      </c>
      <c r="AZ17809" s="94">
        <v>7</v>
      </c>
      <c r="BA17809" s="94">
        <v>99</v>
      </c>
      <c r="BB17809" s="94">
        <v>-345</v>
      </c>
    </row>
    <row r="17810" spans="1:54">
      <c r="A17810" s="85" t="s">
        <v>91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402</v>
      </c>
      <c r="H17810" s="94">
        <v>24738</v>
      </c>
      <c r="I17810" s="94">
        <v>26122</v>
      </c>
      <c r="J17810" s="94">
        <v>27379</v>
      </c>
      <c r="K17810" s="94">
        <v>1257</v>
      </c>
      <c r="O17810" s="94">
        <v>26122</v>
      </c>
      <c r="P17810" s="94">
        <v>27379</v>
      </c>
      <c r="Q17810" s="94">
        <v>1257</v>
      </c>
      <c r="AS17810" s="94">
        <v>-107</v>
      </c>
      <c r="AT17810" s="94">
        <v>-112</v>
      </c>
      <c r="AU17810" s="94">
        <v>177</v>
      </c>
      <c r="AV17810" s="94">
        <v>336</v>
      </c>
      <c r="AW17810" s="94">
        <v>258</v>
      </c>
      <c r="AX17810" s="94">
        <v>510</v>
      </c>
      <c r="AY17810" s="94">
        <v>543</v>
      </c>
      <c r="AZ17810" s="94">
        <v>-12</v>
      </c>
      <c r="BA17810" s="94">
        <v>91</v>
      </c>
      <c r="BB17810" s="94">
        <v>-427</v>
      </c>
    </row>
    <row r="17811" spans="1:54">
      <c r="A17811" s="85" t="s">
        <v>91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402</v>
      </c>
      <c r="H17811" s="94">
        <v>23569</v>
      </c>
      <c r="I17811" s="94">
        <v>25377</v>
      </c>
      <c r="J17811" s="94">
        <v>26460</v>
      </c>
      <c r="K17811" s="94">
        <v>1083</v>
      </c>
      <c r="O17811" s="94">
        <v>25377</v>
      </c>
      <c r="P17811" s="94">
        <v>26460</v>
      </c>
      <c r="Q17811" s="94">
        <v>1083</v>
      </c>
      <c r="AS17811" s="94">
        <v>-129</v>
      </c>
      <c r="AT17811" s="94">
        <v>-176</v>
      </c>
      <c r="AU17811" s="94">
        <v>153</v>
      </c>
      <c r="AV17811" s="94">
        <v>291</v>
      </c>
      <c r="AW17811" s="94">
        <v>340</v>
      </c>
      <c r="AX17811" s="94">
        <v>492</v>
      </c>
      <c r="AY17811" s="94">
        <v>509</v>
      </c>
      <c r="AZ17811" s="94">
        <v>-28</v>
      </c>
      <c r="BA17811" s="94">
        <v>86</v>
      </c>
      <c r="BB17811" s="94">
        <v>-455</v>
      </c>
    </row>
    <row r="17812" spans="1:54">
      <c r="A17812" s="85" t="s">
        <v>91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402</v>
      </c>
      <c r="H17812" s="94">
        <v>22854</v>
      </c>
      <c r="I17812" s="94">
        <v>24622</v>
      </c>
      <c r="J17812" s="94">
        <v>25701</v>
      </c>
      <c r="K17812" s="94">
        <v>1079</v>
      </c>
      <c r="O17812" s="94">
        <v>24622</v>
      </c>
      <c r="P17812" s="94">
        <v>25701</v>
      </c>
      <c r="Q17812" s="94">
        <v>1079</v>
      </c>
      <c r="AS17812" s="94">
        <v>-134</v>
      </c>
      <c r="AT17812" s="94">
        <v>-136</v>
      </c>
      <c r="AU17812" s="94">
        <v>158</v>
      </c>
      <c r="AV17812" s="94">
        <v>364</v>
      </c>
      <c r="AW17812" s="94">
        <v>307</v>
      </c>
      <c r="AX17812" s="94">
        <v>451</v>
      </c>
      <c r="AY17812" s="94">
        <v>507</v>
      </c>
      <c r="AZ17812" s="94">
        <v>-13</v>
      </c>
      <c r="BA17812" s="94">
        <v>85</v>
      </c>
      <c r="BB17812" s="94">
        <v>-510</v>
      </c>
    </row>
    <row r="17813" spans="1:54">
      <c r="A17813" s="85" t="s">
        <v>91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402</v>
      </c>
      <c r="H17813" s="94">
        <v>22592</v>
      </c>
      <c r="I17813" s="94">
        <v>24259</v>
      </c>
      <c r="J17813" s="94">
        <v>25423</v>
      </c>
      <c r="K17813" s="94">
        <v>1164</v>
      </c>
      <c r="O17813" s="94">
        <v>24259</v>
      </c>
      <c r="P17813" s="94">
        <v>25423</v>
      </c>
      <c r="Q17813" s="94">
        <v>1164</v>
      </c>
      <c r="AS17813" s="94">
        <v>-139</v>
      </c>
      <c r="AT17813" s="94">
        <v>-129</v>
      </c>
      <c r="AU17813" s="94">
        <v>160</v>
      </c>
      <c r="AV17813" s="94">
        <v>364</v>
      </c>
      <c r="AW17813" s="94">
        <v>355</v>
      </c>
      <c r="AX17813" s="94">
        <v>463</v>
      </c>
      <c r="AY17813" s="94">
        <v>519</v>
      </c>
      <c r="AZ17813" s="94">
        <v>-10</v>
      </c>
      <c r="BA17813" s="94">
        <v>85</v>
      </c>
      <c r="BB17813" s="94">
        <v>-504</v>
      </c>
    </row>
    <row r="17814" spans="1:54">
      <c r="A17814" s="85" t="s">
        <v>91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402</v>
      </c>
      <c r="H17814" s="94">
        <v>23030</v>
      </c>
      <c r="I17814" s="94">
        <v>24815</v>
      </c>
      <c r="J17814" s="94">
        <v>25699</v>
      </c>
      <c r="K17814" s="94">
        <v>884</v>
      </c>
      <c r="O17814" s="94">
        <v>24815</v>
      </c>
      <c r="P17814" s="94">
        <v>25699</v>
      </c>
      <c r="Q17814" s="94">
        <v>884</v>
      </c>
      <c r="AS17814" s="94">
        <v>-148</v>
      </c>
      <c r="AT17814" s="94">
        <v>-117</v>
      </c>
      <c r="AU17814" s="94">
        <v>172</v>
      </c>
      <c r="AV17814" s="94">
        <v>387</v>
      </c>
      <c r="AW17814" s="94">
        <v>284</v>
      </c>
      <c r="AX17814" s="94">
        <v>433</v>
      </c>
      <c r="AY17814" s="94">
        <v>498</v>
      </c>
      <c r="AZ17814" s="94">
        <v>-133</v>
      </c>
      <c r="BA17814" s="94">
        <v>88</v>
      </c>
      <c r="BB17814" s="94">
        <v>-580</v>
      </c>
    </row>
    <row r="17815" spans="1:54">
      <c r="A17815" s="85" t="s">
        <v>91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402</v>
      </c>
      <c r="H17815" s="94">
        <v>24128</v>
      </c>
      <c r="I17815" s="94">
        <v>25437</v>
      </c>
      <c r="J17815" s="94">
        <v>26413</v>
      </c>
      <c r="K17815" s="94">
        <v>976</v>
      </c>
      <c r="O17815" s="94">
        <v>25437</v>
      </c>
      <c r="P17815" s="94">
        <v>26413</v>
      </c>
      <c r="Q17815" s="94">
        <v>976</v>
      </c>
      <c r="AS17815" s="94">
        <v>-138</v>
      </c>
      <c r="AT17815" s="94">
        <v>-50</v>
      </c>
      <c r="AU17815" s="94">
        <v>192</v>
      </c>
      <c r="AV17815" s="94">
        <v>373</v>
      </c>
      <c r="AW17815" s="94">
        <v>183</v>
      </c>
      <c r="AX17815" s="94">
        <v>457</v>
      </c>
      <c r="AY17815" s="94">
        <v>526</v>
      </c>
      <c r="AZ17815" s="94">
        <v>-113</v>
      </c>
      <c r="BA17815" s="94">
        <v>94</v>
      </c>
      <c r="BB17815" s="94">
        <v>-548</v>
      </c>
    </row>
    <row r="17816" spans="1:54">
      <c r="A17816" s="85" t="s">
        <v>91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402</v>
      </c>
      <c r="H17816" s="94">
        <v>25246</v>
      </c>
      <c r="I17816" s="94">
        <v>26061</v>
      </c>
      <c r="J17816" s="94">
        <v>27675</v>
      </c>
      <c r="K17816" s="94">
        <v>1614</v>
      </c>
      <c r="O17816" s="94">
        <v>26061</v>
      </c>
      <c r="P17816" s="94">
        <v>27675</v>
      </c>
      <c r="Q17816" s="94">
        <v>1614</v>
      </c>
      <c r="AS17816" s="94">
        <v>-120</v>
      </c>
      <c r="AT17816" s="94">
        <v>84</v>
      </c>
      <c r="AU17816" s="94">
        <v>222</v>
      </c>
      <c r="AV17816" s="94">
        <v>426</v>
      </c>
      <c r="AW17816" s="94">
        <v>150</v>
      </c>
      <c r="AX17816" s="94">
        <v>536</v>
      </c>
      <c r="AY17816" s="94">
        <v>586</v>
      </c>
      <c r="AZ17816" s="94">
        <v>-75</v>
      </c>
      <c r="BA17816" s="94">
        <v>106</v>
      </c>
      <c r="BB17816" s="94">
        <v>-301</v>
      </c>
    </row>
    <row r="17817" spans="1:54">
      <c r="A17817" s="85" t="s">
        <v>91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402</v>
      </c>
      <c r="H17817" s="94">
        <v>26968</v>
      </c>
      <c r="I17817" s="94">
        <v>27500</v>
      </c>
      <c r="J17817" s="94">
        <v>29185</v>
      </c>
      <c r="K17817" s="94">
        <v>1685</v>
      </c>
      <c r="O17817" s="94">
        <v>27500</v>
      </c>
      <c r="P17817" s="94">
        <v>29185</v>
      </c>
      <c r="Q17817" s="94">
        <v>1685</v>
      </c>
      <c r="AS17817" s="94">
        <v>-115</v>
      </c>
      <c r="AT17817" s="94">
        <v>-31</v>
      </c>
      <c r="AU17817" s="94">
        <v>264</v>
      </c>
      <c r="AV17817" s="94">
        <v>492</v>
      </c>
      <c r="AW17817" s="94">
        <v>143</v>
      </c>
      <c r="AX17817" s="94">
        <v>631</v>
      </c>
      <c r="AY17817" s="94">
        <v>615</v>
      </c>
      <c r="AZ17817" s="94">
        <v>-102</v>
      </c>
      <c r="BA17817" s="94">
        <v>116</v>
      </c>
      <c r="BB17817" s="94">
        <v>-328</v>
      </c>
    </row>
    <row r="17818" spans="1:54">
      <c r="A17818" s="85" t="s">
        <v>91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402</v>
      </c>
      <c r="H17818" s="94">
        <v>29045</v>
      </c>
      <c r="I17818" s="94">
        <v>29619</v>
      </c>
      <c r="J17818" s="94">
        <v>31824</v>
      </c>
      <c r="K17818" s="94">
        <v>2205</v>
      </c>
      <c r="O17818" s="94">
        <v>29619</v>
      </c>
      <c r="P17818" s="94">
        <v>31824</v>
      </c>
      <c r="Q17818" s="94">
        <v>2205</v>
      </c>
      <c r="AS17818" s="94">
        <v>-85</v>
      </c>
      <c r="AT17818" s="94">
        <v>-58</v>
      </c>
      <c r="AU17818" s="94">
        <v>343</v>
      </c>
      <c r="AV17818" s="94">
        <v>779</v>
      </c>
      <c r="AW17818" s="94">
        <v>203</v>
      </c>
      <c r="AX17818" s="94">
        <v>618</v>
      </c>
      <c r="AY17818" s="94">
        <v>637</v>
      </c>
      <c r="AZ17818" s="94">
        <v>-105</v>
      </c>
      <c r="BA17818" s="94">
        <v>132</v>
      </c>
      <c r="BB17818" s="94">
        <v>-259</v>
      </c>
    </row>
    <row r="17819" spans="1:54">
      <c r="A17819" s="85" t="s">
        <v>91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402</v>
      </c>
      <c r="H17819" s="94">
        <v>31500</v>
      </c>
      <c r="I17819" s="94">
        <v>32140</v>
      </c>
      <c r="J17819" s="94">
        <v>34566</v>
      </c>
      <c r="K17819" s="94">
        <v>2426</v>
      </c>
      <c r="O17819" s="94">
        <v>32140</v>
      </c>
      <c r="P17819" s="94">
        <v>34566</v>
      </c>
      <c r="Q17819" s="94">
        <v>2426</v>
      </c>
      <c r="AS17819" s="94">
        <v>-67</v>
      </c>
      <c r="AT17819" s="94">
        <v>-70</v>
      </c>
      <c r="AU17819" s="94">
        <v>379</v>
      </c>
      <c r="AV17819" s="94">
        <v>952</v>
      </c>
      <c r="AW17819" s="94">
        <v>238</v>
      </c>
      <c r="AX17819" s="94">
        <v>627</v>
      </c>
      <c r="AY17819" s="94">
        <v>686</v>
      </c>
      <c r="AZ17819" s="94">
        <v>-82</v>
      </c>
      <c r="BA17819" s="94">
        <v>139</v>
      </c>
      <c r="BB17819" s="94">
        <v>-376</v>
      </c>
    </row>
    <row r="17820" spans="1:54">
      <c r="A17820" s="85" t="s">
        <v>91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402</v>
      </c>
      <c r="H17820" s="94">
        <v>34096</v>
      </c>
      <c r="I17820" s="94">
        <v>34499</v>
      </c>
      <c r="J17820" s="94">
        <v>36870</v>
      </c>
      <c r="K17820" s="94">
        <v>2371</v>
      </c>
      <c r="O17820" s="94">
        <v>34499</v>
      </c>
      <c r="P17820" s="94">
        <v>36870</v>
      </c>
      <c r="Q17820" s="94">
        <v>2371</v>
      </c>
      <c r="AS17820" s="94">
        <v>-54</v>
      </c>
      <c r="AT17820" s="94">
        <v>-194</v>
      </c>
      <c r="AU17820" s="94">
        <v>391</v>
      </c>
      <c r="AV17820" s="94">
        <v>940</v>
      </c>
      <c r="AW17820" s="94">
        <v>389</v>
      </c>
      <c r="AX17820" s="94">
        <v>553</v>
      </c>
      <c r="AY17820" s="94">
        <v>644</v>
      </c>
      <c r="AZ17820" s="94">
        <v>-143</v>
      </c>
      <c r="BA17820" s="94">
        <v>145</v>
      </c>
      <c r="BB17820" s="94">
        <v>-300</v>
      </c>
    </row>
    <row r="17821" spans="1:54">
      <c r="A17821" s="85" t="s">
        <v>91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402</v>
      </c>
      <c r="H17821" s="94">
        <v>36161</v>
      </c>
      <c r="I17821" s="94">
        <v>36710</v>
      </c>
      <c r="J17821" s="94">
        <v>39430</v>
      </c>
      <c r="K17821" s="94">
        <v>2720</v>
      </c>
      <c r="O17821" s="94">
        <v>36710</v>
      </c>
      <c r="P17821" s="94">
        <v>39430</v>
      </c>
      <c r="Q17821" s="94">
        <v>2720</v>
      </c>
      <c r="AS17821" s="94">
        <v>-110</v>
      </c>
      <c r="AT17821" s="94">
        <v>-397</v>
      </c>
      <c r="AU17821" s="94">
        <v>438</v>
      </c>
      <c r="AV17821" s="94">
        <v>1281</v>
      </c>
      <c r="AW17821" s="94">
        <v>578</v>
      </c>
      <c r="AX17821" s="94">
        <v>470</v>
      </c>
      <c r="AY17821" s="94">
        <v>610</v>
      </c>
      <c r="AZ17821" s="94">
        <v>-204</v>
      </c>
      <c r="BA17821" s="94">
        <v>161</v>
      </c>
      <c r="BB17821" s="94">
        <v>-107</v>
      </c>
    </row>
    <row r="17822" spans="1:54">
      <c r="A17822" s="85" t="s">
        <v>91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402</v>
      </c>
      <c r="H17822" s="94">
        <v>37975</v>
      </c>
      <c r="I17822" s="94">
        <v>38666</v>
      </c>
      <c r="J17822" s="94">
        <v>41853</v>
      </c>
      <c r="K17822" s="94">
        <v>3187</v>
      </c>
      <c r="O17822" s="94">
        <v>38666</v>
      </c>
      <c r="P17822" s="94">
        <v>41853</v>
      </c>
      <c r="Q17822" s="94">
        <v>3187</v>
      </c>
      <c r="AS17822" s="94">
        <v>-97</v>
      </c>
      <c r="AT17822" s="94">
        <v>-492</v>
      </c>
      <c r="AU17822" s="94">
        <v>444</v>
      </c>
      <c r="AV17822" s="94">
        <v>1322</v>
      </c>
      <c r="AW17822" s="94">
        <v>818</v>
      </c>
      <c r="AX17822" s="94">
        <v>471</v>
      </c>
      <c r="AY17822" s="94">
        <v>594</v>
      </c>
      <c r="AZ17822" s="94">
        <v>-286</v>
      </c>
      <c r="BA17822" s="94">
        <v>169</v>
      </c>
      <c r="BB17822" s="94">
        <v>244</v>
      </c>
    </row>
    <row r="17823" spans="1:54">
      <c r="A17823" s="85" t="s">
        <v>91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402</v>
      </c>
      <c r="H17823" s="94">
        <v>39210</v>
      </c>
      <c r="I17823" s="94">
        <v>40062</v>
      </c>
      <c r="J17823" s="94">
        <v>43301</v>
      </c>
      <c r="K17823" s="94">
        <v>3239</v>
      </c>
      <c r="O17823" s="94">
        <v>40062</v>
      </c>
      <c r="P17823" s="94">
        <v>43301</v>
      </c>
      <c r="Q17823" s="94">
        <v>3239</v>
      </c>
      <c r="AS17823" s="94">
        <v>-69</v>
      </c>
      <c r="AT17823" s="94">
        <v>-555</v>
      </c>
      <c r="AU17823" s="94">
        <v>428</v>
      </c>
      <c r="AV17823" s="94">
        <v>1262</v>
      </c>
      <c r="AW17823" s="94">
        <v>761</v>
      </c>
      <c r="AX17823" s="94">
        <v>484</v>
      </c>
      <c r="AY17823" s="94">
        <v>594</v>
      </c>
      <c r="AZ17823" s="94">
        <v>-274</v>
      </c>
      <c r="BA17823" s="94">
        <v>178</v>
      </c>
      <c r="BB17823" s="94">
        <v>430</v>
      </c>
    </row>
    <row r="17824" spans="1:54">
      <c r="A17824" s="85" t="s">
        <v>91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402</v>
      </c>
      <c r="H17824" s="94">
        <v>39832</v>
      </c>
      <c r="I17824" s="94">
        <v>40909</v>
      </c>
      <c r="J17824" s="94">
        <v>43799</v>
      </c>
      <c r="K17824" s="94">
        <v>2890</v>
      </c>
      <c r="O17824" s="94">
        <v>40909</v>
      </c>
      <c r="P17824" s="94">
        <v>43799</v>
      </c>
      <c r="Q17824" s="94">
        <v>2890</v>
      </c>
      <c r="AS17824" s="94">
        <v>-46</v>
      </c>
      <c r="AT17824" s="94">
        <v>-629</v>
      </c>
      <c r="AU17824" s="94">
        <v>432</v>
      </c>
      <c r="AV17824" s="94">
        <v>1240</v>
      </c>
      <c r="AW17824" s="94">
        <v>591</v>
      </c>
      <c r="AX17824" s="94">
        <v>499</v>
      </c>
      <c r="AY17824" s="94">
        <v>587</v>
      </c>
      <c r="AZ17824" s="94">
        <v>-419</v>
      </c>
      <c r="BA17824" s="94">
        <v>178</v>
      </c>
      <c r="BB17824" s="94">
        <v>457</v>
      </c>
    </row>
    <row r="17825" spans="1:54">
      <c r="A17825" s="85" t="s">
        <v>91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402</v>
      </c>
      <c r="H17825" s="94">
        <v>39892</v>
      </c>
      <c r="I17825" s="94">
        <v>41488</v>
      </c>
      <c r="J17825" s="94">
        <v>43984</v>
      </c>
      <c r="K17825" s="94">
        <v>2496</v>
      </c>
      <c r="O17825" s="94">
        <v>41488</v>
      </c>
      <c r="P17825" s="94">
        <v>43984</v>
      </c>
      <c r="Q17825" s="94">
        <v>2496</v>
      </c>
      <c r="AS17825" s="94">
        <v>-48</v>
      </c>
      <c r="AT17825" s="94">
        <v>-606</v>
      </c>
      <c r="AU17825" s="94">
        <v>370</v>
      </c>
      <c r="AV17825" s="94">
        <v>943</v>
      </c>
      <c r="AW17825" s="94">
        <v>485</v>
      </c>
      <c r="AX17825" s="94">
        <v>574</v>
      </c>
      <c r="AY17825" s="94">
        <v>619</v>
      </c>
      <c r="AZ17825" s="94">
        <v>-421</v>
      </c>
      <c r="BA17825" s="94">
        <v>171</v>
      </c>
      <c r="BB17825" s="94">
        <v>409</v>
      </c>
    </row>
    <row r="17826" spans="1:54">
      <c r="A17826" s="85" t="s">
        <v>91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402</v>
      </c>
      <c r="H17826" s="94">
        <v>39302</v>
      </c>
      <c r="I17826" s="94">
        <v>41466</v>
      </c>
      <c r="J17826" s="94">
        <v>43704</v>
      </c>
      <c r="K17826" s="94">
        <v>2238</v>
      </c>
      <c r="O17826" s="94">
        <v>41466</v>
      </c>
      <c r="P17826" s="94">
        <v>43704</v>
      </c>
      <c r="Q17826" s="94">
        <v>2238</v>
      </c>
      <c r="AS17826" s="94">
        <v>-37</v>
      </c>
      <c r="AT17826" s="94">
        <v>-699</v>
      </c>
      <c r="AU17826" s="94">
        <v>384</v>
      </c>
      <c r="AV17826" s="94">
        <v>909</v>
      </c>
      <c r="AW17826" s="94">
        <v>344</v>
      </c>
      <c r="AX17826" s="94">
        <v>550</v>
      </c>
      <c r="AY17826" s="94">
        <v>594</v>
      </c>
      <c r="AZ17826" s="94">
        <v>-420</v>
      </c>
      <c r="BA17826" s="94">
        <v>183</v>
      </c>
      <c r="BB17826" s="94">
        <v>430</v>
      </c>
    </row>
    <row r="17827" spans="1:54">
      <c r="A17827" s="85" t="s">
        <v>91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402</v>
      </c>
      <c r="H17827" s="94">
        <v>38314</v>
      </c>
      <c r="I17827" s="94">
        <v>40858</v>
      </c>
      <c r="J17827" s="94">
        <v>43125</v>
      </c>
      <c r="K17827" s="94">
        <v>2267</v>
      </c>
      <c r="O17827" s="94">
        <v>40858</v>
      </c>
      <c r="P17827" s="94">
        <v>43125</v>
      </c>
      <c r="Q17827" s="94">
        <v>2267</v>
      </c>
      <c r="AS17827" s="94">
        <v>-45</v>
      </c>
      <c r="AT17827" s="94">
        <v>-689</v>
      </c>
      <c r="AU17827" s="94">
        <v>412</v>
      </c>
      <c r="AV17827" s="94">
        <v>927</v>
      </c>
      <c r="AW17827" s="94">
        <v>361</v>
      </c>
      <c r="AX17827" s="94">
        <v>557</v>
      </c>
      <c r="AY17827" s="94">
        <v>601</v>
      </c>
      <c r="AZ17827" s="94">
        <v>-376</v>
      </c>
      <c r="BA17827" s="94">
        <v>185</v>
      </c>
      <c r="BB17827" s="94">
        <v>334</v>
      </c>
    </row>
    <row r="17828" spans="1:54">
      <c r="A17828" s="85" t="s">
        <v>91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402</v>
      </c>
      <c r="H17828" s="94">
        <v>36975</v>
      </c>
      <c r="I17828" s="94">
        <v>39649</v>
      </c>
      <c r="J17828" s="94">
        <v>41628</v>
      </c>
      <c r="K17828" s="94">
        <v>1979</v>
      </c>
      <c r="O17828" s="94">
        <v>39649</v>
      </c>
      <c r="P17828" s="94">
        <v>41628</v>
      </c>
      <c r="Q17828" s="94">
        <v>1979</v>
      </c>
      <c r="AS17828" s="94">
        <v>-83</v>
      </c>
      <c r="AT17828" s="94">
        <v>-752</v>
      </c>
      <c r="AU17828" s="94">
        <v>397</v>
      </c>
      <c r="AV17828" s="94">
        <v>828</v>
      </c>
      <c r="AW17828" s="94">
        <v>556</v>
      </c>
      <c r="AX17828" s="94">
        <v>520</v>
      </c>
      <c r="AY17828" s="94">
        <v>591</v>
      </c>
      <c r="AZ17828" s="94">
        <v>-377</v>
      </c>
      <c r="BA17828" s="94">
        <v>168</v>
      </c>
      <c r="BB17828" s="94">
        <v>131</v>
      </c>
    </row>
    <row r="17829" spans="1:54">
      <c r="A17829" s="85" t="s">
        <v>91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402</v>
      </c>
      <c r="H17829" s="94">
        <v>35461</v>
      </c>
      <c r="I17829" s="94">
        <v>37885</v>
      </c>
      <c r="J17829" s="94">
        <v>39443</v>
      </c>
      <c r="K17829" s="94">
        <v>1558</v>
      </c>
      <c r="O17829" s="94">
        <v>37885</v>
      </c>
      <c r="P17829" s="94">
        <v>39443</v>
      </c>
      <c r="Q17829" s="94">
        <v>1558</v>
      </c>
      <c r="AS17829" s="94">
        <v>-154</v>
      </c>
      <c r="AT17829" s="94">
        <v>-538</v>
      </c>
      <c r="AU17829" s="94">
        <v>341</v>
      </c>
      <c r="AV17829" s="94">
        <v>514</v>
      </c>
      <c r="AW17829" s="94">
        <v>474</v>
      </c>
      <c r="AX17829" s="94">
        <v>542</v>
      </c>
      <c r="AY17829" s="94">
        <v>624</v>
      </c>
      <c r="AZ17829" s="94">
        <v>-231</v>
      </c>
      <c r="BA17829" s="94">
        <v>149</v>
      </c>
      <c r="BB17829" s="94">
        <v>-163</v>
      </c>
    </row>
    <row r="17830" spans="1:54">
      <c r="A17830" s="85" t="s">
        <v>91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402</v>
      </c>
      <c r="H17830" s="94">
        <v>34603</v>
      </c>
      <c r="I17830" s="94">
        <v>36797</v>
      </c>
      <c r="J17830" s="94">
        <v>38291</v>
      </c>
      <c r="K17830" s="94">
        <v>1494</v>
      </c>
      <c r="O17830" s="94">
        <v>36797</v>
      </c>
      <c r="P17830" s="94">
        <v>38291</v>
      </c>
      <c r="Q17830" s="94">
        <v>1494</v>
      </c>
      <c r="AS17830" s="94">
        <v>-160</v>
      </c>
      <c r="AT17830" s="94">
        <v>-415</v>
      </c>
      <c r="AU17830" s="94">
        <v>315</v>
      </c>
      <c r="AV17830" s="94">
        <v>421</v>
      </c>
      <c r="AW17830" s="94">
        <v>455</v>
      </c>
      <c r="AX17830" s="94">
        <v>568</v>
      </c>
      <c r="AY17830" s="94">
        <v>621</v>
      </c>
      <c r="AZ17830" s="94">
        <v>-220</v>
      </c>
      <c r="BA17830" s="94">
        <v>142</v>
      </c>
      <c r="BB17830" s="94">
        <v>-233</v>
      </c>
    </row>
    <row r="17831" spans="1:54">
      <c r="A17831" s="85" t="s">
        <v>91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402</v>
      </c>
      <c r="H17831" s="94">
        <v>32438</v>
      </c>
      <c r="I17831" s="94">
        <v>34435</v>
      </c>
      <c r="J17831" s="94">
        <v>36419</v>
      </c>
      <c r="K17831" s="94">
        <v>1984</v>
      </c>
      <c r="O17831" s="94">
        <v>34435</v>
      </c>
      <c r="P17831" s="94">
        <v>36419</v>
      </c>
      <c r="Q17831" s="94">
        <v>1984</v>
      </c>
      <c r="AS17831" s="94">
        <v>-191</v>
      </c>
      <c r="AT17831" s="94">
        <v>-92</v>
      </c>
      <c r="AU17831" s="94">
        <v>297</v>
      </c>
      <c r="AV17831" s="94">
        <v>372</v>
      </c>
      <c r="AW17831" s="94">
        <v>192</v>
      </c>
      <c r="AX17831" s="94">
        <v>678</v>
      </c>
      <c r="AY17831" s="94">
        <v>689</v>
      </c>
      <c r="AZ17831" s="94">
        <v>-11</v>
      </c>
      <c r="BA17831" s="94">
        <v>134</v>
      </c>
      <c r="BB17831" s="94">
        <v>-84</v>
      </c>
    </row>
    <row r="17832" spans="1:54">
      <c r="A17832" s="85" t="s">
        <v>91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402</v>
      </c>
      <c r="H17832" s="94">
        <v>29638</v>
      </c>
      <c r="I17832" s="94">
        <v>31901</v>
      </c>
      <c r="J17832" s="94">
        <v>33132</v>
      </c>
      <c r="K17832" s="94">
        <v>1231</v>
      </c>
      <c r="O17832" s="94">
        <v>31901</v>
      </c>
      <c r="P17832" s="94">
        <v>33132</v>
      </c>
      <c r="Q17832" s="94">
        <v>1231</v>
      </c>
      <c r="AS17832" s="94">
        <v>-192</v>
      </c>
      <c r="AT17832" s="94">
        <v>-158</v>
      </c>
      <c r="AU17832" s="94">
        <v>250</v>
      </c>
      <c r="AV17832" s="94">
        <v>285</v>
      </c>
      <c r="AW17832" s="94">
        <v>108</v>
      </c>
      <c r="AX17832" s="94">
        <v>652</v>
      </c>
      <c r="AY17832" s="94">
        <v>627</v>
      </c>
      <c r="AZ17832" s="94">
        <v>-24</v>
      </c>
      <c r="BA17832" s="94">
        <v>109</v>
      </c>
      <c r="BB17832" s="94">
        <v>-426</v>
      </c>
    </row>
    <row r="17833" spans="1:54">
      <c r="A17833" s="85" t="s">
        <v>91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402</v>
      </c>
      <c r="H17833" s="94">
        <v>27280</v>
      </c>
      <c r="I17833" s="94">
        <v>29254</v>
      </c>
      <c r="J17833" s="94">
        <v>30514</v>
      </c>
      <c r="K17833" s="94">
        <v>1260</v>
      </c>
      <c r="O17833" s="94">
        <v>29254</v>
      </c>
      <c r="P17833" s="94">
        <v>30514</v>
      </c>
      <c r="Q17833" s="94">
        <v>1260</v>
      </c>
      <c r="AS17833" s="94">
        <v>-232</v>
      </c>
      <c r="AT17833" s="94">
        <v>91</v>
      </c>
      <c r="AU17833" s="94">
        <v>228</v>
      </c>
      <c r="AV17833" s="94">
        <v>266</v>
      </c>
      <c r="AW17833" s="94">
        <v>86</v>
      </c>
      <c r="AX17833" s="94">
        <v>602</v>
      </c>
      <c r="AY17833" s="94">
        <v>618</v>
      </c>
      <c r="AZ17833" s="94">
        <v>27</v>
      </c>
      <c r="BA17833" s="94">
        <v>100</v>
      </c>
      <c r="BB17833" s="94">
        <v>-526</v>
      </c>
    </row>
    <row r="17834" spans="1:54">
      <c r="A17834" s="85" t="s">
        <v>91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402</v>
      </c>
      <c r="I17834" s="94">
        <v>27567</v>
      </c>
      <c r="J17834" s="94">
        <v>28775</v>
      </c>
      <c r="K17834" s="94">
        <v>1208</v>
      </c>
      <c r="O17834" s="94">
        <v>27567</v>
      </c>
      <c r="P17834" s="94">
        <v>28775</v>
      </c>
      <c r="Q17834" s="94">
        <v>1208</v>
      </c>
      <c r="AS17834" s="94">
        <v>-227</v>
      </c>
      <c r="AT17834" s="94">
        <v>78</v>
      </c>
      <c r="AU17834" s="94">
        <v>222</v>
      </c>
      <c r="AV17834" s="94">
        <v>247</v>
      </c>
      <c r="AW17834" s="94">
        <v>190</v>
      </c>
      <c r="AX17834" s="94">
        <v>568</v>
      </c>
      <c r="AY17834" s="94">
        <v>580</v>
      </c>
      <c r="AZ17834" s="94">
        <v>21</v>
      </c>
      <c r="BA17834" s="94">
        <v>91</v>
      </c>
      <c r="BB17834" s="94">
        <v>-562</v>
      </c>
    </row>
    <row r="17835" spans="1:54">
      <c r="A17835" s="85" t="s">
        <v>91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402</v>
      </c>
      <c r="I17835" s="94">
        <v>26818</v>
      </c>
      <c r="J17835" s="94">
        <v>28038</v>
      </c>
      <c r="K17835" s="94">
        <v>1220</v>
      </c>
      <c r="O17835" s="94">
        <v>26818</v>
      </c>
      <c r="P17835" s="94">
        <v>28038</v>
      </c>
      <c r="Q17835" s="94">
        <v>1220</v>
      </c>
      <c r="AS17835" s="94">
        <v>-155</v>
      </c>
      <c r="AT17835" s="94">
        <v>51</v>
      </c>
      <c r="AU17835" s="94">
        <v>210</v>
      </c>
      <c r="AV17835" s="94">
        <v>267</v>
      </c>
      <c r="AW17835" s="94">
        <v>206</v>
      </c>
      <c r="AX17835" s="94">
        <v>532</v>
      </c>
      <c r="AY17835" s="94">
        <v>547</v>
      </c>
      <c r="AZ17835" s="94">
        <v>17</v>
      </c>
      <c r="BA17835" s="94">
        <v>85</v>
      </c>
      <c r="BB17835" s="94">
        <v>-540</v>
      </c>
    </row>
    <row r="17836" spans="1:54">
      <c r="A17836" s="85" t="s">
        <v>91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402</v>
      </c>
      <c r="I17836" s="94">
        <v>25956</v>
      </c>
      <c r="J17836" s="94">
        <v>27302</v>
      </c>
      <c r="K17836" s="94">
        <v>1346</v>
      </c>
      <c r="O17836" s="94">
        <v>25956</v>
      </c>
      <c r="P17836" s="94">
        <v>27302</v>
      </c>
      <c r="Q17836" s="94">
        <v>1346</v>
      </c>
      <c r="AS17836" s="94">
        <v>-152</v>
      </c>
      <c r="AT17836" s="94">
        <v>49</v>
      </c>
      <c r="AU17836" s="94">
        <v>190</v>
      </c>
      <c r="AV17836" s="94">
        <v>262</v>
      </c>
      <c r="AW17836" s="94">
        <v>148</v>
      </c>
      <c r="AX17836" s="94">
        <v>570</v>
      </c>
      <c r="AY17836" s="94">
        <v>562</v>
      </c>
      <c r="AZ17836" s="94">
        <v>16</v>
      </c>
      <c r="BA17836" s="94">
        <v>83</v>
      </c>
      <c r="BB17836" s="94">
        <v>-382</v>
      </c>
    </row>
    <row r="17837" spans="1:54">
      <c r="A17837" s="85" t="s">
        <v>91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402</v>
      </c>
      <c r="I17837" s="94">
        <v>25538</v>
      </c>
      <c r="J17837" s="94">
        <v>26843</v>
      </c>
      <c r="K17837" s="94">
        <v>1305</v>
      </c>
      <c r="O17837" s="94">
        <v>25538</v>
      </c>
      <c r="P17837" s="94">
        <v>26843</v>
      </c>
      <c r="Q17837" s="94">
        <v>1305</v>
      </c>
      <c r="AS17837" s="94">
        <v>-166</v>
      </c>
      <c r="AT17837" s="94">
        <v>102</v>
      </c>
      <c r="AU17837" s="94">
        <v>184</v>
      </c>
      <c r="AV17837" s="94">
        <v>271</v>
      </c>
      <c r="AW17837" s="94">
        <v>107</v>
      </c>
      <c r="AX17837" s="94">
        <v>587</v>
      </c>
      <c r="AY17837" s="94">
        <v>574</v>
      </c>
      <c r="AZ17837" s="94">
        <v>30</v>
      </c>
      <c r="BA17837" s="94">
        <v>75</v>
      </c>
      <c r="BB17837" s="94">
        <v>-459</v>
      </c>
    </row>
    <row r="17838" spans="1:54">
      <c r="A17838" s="85" t="s">
        <v>91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402</v>
      </c>
      <c r="I17838" s="94">
        <v>25956</v>
      </c>
      <c r="J17838" s="94">
        <v>26893</v>
      </c>
      <c r="K17838" s="94">
        <v>937</v>
      </c>
      <c r="O17838" s="94">
        <v>25956</v>
      </c>
      <c r="P17838" s="94">
        <v>26893</v>
      </c>
      <c r="Q17838" s="94">
        <v>937</v>
      </c>
      <c r="AS17838" s="94">
        <v>-173</v>
      </c>
      <c r="AT17838" s="94">
        <v>65</v>
      </c>
      <c r="AU17838" s="94">
        <v>207</v>
      </c>
      <c r="AV17838" s="94">
        <v>422</v>
      </c>
      <c r="AW17838" s="94">
        <v>65</v>
      </c>
      <c r="AX17838" s="94">
        <v>554</v>
      </c>
      <c r="AY17838" s="94">
        <v>568</v>
      </c>
      <c r="AZ17838" s="94">
        <v>-104</v>
      </c>
      <c r="BA17838" s="94">
        <v>46</v>
      </c>
      <c r="BB17838" s="94">
        <v>-713</v>
      </c>
    </row>
    <row r="17839" spans="1:54">
      <c r="A17839" s="85" t="s">
        <v>91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402</v>
      </c>
      <c r="I17839" s="94">
        <v>26680</v>
      </c>
      <c r="J17839" s="94">
        <v>27761</v>
      </c>
      <c r="K17839" s="94">
        <v>1081</v>
      </c>
      <c r="O17839" s="94">
        <v>26680</v>
      </c>
      <c r="P17839" s="94">
        <v>27761</v>
      </c>
      <c r="Q17839" s="94">
        <v>1081</v>
      </c>
      <c r="AS17839" s="94">
        <v>-152</v>
      </c>
      <c r="AT17839" s="94">
        <v>152</v>
      </c>
      <c r="AU17839" s="94">
        <v>227</v>
      </c>
      <c r="AV17839" s="94">
        <v>438</v>
      </c>
      <c r="AW17839" s="94">
        <v>91</v>
      </c>
      <c r="AX17839" s="94">
        <v>558</v>
      </c>
      <c r="AY17839" s="94">
        <v>588</v>
      </c>
      <c r="AZ17839" s="94">
        <v>-86</v>
      </c>
      <c r="BA17839" s="94">
        <v>19</v>
      </c>
      <c r="BB17839" s="94">
        <v>-754</v>
      </c>
    </row>
    <row r="17840" spans="1:54">
      <c r="A17840" s="85" t="s">
        <v>91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402</v>
      </c>
      <c r="I17840" s="94">
        <v>27678</v>
      </c>
      <c r="J17840" s="94">
        <v>29331</v>
      </c>
      <c r="K17840" s="94">
        <v>1653</v>
      </c>
      <c r="O17840" s="94">
        <v>27678</v>
      </c>
      <c r="P17840" s="94">
        <v>29331</v>
      </c>
      <c r="Q17840" s="94">
        <v>1653</v>
      </c>
      <c r="AS17840" s="94">
        <v>-132</v>
      </c>
      <c r="AT17840" s="94">
        <v>306</v>
      </c>
      <c r="AU17840" s="94">
        <v>256</v>
      </c>
      <c r="AV17840" s="94">
        <v>401</v>
      </c>
      <c r="AW17840" s="94">
        <v>60</v>
      </c>
      <c r="AX17840" s="94">
        <v>718</v>
      </c>
      <c r="AY17840" s="94">
        <v>674</v>
      </c>
      <c r="AZ17840" s="94">
        <v>-49</v>
      </c>
      <c r="BA17840" s="94">
        <v>53</v>
      </c>
      <c r="BB17840" s="94">
        <v>-634</v>
      </c>
    </row>
    <row r="17841" spans="1:54">
      <c r="A17841" s="85" t="s">
        <v>91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402</v>
      </c>
      <c r="I17841" s="94">
        <v>29158</v>
      </c>
      <c r="J17841" s="94">
        <v>31075</v>
      </c>
      <c r="K17841" s="94">
        <v>1917</v>
      </c>
      <c r="O17841" s="94">
        <v>29158</v>
      </c>
      <c r="P17841" s="94">
        <v>31075</v>
      </c>
      <c r="Q17841" s="94">
        <v>1917</v>
      </c>
      <c r="AS17841" s="94">
        <v>-151</v>
      </c>
      <c r="AT17841" s="94">
        <v>262</v>
      </c>
      <c r="AU17841" s="94">
        <v>281</v>
      </c>
      <c r="AV17841" s="94">
        <v>493</v>
      </c>
      <c r="AW17841" s="94">
        <v>-29</v>
      </c>
      <c r="AX17841" s="94">
        <v>736</v>
      </c>
      <c r="AY17841" s="94">
        <v>669</v>
      </c>
      <c r="AZ17841" s="94">
        <v>-63</v>
      </c>
      <c r="BA17841" s="94">
        <v>106</v>
      </c>
      <c r="BB17841" s="94">
        <v>-387</v>
      </c>
    </row>
    <row r="17842" spans="1:54">
      <c r="A17842" s="85" t="s">
        <v>91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402</v>
      </c>
      <c r="I17842" s="94">
        <v>31175</v>
      </c>
      <c r="J17842" s="94">
        <v>33526</v>
      </c>
      <c r="K17842" s="94">
        <v>2351</v>
      </c>
      <c r="O17842" s="94">
        <v>31175</v>
      </c>
      <c r="P17842" s="94">
        <v>33526</v>
      </c>
      <c r="Q17842" s="94">
        <v>2351</v>
      </c>
      <c r="AS17842" s="94">
        <v>-108</v>
      </c>
      <c r="AT17842" s="94">
        <v>194</v>
      </c>
      <c r="AU17842" s="94">
        <v>322</v>
      </c>
      <c r="AV17842" s="94">
        <v>636</v>
      </c>
      <c r="AW17842" s="94">
        <v>-46</v>
      </c>
      <c r="AX17842" s="94">
        <v>703</v>
      </c>
      <c r="AY17842" s="94">
        <v>682</v>
      </c>
      <c r="AZ17842" s="94">
        <v>-71</v>
      </c>
      <c r="BA17842" s="94">
        <v>119</v>
      </c>
      <c r="BB17842" s="94">
        <v>-80</v>
      </c>
    </row>
    <row r="17843" spans="1:54">
      <c r="A17843" s="85" t="s">
        <v>91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402</v>
      </c>
      <c r="I17843" s="94">
        <v>34043</v>
      </c>
      <c r="J17843" s="94">
        <v>36564</v>
      </c>
      <c r="K17843" s="94">
        <v>2521</v>
      </c>
      <c r="O17843" s="94">
        <v>34043</v>
      </c>
      <c r="P17843" s="94">
        <v>36564</v>
      </c>
      <c r="Q17843" s="94">
        <v>2521</v>
      </c>
      <c r="AS17843" s="94">
        <v>-115</v>
      </c>
      <c r="AT17843" s="94">
        <v>116</v>
      </c>
      <c r="AU17843" s="94">
        <v>346</v>
      </c>
      <c r="AV17843" s="94">
        <v>775</v>
      </c>
      <c r="AW17843" s="94">
        <v>73</v>
      </c>
      <c r="AX17843" s="94">
        <v>697</v>
      </c>
      <c r="AY17843" s="94">
        <v>695</v>
      </c>
      <c r="AZ17843" s="94">
        <v>-77</v>
      </c>
      <c r="BA17843" s="94">
        <v>134</v>
      </c>
      <c r="BB17843" s="94">
        <v>-123</v>
      </c>
    </row>
    <row r="17844" spans="1:54">
      <c r="A17844" s="85" t="s">
        <v>91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402</v>
      </c>
      <c r="I17844" s="94">
        <v>36791</v>
      </c>
      <c r="J17844" s="94">
        <v>39456</v>
      </c>
      <c r="K17844" s="94">
        <v>2665</v>
      </c>
      <c r="O17844" s="94">
        <v>36791</v>
      </c>
      <c r="P17844" s="94">
        <v>39456</v>
      </c>
      <c r="Q17844" s="94">
        <v>2665</v>
      </c>
      <c r="AS17844" s="94">
        <v>-150</v>
      </c>
      <c r="AT17844" s="94">
        <v>41</v>
      </c>
      <c r="AU17844" s="94">
        <v>361</v>
      </c>
      <c r="AV17844" s="94">
        <v>887</v>
      </c>
      <c r="AW17844" s="94">
        <v>48</v>
      </c>
      <c r="AX17844" s="94">
        <v>645</v>
      </c>
      <c r="AY17844" s="94">
        <v>677</v>
      </c>
      <c r="AZ17844" s="94">
        <v>-94</v>
      </c>
      <c r="BA17844" s="94">
        <v>148</v>
      </c>
      <c r="BB17844" s="94">
        <v>102</v>
      </c>
    </row>
    <row r="17845" spans="1:54">
      <c r="A17845" s="85" t="s">
        <v>91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402</v>
      </c>
      <c r="I17845" s="94">
        <v>38856</v>
      </c>
      <c r="J17845" s="94">
        <v>41380</v>
      </c>
      <c r="K17845" s="94">
        <v>2524</v>
      </c>
      <c r="O17845" s="94">
        <v>38856</v>
      </c>
      <c r="P17845" s="94">
        <v>41380</v>
      </c>
      <c r="Q17845" s="94">
        <v>2524</v>
      </c>
      <c r="AS17845" s="94">
        <v>-193</v>
      </c>
      <c r="AT17845" s="94">
        <v>-241</v>
      </c>
      <c r="AU17845" s="94">
        <v>388</v>
      </c>
      <c r="AV17845" s="94">
        <v>1107</v>
      </c>
      <c r="AW17845" s="94">
        <v>54</v>
      </c>
      <c r="AX17845" s="94">
        <v>615</v>
      </c>
      <c r="AY17845" s="94">
        <v>642</v>
      </c>
      <c r="AZ17845" s="94">
        <v>-185</v>
      </c>
      <c r="BA17845" s="94">
        <v>163</v>
      </c>
      <c r="BB17845" s="94">
        <v>174</v>
      </c>
    </row>
    <row r="17846" spans="1:54">
      <c r="A17846" s="85" t="s">
        <v>91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402</v>
      </c>
      <c r="I17846" s="94">
        <v>40445</v>
      </c>
      <c r="J17846" s="94">
        <v>43256</v>
      </c>
      <c r="K17846" s="94">
        <v>2811</v>
      </c>
      <c r="O17846" s="94">
        <v>40445</v>
      </c>
      <c r="P17846" s="94">
        <v>43256</v>
      </c>
      <c r="Q17846" s="94">
        <v>2811</v>
      </c>
      <c r="AS17846" s="94">
        <v>-192</v>
      </c>
      <c r="AT17846" s="94">
        <v>-387</v>
      </c>
      <c r="AU17846" s="94">
        <v>433</v>
      </c>
      <c r="AV17846" s="94">
        <v>1121</v>
      </c>
      <c r="AW17846" s="94">
        <v>118</v>
      </c>
      <c r="AX17846" s="94">
        <v>607</v>
      </c>
      <c r="AY17846" s="94">
        <v>647</v>
      </c>
      <c r="AZ17846" s="94">
        <v>-255</v>
      </c>
      <c r="BA17846" s="94">
        <v>174</v>
      </c>
      <c r="BB17846" s="94">
        <v>545</v>
      </c>
    </row>
    <row r="17847" spans="1:54">
      <c r="A17847" s="85" t="s">
        <v>91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402</v>
      </c>
      <c r="I17847" s="94">
        <v>41403</v>
      </c>
      <c r="J17847" s="94">
        <v>43926</v>
      </c>
      <c r="K17847" s="94">
        <v>2523</v>
      </c>
      <c r="O17847" s="94">
        <v>41403</v>
      </c>
      <c r="P17847" s="94">
        <v>43926</v>
      </c>
      <c r="Q17847" s="94">
        <v>2523</v>
      </c>
      <c r="AS17847" s="94">
        <v>-215</v>
      </c>
      <c r="AT17847" s="94">
        <v>-516</v>
      </c>
      <c r="AU17847" s="94">
        <v>415</v>
      </c>
      <c r="AV17847" s="94">
        <v>1122</v>
      </c>
      <c r="AW17847" s="94">
        <v>109</v>
      </c>
      <c r="AX17847" s="94">
        <v>585</v>
      </c>
      <c r="AY17847" s="94">
        <v>634</v>
      </c>
      <c r="AZ17847" s="94">
        <v>-381</v>
      </c>
      <c r="BA17847" s="94">
        <v>174</v>
      </c>
      <c r="BB17847" s="94">
        <v>596</v>
      </c>
    </row>
    <row r="17848" spans="1:54">
      <c r="A17848" s="85" t="s">
        <v>91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402</v>
      </c>
      <c r="I17848" s="94">
        <v>41925</v>
      </c>
      <c r="J17848" s="94">
        <v>44286</v>
      </c>
      <c r="K17848" s="94">
        <v>2361</v>
      </c>
      <c r="O17848" s="94">
        <v>41925</v>
      </c>
      <c r="P17848" s="94">
        <v>44286</v>
      </c>
      <c r="Q17848" s="94">
        <v>2361</v>
      </c>
      <c r="AS17848" s="94">
        <v>-244</v>
      </c>
      <c r="AT17848" s="94">
        <v>-535</v>
      </c>
      <c r="AU17848" s="94">
        <v>413</v>
      </c>
      <c r="AV17848" s="94">
        <v>1130</v>
      </c>
      <c r="AW17848" s="94">
        <v>111</v>
      </c>
      <c r="AX17848" s="94">
        <v>679</v>
      </c>
      <c r="AY17848" s="94">
        <v>659</v>
      </c>
      <c r="AZ17848" s="94">
        <v>-367</v>
      </c>
      <c r="BA17848" s="94">
        <v>174</v>
      </c>
      <c r="BB17848" s="94">
        <v>341</v>
      </c>
    </row>
    <row r="17849" spans="1:54">
      <c r="A17849" s="85" t="s">
        <v>91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402</v>
      </c>
      <c r="I17849" s="94">
        <v>42117</v>
      </c>
      <c r="J17849" s="94">
        <v>44561</v>
      </c>
      <c r="K17849" s="94">
        <v>2444</v>
      </c>
      <c r="O17849" s="94">
        <v>42117</v>
      </c>
      <c r="P17849" s="94">
        <v>44561</v>
      </c>
      <c r="Q17849" s="94">
        <v>2444</v>
      </c>
      <c r="AS17849" s="94">
        <v>-231</v>
      </c>
      <c r="AT17849" s="94">
        <v>-545</v>
      </c>
      <c r="AU17849" s="94">
        <v>436</v>
      </c>
      <c r="AV17849" s="94">
        <v>1073</v>
      </c>
      <c r="AW17849" s="94">
        <v>239</v>
      </c>
      <c r="AX17849" s="94">
        <v>669</v>
      </c>
      <c r="AY17849" s="94">
        <v>669</v>
      </c>
      <c r="AZ17849" s="94">
        <v>-387</v>
      </c>
      <c r="BA17849" s="94">
        <v>172</v>
      </c>
      <c r="BB17849" s="94">
        <v>349</v>
      </c>
    </row>
    <row r="17850" spans="1:54">
      <c r="A17850" s="85" t="s">
        <v>91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402</v>
      </c>
      <c r="I17850" s="94">
        <v>41616</v>
      </c>
      <c r="J17850" s="94">
        <v>43690</v>
      </c>
      <c r="K17850" s="94">
        <v>2074</v>
      </c>
      <c r="O17850" s="94">
        <v>41616</v>
      </c>
      <c r="P17850" s="94">
        <v>43690</v>
      </c>
      <c r="Q17850" s="94">
        <v>2074</v>
      </c>
      <c r="AS17850" s="94">
        <v>-290</v>
      </c>
      <c r="AT17850" s="94">
        <v>-566</v>
      </c>
      <c r="AU17850" s="94">
        <v>416</v>
      </c>
      <c r="AV17850" s="94">
        <v>1068</v>
      </c>
      <c r="AW17850" s="94">
        <v>138</v>
      </c>
      <c r="AX17850" s="94">
        <v>650</v>
      </c>
      <c r="AY17850" s="94">
        <v>665</v>
      </c>
      <c r="AZ17850" s="94">
        <v>-380</v>
      </c>
      <c r="BA17850" s="94">
        <v>171</v>
      </c>
      <c r="BB17850" s="94">
        <v>202</v>
      </c>
    </row>
    <row r="17851" spans="1:54">
      <c r="A17851" s="85" t="s">
        <v>91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402</v>
      </c>
      <c r="I17851" s="94">
        <v>40461</v>
      </c>
      <c r="J17851" s="94">
        <v>42412</v>
      </c>
      <c r="K17851" s="94">
        <v>1951</v>
      </c>
      <c r="O17851" s="94">
        <v>40461</v>
      </c>
      <c r="P17851" s="94">
        <v>42412</v>
      </c>
      <c r="Q17851" s="94">
        <v>1951</v>
      </c>
      <c r="AS17851" s="94">
        <v>-288</v>
      </c>
      <c r="AT17851" s="94">
        <v>-667</v>
      </c>
      <c r="AU17851" s="94">
        <v>399</v>
      </c>
      <c r="AV17851" s="94">
        <v>1120</v>
      </c>
      <c r="AW17851" s="94">
        <v>271</v>
      </c>
      <c r="AX17851" s="94">
        <v>574</v>
      </c>
      <c r="AY17851" s="94">
        <v>612</v>
      </c>
      <c r="AZ17851" s="94">
        <v>-413</v>
      </c>
      <c r="BA17851" s="94">
        <v>153</v>
      </c>
      <c r="BB17851" s="94">
        <v>190</v>
      </c>
    </row>
    <row r="17852" spans="1:54">
      <c r="A17852" s="85" t="s">
        <v>91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402</v>
      </c>
      <c r="I17852" s="94">
        <v>39023</v>
      </c>
      <c r="J17852" s="94">
        <v>41285</v>
      </c>
      <c r="K17852" s="94">
        <v>2262</v>
      </c>
      <c r="O17852" s="94">
        <v>39023</v>
      </c>
      <c r="P17852" s="94">
        <v>41285</v>
      </c>
      <c r="Q17852" s="94">
        <v>2262</v>
      </c>
      <c r="AS17852" s="94">
        <v>-309</v>
      </c>
      <c r="AT17852" s="94">
        <v>-414</v>
      </c>
      <c r="AU17852" s="94">
        <v>399</v>
      </c>
      <c r="AV17852" s="94">
        <v>1092</v>
      </c>
      <c r="AW17852" s="94">
        <v>147</v>
      </c>
      <c r="AX17852" s="94">
        <v>600</v>
      </c>
      <c r="AY17852" s="94">
        <v>651</v>
      </c>
      <c r="AZ17852" s="94">
        <v>-135</v>
      </c>
      <c r="BA17852" s="94">
        <v>150</v>
      </c>
      <c r="BB17852" s="94">
        <v>81</v>
      </c>
    </row>
    <row r="17853" spans="1:54">
      <c r="A17853" s="85" t="s">
        <v>91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402</v>
      </c>
      <c r="I17853" s="94">
        <v>37634</v>
      </c>
      <c r="J17853" s="94">
        <v>39435</v>
      </c>
      <c r="K17853" s="94">
        <v>1801</v>
      </c>
      <c r="O17853" s="94">
        <v>37634</v>
      </c>
      <c r="P17853" s="94">
        <v>39435</v>
      </c>
      <c r="Q17853" s="94">
        <v>1801</v>
      </c>
      <c r="AS17853" s="94">
        <v>-307</v>
      </c>
      <c r="AT17853" s="94">
        <v>-300</v>
      </c>
      <c r="AU17853" s="94">
        <v>372</v>
      </c>
      <c r="AV17853" s="94">
        <v>959</v>
      </c>
      <c r="AW17853" s="94">
        <v>96</v>
      </c>
      <c r="AX17853" s="94">
        <v>554</v>
      </c>
      <c r="AY17853" s="94">
        <v>669</v>
      </c>
      <c r="AZ17853" s="94">
        <v>-99</v>
      </c>
      <c r="BA17853" s="94">
        <v>141</v>
      </c>
      <c r="BB17853" s="94">
        <v>-284</v>
      </c>
    </row>
    <row r="17854" spans="1:54">
      <c r="A17854" s="85" t="s">
        <v>91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402</v>
      </c>
      <c r="I17854" s="94">
        <v>36695</v>
      </c>
      <c r="J17854" s="94">
        <v>38746</v>
      </c>
      <c r="K17854" s="94">
        <v>2051</v>
      </c>
      <c r="O17854" s="94">
        <v>36695</v>
      </c>
      <c r="P17854" s="94">
        <v>38746</v>
      </c>
      <c r="Q17854" s="94">
        <v>2051</v>
      </c>
      <c r="AS17854" s="94">
        <v>-310</v>
      </c>
      <c r="AT17854" s="94">
        <v>-49</v>
      </c>
      <c r="AU17854" s="94">
        <v>350</v>
      </c>
      <c r="AV17854" s="94">
        <v>806</v>
      </c>
      <c r="AW17854" s="94">
        <v>226</v>
      </c>
      <c r="AX17854" s="94">
        <v>575</v>
      </c>
      <c r="AY17854" s="94">
        <v>695</v>
      </c>
      <c r="AZ17854" s="94">
        <v>-56</v>
      </c>
      <c r="BA17854" s="94">
        <v>134</v>
      </c>
      <c r="BB17854" s="94">
        <v>-320</v>
      </c>
    </row>
    <row r="17855" spans="1:54">
      <c r="A17855" s="85" t="s">
        <v>91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402</v>
      </c>
      <c r="I17855" s="94">
        <v>34308</v>
      </c>
      <c r="J17855" s="94">
        <v>36741</v>
      </c>
      <c r="K17855" s="94">
        <v>2433</v>
      </c>
      <c r="O17855" s="94">
        <v>34308</v>
      </c>
      <c r="P17855" s="94">
        <v>36741</v>
      </c>
      <c r="Q17855" s="94">
        <v>2433</v>
      </c>
      <c r="AS17855" s="94">
        <v>-261</v>
      </c>
      <c r="AT17855" s="94">
        <v>71</v>
      </c>
      <c r="AU17855" s="94">
        <v>339</v>
      </c>
      <c r="AV17855" s="94">
        <v>777</v>
      </c>
      <c r="AW17855" s="94">
        <v>327</v>
      </c>
      <c r="AX17855" s="94">
        <v>637</v>
      </c>
      <c r="AY17855" s="94">
        <v>713</v>
      </c>
      <c r="AZ17855" s="94">
        <v>85</v>
      </c>
      <c r="BA17855" s="94">
        <v>129</v>
      </c>
      <c r="BB17855" s="94">
        <v>-384</v>
      </c>
    </row>
    <row r="17856" spans="1:54">
      <c r="A17856" s="85" t="s">
        <v>91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402</v>
      </c>
      <c r="I17856" s="94">
        <v>31901</v>
      </c>
      <c r="J17856" s="94">
        <v>33866</v>
      </c>
      <c r="K17856" s="94">
        <v>1965</v>
      </c>
      <c r="O17856" s="94">
        <v>31901</v>
      </c>
      <c r="P17856" s="94">
        <v>33866</v>
      </c>
      <c r="Q17856" s="94">
        <v>1965</v>
      </c>
      <c r="AS17856" s="94">
        <v>-227</v>
      </c>
      <c r="AT17856" s="94">
        <v>-20</v>
      </c>
      <c r="AU17856" s="94">
        <v>339</v>
      </c>
      <c r="AV17856" s="94">
        <v>807</v>
      </c>
      <c r="AW17856" s="94">
        <v>574</v>
      </c>
      <c r="AX17856" s="94">
        <v>601</v>
      </c>
      <c r="AY17856" s="94">
        <v>652</v>
      </c>
      <c r="AZ17856" s="94">
        <v>15</v>
      </c>
      <c r="BA17856" s="94">
        <v>109</v>
      </c>
      <c r="BB17856" s="94">
        <v>-885</v>
      </c>
    </row>
    <row r="17857" spans="1:54">
      <c r="A17857" s="85" t="s">
        <v>91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402</v>
      </c>
      <c r="I17857" s="94">
        <v>29473</v>
      </c>
      <c r="J17857" s="94">
        <v>31555</v>
      </c>
      <c r="K17857" s="94">
        <v>2082</v>
      </c>
      <c r="O17857" s="94">
        <v>29473</v>
      </c>
      <c r="P17857" s="94">
        <v>31555</v>
      </c>
      <c r="Q17857" s="94">
        <v>2082</v>
      </c>
      <c r="AS17857" s="94">
        <v>-157</v>
      </c>
      <c r="AT17857" s="94">
        <v>148</v>
      </c>
      <c r="AU17857" s="94">
        <v>303</v>
      </c>
      <c r="AV17857" s="94">
        <v>751</v>
      </c>
      <c r="AW17857" s="94">
        <v>575</v>
      </c>
      <c r="AX17857" s="94">
        <v>569</v>
      </c>
      <c r="AY17857" s="94">
        <v>644</v>
      </c>
      <c r="AZ17857" s="94">
        <v>45</v>
      </c>
      <c r="BA17857" s="94">
        <v>100</v>
      </c>
      <c r="BB17857" s="94">
        <v>-896</v>
      </c>
    </row>
    <row r="17858" spans="1:54">
      <c r="A17858" s="85" t="s">
        <v>91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402</v>
      </c>
      <c r="H17858" s="94">
        <v>26358</v>
      </c>
      <c r="I17858" s="94">
        <v>27899</v>
      </c>
      <c r="J17858" s="94">
        <v>29503</v>
      </c>
      <c r="K17858" s="94">
        <v>1604</v>
      </c>
      <c r="O17858" s="94">
        <v>27899</v>
      </c>
      <c r="P17858" s="94">
        <v>29503</v>
      </c>
      <c r="Q17858" s="94">
        <v>1604</v>
      </c>
      <c r="AS17858" s="94">
        <v>-203</v>
      </c>
      <c r="AT17858" s="94">
        <v>-13</v>
      </c>
      <c r="AU17858" s="94">
        <v>253</v>
      </c>
      <c r="AV17858" s="94">
        <v>537</v>
      </c>
      <c r="AW17858" s="94">
        <v>565</v>
      </c>
      <c r="AX17858" s="94">
        <v>456</v>
      </c>
      <c r="AY17858" s="94">
        <v>582</v>
      </c>
      <c r="AZ17858" s="94">
        <v>10</v>
      </c>
      <c r="BA17858" s="94">
        <v>90</v>
      </c>
      <c r="BB17858" s="94">
        <v>-673</v>
      </c>
    </row>
    <row r="17859" spans="1:54">
      <c r="A17859" s="85" t="s">
        <v>91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402</v>
      </c>
      <c r="H17859" s="94">
        <v>25011</v>
      </c>
      <c r="I17859" s="94">
        <v>26912</v>
      </c>
      <c r="J17859" s="94">
        <v>28458</v>
      </c>
      <c r="K17859" s="94">
        <v>1546</v>
      </c>
      <c r="O17859" s="94">
        <v>26912</v>
      </c>
      <c r="P17859" s="94">
        <v>28458</v>
      </c>
      <c r="Q17859" s="94">
        <v>1546</v>
      </c>
      <c r="AS17859" s="94">
        <v>-128</v>
      </c>
      <c r="AT17859" s="94">
        <v>-148</v>
      </c>
      <c r="AU17859" s="94">
        <v>208</v>
      </c>
      <c r="AV17859" s="94">
        <v>410</v>
      </c>
      <c r="AW17859" s="94">
        <v>631</v>
      </c>
      <c r="AX17859" s="94">
        <v>462</v>
      </c>
      <c r="AY17859" s="94">
        <v>556</v>
      </c>
      <c r="AZ17859" s="94">
        <v>-20</v>
      </c>
      <c r="BA17859" s="94">
        <v>77</v>
      </c>
      <c r="BB17859" s="94">
        <v>-502</v>
      </c>
    </row>
    <row r="17860" spans="1:54">
      <c r="A17860" s="85" t="s">
        <v>91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402</v>
      </c>
      <c r="H17860" s="94">
        <v>24097</v>
      </c>
      <c r="I17860" s="94">
        <v>26007</v>
      </c>
      <c r="J17860" s="94">
        <v>27596</v>
      </c>
      <c r="K17860" s="94">
        <v>1589</v>
      </c>
      <c r="O17860" s="94">
        <v>26007</v>
      </c>
      <c r="P17860" s="94">
        <v>27596</v>
      </c>
      <c r="Q17860" s="94">
        <v>1589</v>
      </c>
      <c r="AS17860" s="94">
        <v>-112</v>
      </c>
      <c r="AT17860" s="94">
        <v>-109</v>
      </c>
      <c r="AU17860" s="94">
        <v>188</v>
      </c>
      <c r="AV17860" s="94">
        <v>389</v>
      </c>
      <c r="AW17860" s="94">
        <v>602</v>
      </c>
      <c r="AX17860" s="94">
        <v>465</v>
      </c>
      <c r="AY17860" s="94">
        <v>547</v>
      </c>
      <c r="AZ17860" s="94">
        <v>-7</v>
      </c>
      <c r="BA17860" s="94">
        <v>65</v>
      </c>
      <c r="BB17860" s="94">
        <v>-439</v>
      </c>
    </row>
    <row r="17861" spans="1:54">
      <c r="A17861" s="85" t="s">
        <v>91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402</v>
      </c>
      <c r="H17861" s="94">
        <v>23656</v>
      </c>
      <c r="I17861" s="94">
        <v>25690</v>
      </c>
      <c r="J17861" s="94">
        <v>27247</v>
      </c>
      <c r="K17861" s="94">
        <v>1557</v>
      </c>
      <c r="O17861" s="94">
        <v>25690</v>
      </c>
      <c r="P17861" s="94">
        <v>27247</v>
      </c>
      <c r="Q17861" s="94">
        <v>1557</v>
      </c>
      <c r="AS17861" s="94">
        <v>-125</v>
      </c>
      <c r="AT17861" s="94">
        <v>-125</v>
      </c>
      <c r="AU17861" s="94">
        <v>190</v>
      </c>
      <c r="AV17861" s="94">
        <v>424</v>
      </c>
      <c r="AW17861" s="94">
        <v>574</v>
      </c>
      <c r="AX17861" s="94">
        <v>519</v>
      </c>
      <c r="AY17861" s="94">
        <v>521</v>
      </c>
      <c r="AZ17861" s="94">
        <v>-11</v>
      </c>
      <c r="BA17861" s="94">
        <v>65</v>
      </c>
      <c r="BB17861" s="94">
        <v>-475</v>
      </c>
    </row>
    <row r="17862" spans="1:54">
      <c r="A17862" s="85" t="s">
        <v>91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402</v>
      </c>
      <c r="H17862" s="94">
        <v>24040</v>
      </c>
      <c r="I17862" s="94">
        <v>25770</v>
      </c>
      <c r="J17862" s="94">
        <v>27032</v>
      </c>
      <c r="K17862" s="94">
        <v>1262</v>
      </c>
      <c r="O17862" s="94">
        <v>25770</v>
      </c>
      <c r="P17862" s="94">
        <v>27032</v>
      </c>
      <c r="Q17862" s="94">
        <v>1262</v>
      </c>
      <c r="AS17862" s="94">
        <v>-132</v>
      </c>
      <c r="AT17862" s="94">
        <v>-174</v>
      </c>
      <c r="AU17862" s="94">
        <v>213</v>
      </c>
      <c r="AV17862" s="94">
        <v>477</v>
      </c>
      <c r="AW17862" s="94">
        <v>518</v>
      </c>
      <c r="AX17862" s="94">
        <v>524</v>
      </c>
      <c r="AY17862" s="94">
        <v>520</v>
      </c>
      <c r="AZ17862" s="94">
        <v>-149</v>
      </c>
      <c r="BA17862" s="94">
        <v>76</v>
      </c>
      <c r="BB17862" s="94">
        <v>-611</v>
      </c>
    </row>
    <row r="17863" spans="1:54">
      <c r="A17863" s="85" t="s">
        <v>91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402</v>
      </c>
      <c r="H17863" s="94">
        <v>25051</v>
      </c>
      <c r="I17863" s="94">
        <v>26682</v>
      </c>
      <c r="J17863" s="94">
        <v>27939</v>
      </c>
      <c r="K17863" s="94">
        <v>1257</v>
      </c>
      <c r="O17863" s="94">
        <v>26682</v>
      </c>
      <c r="P17863" s="94">
        <v>27939</v>
      </c>
      <c r="Q17863" s="94">
        <v>1257</v>
      </c>
      <c r="AS17863" s="94">
        <v>-116</v>
      </c>
      <c r="AT17863" s="94">
        <v>-136</v>
      </c>
      <c r="AU17863" s="94">
        <v>240</v>
      </c>
      <c r="AV17863" s="94">
        <v>433</v>
      </c>
      <c r="AW17863" s="94">
        <v>526</v>
      </c>
      <c r="AX17863" s="94">
        <v>460</v>
      </c>
      <c r="AY17863" s="94">
        <v>532</v>
      </c>
      <c r="AZ17863" s="94">
        <v>-140</v>
      </c>
      <c r="BA17863" s="94">
        <v>83</v>
      </c>
      <c r="BB17863" s="94">
        <v>-625</v>
      </c>
    </row>
    <row r="17864" spans="1:54">
      <c r="A17864" s="85" t="s">
        <v>91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402</v>
      </c>
      <c r="H17864" s="94">
        <v>26135</v>
      </c>
      <c r="I17864" s="94">
        <v>27220</v>
      </c>
      <c r="J17864" s="94">
        <v>28667</v>
      </c>
      <c r="K17864" s="94">
        <v>1447</v>
      </c>
      <c r="O17864" s="94">
        <v>27220</v>
      </c>
      <c r="P17864" s="94">
        <v>28667</v>
      </c>
      <c r="Q17864" s="94">
        <v>1447</v>
      </c>
      <c r="AS17864" s="94">
        <v>-124</v>
      </c>
      <c r="AT17864" s="94">
        <v>-28</v>
      </c>
      <c r="AU17864" s="94">
        <v>256</v>
      </c>
      <c r="AV17864" s="94">
        <v>349</v>
      </c>
      <c r="AW17864" s="94">
        <v>422</v>
      </c>
      <c r="AX17864" s="94">
        <v>584</v>
      </c>
      <c r="AY17864" s="94">
        <v>586</v>
      </c>
      <c r="AZ17864" s="94">
        <v>-118</v>
      </c>
      <c r="BA17864" s="94">
        <v>96</v>
      </c>
      <c r="BB17864" s="94">
        <v>-576</v>
      </c>
    </row>
    <row r="17865" spans="1:54">
      <c r="A17865" s="85" t="s">
        <v>91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402</v>
      </c>
      <c r="H17865" s="94">
        <v>27957</v>
      </c>
      <c r="I17865" s="94">
        <v>29072</v>
      </c>
      <c r="J17865" s="94">
        <v>30631</v>
      </c>
      <c r="K17865" s="94">
        <v>1559</v>
      </c>
      <c r="O17865" s="94">
        <v>29072</v>
      </c>
      <c r="P17865" s="94">
        <v>30631</v>
      </c>
      <c r="Q17865" s="94">
        <v>1559</v>
      </c>
      <c r="AS17865" s="94">
        <v>-178</v>
      </c>
      <c r="AT17865" s="94">
        <v>96</v>
      </c>
      <c r="AU17865" s="94">
        <v>243</v>
      </c>
      <c r="AV17865" s="94">
        <v>297</v>
      </c>
      <c r="AW17865" s="94">
        <v>330</v>
      </c>
      <c r="AX17865" s="94">
        <v>688</v>
      </c>
      <c r="AY17865" s="94">
        <v>689</v>
      </c>
      <c r="AZ17865" s="94">
        <v>-90</v>
      </c>
      <c r="BA17865" s="94">
        <v>100</v>
      </c>
      <c r="BB17865" s="94">
        <v>-616</v>
      </c>
    </row>
    <row r="17866" spans="1:54">
      <c r="A17866" s="85" t="s">
        <v>91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402</v>
      </c>
      <c r="H17866" s="94">
        <v>30492</v>
      </c>
      <c r="I17866" s="94">
        <v>31360</v>
      </c>
      <c r="J17866" s="94">
        <v>33141</v>
      </c>
      <c r="K17866" s="94">
        <v>1781</v>
      </c>
      <c r="O17866" s="94">
        <v>31360</v>
      </c>
      <c r="P17866" s="94">
        <v>33141</v>
      </c>
      <c r="Q17866" s="94">
        <v>1781</v>
      </c>
      <c r="AS17866" s="94">
        <v>-147</v>
      </c>
      <c r="AT17866" s="94">
        <v>24</v>
      </c>
      <c r="AU17866" s="94">
        <v>278</v>
      </c>
      <c r="AV17866" s="94">
        <v>445</v>
      </c>
      <c r="AW17866" s="94">
        <v>458</v>
      </c>
      <c r="AX17866" s="94">
        <v>666</v>
      </c>
      <c r="AY17866" s="94">
        <v>725</v>
      </c>
      <c r="AZ17866" s="94">
        <v>-86</v>
      </c>
      <c r="BA17866" s="94">
        <v>113</v>
      </c>
      <c r="BB17866" s="94">
        <v>-695</v>
      </c>
    </row>
    <row r="17867" spans="1:54">
      <c r="A17867" s="85" t="s">
        <v>91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402</v>
      </c>
      <c r="H17867" s="94">
        <v>33358</v>
      </c>
      <c r="I17867" s="94">
        <v>34185</v>
      </c>
      <c r="J17867" s="94">
        <v>35986</v>
      </c>
      <c r="K17867" s="94">
        <v>1801</v>
      </c>
      <c r="O17867" s="94">
        <v>34185</v>
      </c>
      <c r="P17867" s="94">
        <v>35986</v>
      </c>
      <c r="Q17867" s="94">
        <v>1801</v>
      </c>
      <c r="AS17867" s="94">
        <v>-177</v>
      </c>
      <c r="AT17867" s="94">
        <v>-136</v>
      </c>
      <c r="AU17867" s="94">
        <v>273</v>
      </c>
      <c r="AV17867" s="94">
        <v>585</v>
      </c>
      <c r="AW17867" s="94">
        <v>479</v>
      </c>
      <c r="AX17867" s="94">
        <v>754</v>
      </c>
      <c r="AY17867" s="94">
        <v>757</v>
      </c>
      <c r="AZ17867" s="94">
        <v>-80</v>
      </c>
      <c r="BA17867" s="94">
        <v>125</v>
      </c>
      <c r="BB17867" s="94">
        <v>-779</v>
      </c>
    </row>
    <row r="17868" spans="1:54">
      <c r="A17868" s="85" t="s">
        <v>91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402</v>
      </c>
      <c r="H17868" s="94">
        <v>36136</v>
      </c>
      <c r="I17868" s="94">
        <v>36942</v>
      </c>
      <c r="J17868" s="94">
        <v>38912</v>
      </c>
      <c r="K17868" s="94">
        <v>1970</v>
      </c>
      <c r="O17868" s="94">
        <v>36942</v>
      </c>
      <c r="P17868" s="94">
        <v>38912</v>
      </c>
      <c r="Q17868" s="94">
        <v>1970</v>
      </c>
      <c r="AS17868" s="94">
        <v>-184</v>
      </c>
      <c r="AT17868" s="94">
        <v>-197</v>
      </c>
      <c r="AU17868" s="94">
        <v>317</v>
      </c>
      <c r="AV17868" s="94">
        <v>759</v>
      </c>
      <c r="AW17868" s="94">
        <v>587</v>
      </c>
      <c r="AX17868" s="94">
        <v>752</v>
      </c>
      <c r="AY17868" s="94">
        <v>732</v>
      </c>
      <c r="AZ17868" s="94">
        <v>-97</v>
      </c>
      <c r="BA17868" s="94">
        <v>135</v>
      </c>
      <c r="BB17868" s="94">
        <v>-834</v>
      </c>
    </row>
    <row r="17869" spans="1:54">
      <c r="A17869" s="85" t="s">
        <v>91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402</v>
      </c>
      <c r="H17869" s="94">
        <v>38238</v>
      </c>
      <c r="I17869" s="94">
        <v>39159</v>
      </c>
      <c r="J17869" s="94">
        <v>41328</v>
      </c>
      <c r="K17869" s="94">
        <v>2169</v>
      </c>
      <c r="O17869" s="94">
        <v>39159</v>
      </c>
      <c r="P17869" s="94">
        <v>41328</v>
      </c>
      <c r="Q17869" s="94">
        <v>2169</v>
      </c>
      <c r="AS17869" s="94">
        <v>-215</v>
      </c>
      <c r="AT17869" s="94">
        <v>-481</v>
      </c>
      <c r="AU17869" s="94">
        <v>394</v>
      </c>
      <c r="AV17869" s="94">
        <v>1230</v>
      </c>
      <c r="AW17869" s="94">
        <v>447</v>
      </c>
      <c r="AX17869" s="94">
        <v>715</v>
      </c>
      <c r="AY17869" s="94">
        <v>713</v>
      </c>
      <c r="AZ17869" s="94">
        <v>-163</v>
      </c>
      <c r="BA17869" s="94">
        <v>150</v>
      </c>
      <c r="BB17869" s="94">
        <v>-621</v>
      </c>
    </row>
    <row r="17870" spans="1:54">
      <c r="A17870" s="85" t="s">
        <v>91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402</v>
      </c>
      <c r="H17870" s="94">
        <v>39754</v>
      </c>
      <c r="I17870" s="94">
        <v>40644</v>
      </c>
      <c r="J17870" s="94">
        <v>42671</v>
      </c>
      <c r="K17870" s="94">
        <v>2027</v>
      </c>
      <c r="O17870" s="94">
        <v>40644</v>
      </c>
      <c r="P17870" s="94">
        <v>42671</v>
      </c>
      <c r="Q17870" s="94">
        <v>2027</v>
      </c>
      <c r="AS17870" s="94">
        <v>-231</v>
      </c>
      <c r="AT17870" s="94">
        <v>-623</v>
      </c>
      <c r="AU17870" s="94">
        <v>421</v>
      </c>
      <c r="AV17870" s="94">
        <v>1257</v>
      </c>
      <c r="AW17870" s="94">
        <v>422</v>
      </c>
      <c r="AX17870" s="94">
        <v>683</v>
      </c>
      <c r="AY17870" s="94">
        <v>718</v>
      </c>
      <c r="AZ17870" s="94">
        <v>-208</v>
      </c>
      <c r="BA17870" s="94">
        <v>151</v>
      </c>
      <c r="BB17870" s="94">
        <v>-563</v>
      </c>
    </row>
    <row r="17871" spans="1:54">
      <c r="A17871" s="85" t="s">
        <v>91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402</v>
      </c>
      <c r="H17871" s="94">
        <v>40585</v>
      </c>
      <c r="I17871" s="94">
        <v>41557</v>
      </c>
      <c r="J17871" s="94">
        <v>43278</v>
      </c>
      <c r="K17871" s="94">
        <v>1721</v>
      </c>
      <c r="O17871" s="94">
        <v>41557</v>
      </c>
      <c r="P17871" s="94">
        <v>43278</v>
      </c>
      <c r="Q17871" s="94">
        <v>1721</v>
      </c>
      <c r="AS17871" s="94">
        <v>-234</v>
      </c>
      <c r="AT17871" s="94">
        <v>-837</v>
      </c>
      <c r="AU17871" s="94">
        <v>444</v>
      </c>
      <c r="AV17871" s="94">
        <v>1335</v>
      </c>
      <c r="AW17871" s="94">
        <v>347</v>
      </c>
      <c r="AX17871" s="94">
        <v>613</v>
      </c>
      <c r="AY17871" s="94">
        <v>679</v>
      </c>
      <c r="AZ17871" s="94">
        <v>-408</v>
      </c>
      <c r="BA17871" s="94">
        <v>150</v>
      </c>
      <c r="BB17871" s="94">
        <v>-368</v>
      </c>
    </row>
    <row r="17872" spans="1:54">
      <c r="A17872" s="85" t="s">
        <v>91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402</v>
      </c>
      <c r="H17872" s="94">
        <v>40998</v>
      </c>
      <c r="I17872" s="94">
        <v>41961</v>
      </c>
      <c r="J17872" s="94">
        <v>43511</v>
      </c>
      <c r="K17872" s="94">
        <v>1550</v>
      </c>
      <c r="O17872" s="94">
        <v>41961</v>
      </c>
      <c r="P17872" s="94">
        <v>43511</v>
      </c>
      <c r="Q17872" s="94">
        <v>1550</v>
      </c>
      <c r="AS17872" s="94">
        <v>-239</v>
      </c>
      <c r="AT17872" s="94">
        <v>-919</v>
      </c>
      <c r="AU17872" s="94">
        <v>421</v>
      </c>
      <c r="AV17872" s="94">
        <v>1279</v>
      </c>
      <c r="AW17872" s="94">
        <v>252</v>
      </c>
      <c r="AX17872" s="94">
        <v>591</v>
      </c>
      <c r="AY17872" s="94">
        <v>641</v>
      </c>
      <c r="AZ17872" s="94">
        <v>-483</v>
      </c>
      <c r="BA17872" s="94">
        <v>150</v>
      </c>
      <c r="BB17872" s="94">
        <v>-143</v>
      </c>
    </row>
    <row r="17873" spans="1:54">
      <c r="A17873" s="85" t="s">
        <v>91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402</v>
      </c>
      <c r="H17873" s="94">
        <v>40750</v>
      </c>
      <c r="I17873" s="94">
        <v>41971</v>
      </c>
      <c r="J17873" s="94">
        <v>43338</v>
      </c>
      <c r="K17873" s="94">
        <v>1367</v>
      </c>
      <c r="O17873" s="94">
        <v>41971</v>
      </c>
      <c r="P17873" s="94">
        <v>43338</v>
      </c>
      <c r="Q17873" s="94">
        <v>1367</v>
      </c>
      <c r="AS17873" s="94">
        <v>-267</v>
      </c>
      <c r="AT17873" s="94">
        <v>-947</v>
      </c>
      <c r="AU17873" s="94">
        <v>424</v>
      </c>
      <c r="AV17873" s="94">
        <v>1211</v>
      </c>
      <c r="AW17873" s="94">
        <v>174</v>
      </c>
      <c r="AX17873" s="94">
        <v>619</v>
      </c>
      <c r="AY17873" s="94">
        <v>652</v>
      </c>
      <c r="AZ17873" s="94">
        <v>-490</v>
      </c>
      <c r="BA17873" s="94">
        <v>151</v>
      </c>
      <c r="BB17873" s="94">
        <v>-160</v>
      </c>
    </row>
    <row r="17874" spans="1:54">
      <c r="A17874" s="85" t="s">
        <v>91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402</v>
      </c>
      <c r="H17874" s="94">
        <v>39906</v>
      </c>
      <c r="I17874" s="94">
        <v>41436</v>
      </c>
      <c r="J17874" s="94">
        <v>42990</v>
      </c>
      <c r="K17874" s="94">
        <v>1554</v>
      </c>
      <c r="O17874" s="94">
        <v>41436</v>
      </c>
      <c r="P17874" s="94">
        <v>42990</v>
      </c>
      <c r="Q17874" s="94">
        <v>1554</v>
      </c>
      <c r="AS17874" s="94">
        <v>-275</v>
      </c>
      <c r="AT17874" s="94">
        <v>-837</v>
      </c>
      <c r="AU17874" s="94">
        <v>432</v>
      </c>
      <c r="AV17874" s="94">
        <v>1260</v>
      </c>
      <c r="AW17874" s="94">
        <v>138</v>
      </c>
      <c r="AX17874" s="94">
        <v>615</v>
      </c>
      <c r="AY17874" s="94">
        <v>657</v>
      </c>
      <c r="AZ17874" s="94">
        <v>-475</v>
      </c>
      <c r="BA17874" s="94">
        <v>159</v>
      </c>
      <c r="BB17874" s="94">
        <v>-120</v>
      </c>
    </row>
    <row r="17875" spans="1:54">
      <c r="A17875" s="85" t="s">
        <v>91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402</v>
      </c>
      <c r="H17875" s="94">
        <v>38448</v>
      </c>
      <c r="I17875" s="94">
        <v>40059</v>
      </c>
      <c r="J17875" s="94">
        <v>41691</v>
      </c>
      <c r="K17875" s="94">
        <v>1632</v>
      </c>
      <c r="O17875" s="94">
        <v>40059</v>
      </c>
      <c r="P17875" s="94">
        <v>41691</v>
      </c>
      <c r="Q17875" s="94">
        <v>1632</v>
      </c>
      <c r="AS17875" s="94">
        <v>-267</v>
      </c>
      <c r="AT17875" s="94">
        <v>-787</v>
      </c>
      <c r="AU17875" s="94">
        <v>446</v>
      </c>
      <c r="AV17875" s="94">
        <v>1214</v>
      </c>
      <c r="AW17875" s="94">
        <v>209</v>
      </c>
      <c r="AX17875" s="94">
        <v>621</v>
      </c>
      <c r="AY17875" s="94">
        <v>662</v>
      </c>
      <c r="AZ17875" s="94">
        <v>-389</v>
      </c>
      <c r="BA17875" s="94">
        <v>163</v>
      </c>
      <c r="BB17875" s="94">
        <v>-240</v>
      </c>
    </row>
    <row r="17876" spans="1:54">
      <c r="A17876" s="85" t="s">
        <v>91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402</v>
      </c>
      <c r="H17876" s="94">
        <v>37481</v>
      </c>
      <c r="I17876" s="94">
        <v>38321</v>
      </c>
      <c r="J17876" s="94">
        <v>40017</v>
      </c>
      <c r="K17876" s="94">
        <v>1696</v>
      </c>
      <c r="O17876" s="94">
        <v>38321</v>
      </c>
      <c r="P17876" s="94">
        <v>40017</v>
      </c>
      <c r="Q17876" s="94">
        <v>1696</v>
      </c>
      <c r="AS17876" s="94">
        <v>-307</v>
      </c>
      <c r="AT17876" s="94">
        <v>-635</v>
      </c>
      <c r="AU17876" s="94">
        <v>440</v>
      </c>
      <c r="AV17876" s="94">
        <v>1184</v>
      </c>
      <c r="AW17876" s="94">
        <v>197</v>
      </c>
      <c r="AX17876" s="94">
        <v>605</v>
      </c>
      <c r="AY17876" s="94">
        <v>670</v>
      </c>
      <c r="AZ17876" s="94">
        <v>-349</v>
      </c>
      <c r="BA17876" s="94">
        <v>157</v>
      </c>
      <c r="BB17876" s="94">
        <v>-266</v>
      </c>
    </row>
    <row r="17877" spans="1:54">
      <c r="A17877" s="85" t="s">
        <v>91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402</v>
      </c>
      <c r="H17877" s="94">
        <v>35921</v>
      </c>
      <c r="I17877" s="94">
        <v>36530</v>
      </c>
      <c r="J17877" s="94">
        <v>38326</v>
      </c>
      <c r="K17877" s="94">
        <v>1796</v>
      </c>
      <c r="O17877" s="94">
        <v>36530</v>
      </c>
      <c r="P17877" s="94">
        <v>38326</v>
      </c>
      <c r="Q17877" s="94">
        <v>1796</v>
      </c>
      <c r="AS17877" s="94">
        <v>-285</v>
      </c>
      <c r="AT17877" s="94">
        <v>-556</v>
      </c>
      <c r="AU17877" s="94">
        <v>416</v>
      </c>
      <c r="AV17877" s="94">
        <v>1060</v>
      </c>
      <c r="AW17877" s="94">
        <v>276</v>
      </c>
      <c r="AX17877" s="94">
        <v>571</v>
      </c>
      <c r="AY17877" s="94">
        <v>657</v>
      </c>
      <c r="AZ17877" s="94">
        <v>-219</v>
      </c>
      <c r="BA17877" s="94">
        <v>148</v>
      </c>
      <c r="BB17877" s="94">
        <v>-272</v>
      </c>
    </row>
    <row r="17878" spans="1:54">
      <c r="A17878" s="85" t="s">
        <v>91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402</v>
      </c>
      <c r="H17878" s="94">
        <v>34934</v>
      </c>
      <c r="I17878" s="94">
        <v>35571</v>
      </c>
      <c r="J17878" s="94">
        <v>37485</v>
      </c>
      <c r="K17878" s="94">
        <v>1914</v>
      </c>
      <c r="O17878" s="94">
        <v>35571</v>
      </c>
      <c r="P17878" s="94">
        <v>37485</v>
      </c>
      <c r="Q17878" s="94">
        <v>1914</v>
      </c>
      <c r="AS17878" s="94">
        <v>-266</v>
      </c>
      <c r="AT17878" s="94">
        <v>-426</v>
      </c>
      <c r="AU17878" s="94">
        <v>347</v>
      </c>
      <c r="AV17878" s="94">
        <v>883</v>
      </c>
      <c r="AW17878" s="94">
        <v>390</v>
      </c>
      <c r="AX17878" s="94">
        <v>532</v>
      </c>
      <c r="AY17878" s="94">
        <v>630</v>
      </c>
      <c r="AZ17878" s="94">
        <v>-185</v>
      </c>
      <c r="BA17878" s="94">
        <v>140</v>
      </c>
      <c r="BB17878" s="94">
        <v>-131</v>
      </c>
    </row>
    <row r="17879" spans="1:54">
      <c r="A17879" s="85" t="s">
        <v>91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402</v>
      </c>
      <c r="H17879" s="94">
        <v>33034</v>
      </c>
      <c r="I17879" s="94">
        <v>33447</v>
      </c>
      <c r="J17879" s="94">
        <v>35679</v>
      </c>
      <c r="K17879" s="94">
        <v>2232</v>
      </c>
      <c r="O17879" s="94">
        <v>33447</v>
      </c>
      <c r="P17879" s="94">
        <v>35679</v>
      </c>
      <c r="Q17879" s="94">
        <v>2232</v>
      </c>
      <c r="AS17879" s="94">
        <v>-217</v>
      </c>
      <c r="AT17879" s="94">
        <v>-273</v>
      </c>
      <c r="AU17879" s="94">
        <v>330</v>
      </c>
      <c r="AV17879" s="94">
        <v>852</v>
      </c>
      <c r="AW17879" s="94">
        <v>399</v>
      </c>
      <c r="AX17879" s="94">
        <v>474</v>
      </c>
      <c r="AY17879" s="94">
        <v>627</v>
      </c>
      <c r="AZ17879" s="94">
        <v>-24</v>
      </c>
      <c r="BA17879" s="94">
        <v>138</v>
      </c>
      <c r="BB17879" s="94">
        <v>-74</v>
      </c>
    </row>
    <row r="17880" spans="1:54">
      <c r="A17880" s="85" t="s">
        <v>91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402</v>
      </c>
      <c r="H17880" s="94">
        <v>30741</v>
      </c>
      <c r="I17880" s="94">
        <v>31477</v>
      </c>
      <c r="J17880" s="94">
        <v>33505</v>
      </c>
      <c r="K17880" s="94">
        <v>2028</v>
      </c>
      <c r="O17880" s="94">
        <v>31477</v>
      </c>
      <c r="P17880" s="94">
        <v>33505</v>
      </c>
      <c r="Q17880" s="94">
        <v>2028</v>
      </c>
      <c r="AS17880" s="94">
        <v>-194</v>
      </c>
      <c r="AT17880" s="94">
        <v>-312</v>
      </c>
      <c r="AU17880" s="94">
        <v>282</v>
      </c>
      <c r="AV17880" s="94">
        <v>693</v>
      </c>
      <c r="AW17880" s="94">
        <v>533</v>
      </c>
      <c r="AX17880" s="94">
        <v>473</v>
      </c>
      <c r="AY17880" s="94">
        <v>646</v>
      </c>
      <c r="AZ17880" s="94">
        <v>-36</v>
      </c>
      <c r="BA17880" s="94">
        <v>118</v>
      </c>
      <c r="BB17880" s="94">
        <v>-175</v>
      </c>
    </row>
    <row r="17881" spans="1:54">
      <c r="A17881" s="85" t="s">
        <v>91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402</v>
      </c>
      <c r="H17881" s="94">
        <v>28460</v>
      </c>
      <c r="I17881" s="94">
        <v>29348</v>
      </c>
      <c r="J17881" s="94">
        <v>30993</v>
      </c>
      <c r="K17881" s="94">
        <v>1645</v>
      </c>
      <c r="O17881" s="94">
        <v>29348</v>
      </c>
      <c r="P17881" s="94">
        <v>30993</v>
      </c>
      <c r="Q17881" s="94">
        <v>1645</v>
      </c>
      <c r="AS17881" s="94">
        <v>-165</v>
      </c>
      <c r="AT17881" s="94">
        <v>-359</v>
      </c>
      <c r="AU17881" s="94">
        <v>242</v>
      </c>
      <c r="AV17881" s="94">
        <v>579</v>
      </c>
      <c r="AW17881" s="94">
        <v>476</v>
      </c>
      <c r="AX17881" s="94">
        <v>547</v>
      </c>
      <c r="AY17881" s="94">
        <v>606</v>
      </c>
      <c r="AZ17881" s="94">
        <v>-40</v>
      </c>
      <c r="BA17881" s="94">
        <v>105</v>
      </c>
      <c r="BB17881" s="94">
        <v>-346</v>
      </c>
    </row>
    <row r="17882" spans="1:54">
      <c r="A17882" s="85" t="s">
        <v>91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402</v>
      </c>
      <c r="H17882" s="94">
        <v>26344</v>
      </c>
      <c r="I17882" s="94">
        <v>27692</v>
      </c>
      <c r="J17882" s="94">
        <v>29061</v>
      </c>
      <c r="K17882" s="94">
        <v>1369</v>
      </c>
      <c r="O17882" s="94">
        <v>27692</v>
      </c>
      <c r="P17882" s="94">
        <v>29061</v>
      </c>
      <c r="Q17882" s="94">
        <v>1369</v>
      </c>
      <c r="AS17882" s="94">
        <v>-214</v>
      </c>
      <c r="AT17882" s="94">
        <v>-369</v>
      </c>
      <c r="AU17882" s="94">
        <v>207</v>
      </c>
      <c r="AV17882" s="94">
        <v>407</v>
      </c>
      <c r="AW17882" s="94">
        <v>560</v>
      </c>
      <c r="AX17882" s="94">
        <v>488</v>
      </c>
      <c r="AY17882" s="94">
        <v>540</v>
      </c>
      <c r="AZ17882" s="94">
        <v>-55</v>
      </c>
      <c r="BA17882" s="94">
        <v>98</v>
      </c>
      <c r="BB17882" s="94">
        <v>-293</v>
      </c>
    </row>
    <row r="17883" spans="1:54">
      <c r="A17883" s="85" t="s">
        <v>91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402</v>
      </c>
      <c r="H17883" s="94">
        <v>24826</v>
      </c>
      <c r="I17883" s="94">
        <v>26754</v>
      </c>
      <c r="J17883" s="94">
        <v>28021</v>
      </c>
      <c r="K17883" s="94">
        <v>1267</v>
      </c>
      <c r="O17883" s="94">
        <v>26754</v>
      </c>
      <c r="P17883" s="94">
        <v>28021</v>
      </c>
      <c r="Q17883" s="94">
        <v>1267</v>
      </c>
      <c r="AS17883" s="94">
        <v>-127</v>
      </c>
      <c r="AT17883" s="94">
        <v>-323</v>
      </c>
      <c r="AU17883" s="94">
        <v>195</v>
      </c>
      <c r="AV17883" s="94">
        <v>367</v>
      </c>
      <c r="AW17883" s="94">
        <v>632</v>
      </c>
      <c r="AX17883" s="94">
        <v>419</v>
      </c>
      <c r="AY17883" s="94">
        <v>502</v>
      </c>
      <c r="AZ17883" s="94">
        <v>-55</v>
      </c>
      <c r="BA17883" s="94">
        <v>90</v>
      </c>
      <c r="BB17883" s="94">
        <v>-433</v>
      </c>
    </row>
    <row r="17884" spans="1:54">
      <c r="A17884" s="85" t="s">
        <v>91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402</v>
      </c>
      <c r="H17884" s="94">
        <v>23798</v>
      </c>
      <c r="I17884" s="94">
        <v>25756</v>
      </c>
      <c r="J17884" s="94">
        <v>27098</v>
      </c>
      <c r="K17884" s="94">
        <v>1342</v>
      </c>
      <c r="O17884" s="94">
        <v>25756</v>
      </c>
      <c r="P17884" s="94">
        <v>27098</v>
      </c>
      <c r="Q17884" s="94">
        <v>1342</v>
      </c>
      <c r="AS17884" s="94">
        <v>-120</v>
      </c>
      <c r="AT17884" s="94">
        <v>-296</v>
      </c>
      <c r="AU17884" s="94">
        <v>170</v>
      </c>
      <c r="AV17884" s="94">
        <v>304</v>
      </c>
      <c r="AW17884" s="94">
        <v>697</v>
      </c>
      <c r="AX17884" s="94">
        <v>377</v>
      </c>
      <c r="AY17884" s="94">
        <v>495</v>
      </c>
      <c r="AZ17884" s="94">
        <v>-44</v>
      </c>
      <c r="BA17884" s="94">
        <v>85</v>
      </c>
      <c r="BB17884" s="94">
        <v>-326</v>
      </c>
    </row>
    <row r="17885" spans="1:54">
      <c r="A17885" s="85" t="s">
        <v>91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402</v>
      </c>
      <c r="H17885" s="94">
        <v>22989</v>
      </c>
      <c r="I17885" s="94">
        <v>25043</v>
      </c>
      <c r="J17885" s="94">
        <v>26342</v>
      </c>
      <c r="K17885" s="94">
        <v>1299</v>
      </c>
      <c r="O17885" s="94">
        <v>25043</v>
      </c>
      <c r="P17885" s="94">
        <v>26342</v>
      </c>
      <c r="Q17885" s="94">
        <v>1299</v>
      </c>
      <c r="AS17885" s="94">
        <v>-139</v>
      </c>
      <c r="AT17885" s="94">
        <v>-310</v>
      </c>
      <c r="AU17885" s="94">
        <v>157</v>
      </c>
      <c r="AV17885" s="94">
        <v>313</v>
      </c>
      <c r="AW17885" s="94">
        <v>716</v>
      </c>
      <c r="AX17885" s="94">
        <v>364</v>
      </c>
      <c r="AY17885" s="94">
        <v>498</v>
      </c>
      <c r="AZ17885" s="94">
        <v>-48</v>
      </c>
      <c r="BA17885" s="94">
        <v>84</v>
      </c>
      <c r="BB17885" s="94">
        <v>-336</v>
      </c>
    </row>
    <row r="17886" spans="1:54">
      <c r="A17886" s="85" t="s">
        <v>91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402</v>
      </c>
      <c r="H17886" s="94">
        <v>22807</v>
      </c>
      <c r="I17886" s="94">
        <v>24495</v>
      </c>
      <c r="J17886" s="94">
        <v>25547</v>
      </c>
      <c r="K17886" s="94">
        <v>1052</v>
      </c>
      <c r="O17886" s="94">
        <v>24495</v>
      </c>
      <c r="P17886" s="94">
        <v>25547</v>
      </c>
      <c r="Q17886" s="94">
        <v>1052</v>
      </c>
      <c r="AS17886" s="94">
        <v>-152</v>
      </c>
      <c r="AT17886" s="94">
        <v>-353</v>
      </c>
      <c r="AU17886" s="94">
        <v>157</v>
      </c>
      <c r="AV17886" s="94">
        <v>391</v>
      </c>
      <c r="AW17886" s="94">
        <v>668</v>
      </c>
      <c r="AX17886" s="94">
        <v>333</v>
      </c>
      <c r="AY17886" s="94">
        <v>470</v>
      </c>
      <c r="AZ17886" s="94">
        <v>-184</v>
      </c>
      <c r="BA17886" s="94">
        <v>87</v>
      </c>
      <c r="BB17886" s="94">
        <v>-365</v>
      </c>
    </row>
    <row r="17887" spans="1:54">
      <c r="A17887" s="85" t="s">
        <v>91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402</v>
      </c>
      <c r="H17887" s="94">
        <v>22842</v>
      </c>
      <c r="I17887" s="94">
        <v>24523</v>
      </c>
      <c r="J17887" s="94">
        <v>25661</v>
      </c>
      <c r="K17887" s="94">
        <v>1138</v>
      </c>
      <c r="O17887" s="94">
        <v>24523</v>
      </c>
      <c r="P17887" s="94">
        <v>25661</v>
      </c>
      <c r="Q17887" s="94">
        <v>1138</v>
      </c>
      <c r="AS17887" s="94">
        <v>-147</v>
      </c>
      <c r="AT17887" s="94">
        <v>-309</v>
      </c>
      <c r="AU17887" s="94">
        <v>162</v>
      </c>
      <c r="AV17887" s="94">
        <v>439</v>
      </c>
      <c r="AW17887" s="94">
        <v>646</v>
      </c>
      <c r="AX17887" s="94">
        <v>354</v>
      </c>
      <c r="AY17887" s="94">
        <v>487</v>
      </c>
      <c r="AZ17887" s="94">
        <v>-180</v>
      </c>
      <c r="BA17887" s="94">
        <v>88</v>
      </c>
      <c r="BB17887" s="94">
        <v>-402</v>
      </c>
    </row>
    <row r="17888" spans="1:54">
      <c r="A17888" s="85" t="s">
        <v>91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402</v>
      </c>
      <c r="H17888" s="94">
        <v>23279</v>
      </c>
      <c r="I17888" s="94">
        <v>24511</v>
      </c>
      <c r="J17888" s="94">
        <v>25840</v>
      </c>
      <c r="K17888" s="94">
        <v>1329</v>
      </c>
      <c r="O17888" s="94">
        <v>24511</v>
      </c>
      <c r="P17888" s="94">
        <v>25840</v>
      </c>
      <c r="Q17888" s="94">
        <v>1329</v>
      </c>
      <c r="AS17888" s="94">
        <v>-153</v>
      </c>
      <c r="AT17888" s="94">
        <v>-197</v>
      </c>
      <c r="AU17888" s="94">
        <v>165</v>
      </c>
      <c r="AV17888" s="94">
        <v>455</v>
      </c>
      <c r="AW17888" s="94">
        <v>570</v>
      </c>
      <c r="AX17888" s="94">
        <v>437</v>
      </c>
      <c r="AY17888" s="94">
        <v>515</v>
      </c>
      <c r="AZ17888" s="94">
        <v>-160</v>
      </c>
      <c r="BA17888" s="94">
        <v>88</v>
      </c>
      <c r="BB17888" s="94">
        <v>-391</v>
      </c>
    </row>
    <row r="17889" spans="1:54">
      <c r="A17889" s="85" t="s">
        <v>91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402</v>
      </c>
      <c r="H17889" s="94">
        <v>24952</v>
      </c>
      <c r="I17889" s="94">
        <v>26199</v>
      </c>
      <c r="J17889" s="94">
        <v>27569</v>
      </c>
      <c r="K17889" s="94">
        <v>1370</v>
      </c>
      <c r="O17889" s="94">
        <v>26199</v>
      </c>
      <c r="P17889" s="94">
        <v>27569</v>
      </c>
      <c r="Q17889" s="94">
        <v>1370</v>
      </c>
      <c r="AS17889" s="94">
        <v>-123</v>
      </c>
      <c r="AT17889" s="94">
        <v>-217</v>
      </c>
      <c r="AU17889" s="94">
        <v>198</v>
      </c>
      <c r="AV17889" s="94">
        <v>466</v>
      </c>
      <c r="AW17889" s="94">
        <v>460</v>
      </c>
      <c r="AX17889" s="94">
        <v>484</v>
      </c>
      <c r="AY17889" s="94">
        <v>542</v>
      </c>
      <c r="AZ17889" s="94">
        <v>-163</v>
      </c>
      <c r="BA17889" s="94">
        <v>106</v>
      </c>
      <c r="BB17889" s="94">
        <v>-383</v>
      </c>
    </row>
    <row r="17890" spans="1:54">
      <c r="A17890" s="85" t="s">
        <v>91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402</v>
      </c>
      <c r="H17890" s="94">
        <v>27169</v>
      </c>
      <c r="I17890" s="94">
        <v>27904</v>
      </c>
      <c r="J17890" s="94">
        <v>29400</v>
      </c>
      <c r="K17890" s="94">
        <v>1496</v>
      </c>
      <c r="O17890" s="94">
        <v>27904</v>
      </c>
      <c r="P17890" s="94">
        <v>29400</v>
      </c>
      <c r="Q17890" s="94">
        <v>1496</v>
      </c>
      <c r="AS17890" s="94">
        <v>-162</v>
      </c>
      <c r="AT17890" s="94">
        <v>-276</v>
      </c>
      <c r="AU17890" s="94">
        <v>233</v>
      </c>
      <c r="AV17890" s="94">
        <v>626</v>
      </c>
      <c r="AW17890" s="94">
        <v>444</v>
      </c>
      <c r="AX17890" s="94">
        <v>500</v>
      </c>
      <c r="AY17890" s="94">
        <v>569</v>
      </c>
      <c r="AZ17890" s="94">
        <v>-153</v>
      </c>
      <c r="BA17890" s="94">
        <v>122</v>
      </c>
      <c r="BB17890" s="94">
        <v>-407</v>
      </c>
    </row>
    <row r="17891" spans="1:54">
      <c r="A17891" s="85" t="s">
        <v>91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402</v>
      </c>
      <c r="H17891" s="94">
        <v>29956</v>
      </c>
      <c r="I17891" s="94">
        <v>30587</v>
      </c>
      <c r="J17891" s="94">
        <v>32497</v>
      </c>
      <c r="K17891" s="94">
        <v>1910</v>
      </c>
      <c r="O17891" s="94">
        <v>30587</v>
      </c>
      <c r="P17891" s="94">
        <v>32497</v>
      </c>
      <c r="Q17891" s="94">
        <v>1910</v>
      </c>
      <c r="AS17891" s="94">
        <v>-109</v>
      </c>
      <c r="AT17891" s="94">
        <v>-279</v>
      </c>
      <c r="AU17891" s="94">
        <v>283</v>
      </c>
      <c r="AV17891" s="94">
        <v>899</v>
      </c>
      <c r="AW17891" s="94">
        <v>473</v>
      </c>
      <c r="AX17891" s="94">
        <v>510</v>
      </c>
      <c r="AY17891" s="94">
        <v>606</v>
      </c>
      <c r="AZ17891" s="94">
        <v>-145</v>
      </c>
      <c r="BA17891" s="94">
        <v>138</v>
      </c>
      <c r="BB17891" s="94">
        <v>-466</v>
      </c>
    </row>
    <row r="17892" spans="1:54">
      <c r="A17892" s="85" t="s">
        <v>91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402</v>
      </c>
      <c r="H17892" s="94">
        <v>32529</v>
      </c>
      <c r="I17892" s="94">
        <v>33316</v>
      </c>
      <c r="J17892" s="94">
        <v>35509</v>
      </c>
      <c r="K17892" s="94">
        <v>2193</v>
      </c>
      <c r="O17892" s="94">
        <v>33316</v>
      </c>
      <c r="P17892" s="94">
        <v>35509</v>
      </c>
      <c r="Q17892" s="94">
        <v>2193</v>
      </c>
      <c r="AS17892" s="94">
        <v>-113</v>
      </c>
      <c r="AT17892" s="94">
        <v>-300</v>
      </c>
      <c r="AU17892" s="94">
        <v>346</v>
      </c>
      <c r="AV17892" s="94">
        <v>1194</v>
      </c>
      <c r="AW17892" s="94">
        <v>541</v>
      </c>
      <c r="AX17892" s="94">
        <v>486</v>
      </c>
      <c r="AY17892" s="94">
        <v>610</v>
      </c>
      <c r="AZ17892" s="94">
        <v>-152</v>
      </c>
      <c r="BA17892" s="94">
        <v>159</v>
      </c>
      <c r="BB17892" s="94">
        <v>-578</v>
      </c>
    </row>
    <row r="17893" spans="1:54">
      <c r="A17893" s="85" t="s">
        <v>91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402</v>
      </c>
      <c r="H17893" s="94">
        <v>34571</v>
      </c>
      <c r="I17893" s="94">
        <v>35509</v>
      </c>
      <c r="J17893" s="94">
        <v>37585</v>
      </c>
      <c r="K17893" s="94">
        <v>2076</v>
      </c>
      <c r="O17893" s="94">
        <v>35509</v>
      </c>
      <c r="P17893" s="94">
        <v>37585</v>
      </c>
      <c r="Q17893" s="94">
        <v>2076</v>
      </c>
      <c r="AS17893" s="94">
        <v>-157</v>
      </c>
      <c r="AT17893" s="94">
        <v>-510</v>
      </c>
      <c r="AU17893" s="94">
        <v>400</v>
      </c>
      <c r="AV17893" s="94">
        <v>1420</v>
      </c>
      <c r="AW17893" s="94">
        <v>582</v>
      </c>
      <c r="AX17893" s="94">
        <v>446</v>
      </c>
      <c r="AY17893" s="94">
        <v>618</v>
      </c>
      <c r="AZ17893" s="94">
        <v>-196</v>
      </c>
      <c r="BA17893" s="94">
        <v>168</v>
      </c>
      <c r="BB17893" s="94">
        <v>-695</v>
      </c>
    </row>
    <row r="17894" spans="1:54">
      <c r="A17894" s="85" t="s">
        <v>91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402</v>
      </c>
      <c r="H17894" s="94">
        <v>36125</v>
      </c>
      <c r="I17894" s="94">
        <v>37006</v>
      </c>
      <c r="J17894" s="94">
        <v>38811</v>
      </c>
      <c r="K17894" s="94">
        <v>1805</v>
      </c>
      <c r="O17894" s="94">
        <v>37006</v>
      </c>
      <c r="P17894" s="94">
        <v>38811</v>
      </c>
      <c r="Q17894" s="94">
        <v>1805</v>
      </c>
      <c r="AS17894" s="94">
        <v>-142</v>
      </c>
      <c r="AT17894" s="94">
        <v>-700</v>
      </c>
      <c r="AU17894" s="94">
        <v>397</v>
      </c>
      <c r="AV17894" s="94">
        <v>1475</v>
      </c>
      <c r="AW17894" s="94">
        <v>651</v>
      </c>
      <c r="AX17894" s="94">
        <v>416</v>
      </c>
      <c r="AY17894" s="94">
        <v>591</v>
      </c>
      <c r="AZ17894" s="94">
        <v>-317</v>
      </c>
      <c r="BA17894" s="94">
        <v>172</v>
      </c>
      <c r="BB17894" s="94">
        <v>-738</v>
      </c>
    </row>
    <row r="17895" spans="1:54">
      <c r="A17895" s="85" t="s">
        <v>91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402</v>
      </c>
      <c r="H17895" s="94">
        <v>36981</v>
      </c>
      <c r="I17895" s="94">
        <v>38056</v>
      </c>
      <c r="J17895" s="94">
        <v>39896</v>
      </c>
      <c r="K17895" s="94">
        <v>1840</v>
      </c>
      <c r="O17895" s="94">
        <v>38056</v>
      </c>
      <c r="P17895" s="94">
        <v>39896</v>
      </c>
      <c r="Q17895" s="94">
        <v>1840</v>
      </c>
      <c r="AS17895" s="94">
        <v>-80</v>
      </c>
      <c r="AT17895" s="94">
        <v>-804</v>
      </c>
      <c r="AU17895" s="94">
        <v>404</v>
      </c>
      <c r="AV17895" s="94">
        <v>1644</v>
      </c>
      <c r="AW17895" s="94">
        <v>623</v>
      </c>
      <c r="AX17895" s="94">
        <v>399</v>
      </c>
      <c r="AY17895" s="94">
        <v>563</v>
      </c>
      <c r="AZ17895" s="94">
        <v>-348</v>
      </c>
      <c r="BA17895" s="94">
        <v>170</v>
      </c>
      <c r="BB17895" s="94">
        <v>-731</v>
      </c>
    </row>
    <row r="17896" spans="1:54">
      <c r="A17896" s="85" t="s">
        <v>91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402</v>
      </c>
      <c r="H17896" s="94">
        <v>37574</v>
      </c>
      <c r="I17896" s="94">
        <v>38524</v>
      </c>
      <c r="J17896" s="94">
        <v>40294</v>
      </c>
      <c r="K17896" s="94">
        <v>1770</v>
      </c>
      <c r="O17896" s="94">
        <v>38524</v>
      </c>
      <c r="P17896" s="94">
        <v>40294</v>
      </c>
      <c r="Q17896" s="94">
        <v>1770</v>
      </c>
      <c r="AS17896" s="94">
        <v>-71</v>
      </c>
      <c r="AT17896" s="94">
        <v>-943</v>
      </c>
      <c r="AU17896" s="94">
        <v>377</v>
      </c>
      <c r="AV17896" s="94">
        <v>1705</v>
      </c>
      <c r="AW17896" s="94">
        <v>657</v>
      </c>
      <c r="AX17896" s="94">
        <v>332</v>
      </c>
      <c r="AY17896" s="94">
        <v>502</v>
      </c>
      <c r="AZ17896" s="94">
        <v>-405</v>
      </c>
      <c r="BA17896" s="94">
        <v>165</v>
      </c>
      <c r="BB17896" s="94">
        <v>-549</v>
      </c>
    </row>
    <row r="17897" spans="1:54">
      <c r="A17897" s="85" t="s">
        <v>91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402</v>
      </c>
      <c r="H17897" s="94">
        <v>37644</v>
      </c>
      <c r="I17897" s="94">
        <v>37949</v>
      </c>
      <c r="J17897" s="94">
        <v>39766</v>
      </c>
      <c r="K17897" s="94">
        <v>1817</v>
      </c>
      <c r="O17897" s="94">
        <v>37949</v>
      </c>
      <c r="P17897" s="94">
        <v>39766</v>
      </c>
      <c r="Q17897" s="94">
        <v>1817</v>
      </c>
      <c r="AS17897" s="94">
        <v>-66</v>
      </c>
      <c r="AT17897" s="94">
        <v>-959</v>
      </c>
      <c r="AU17897" s="94">
        <v>384</v>
      </c>
      <c r="AV17897" s="94">
        <v>1644</v>
      </c>
      <c r="AW17897" s="94">
        <v>603</v>
      </c>
      <c r="AX17897" s="94">
        <v>335</v>
      </c>
      <c r="AY17897" s="94">
        <v>496</v>
      </c>
      <c r="AZ17897" s="94">
        <v>-378</v>
      </c>
      <c r="BA17897" s="94">
        <v>160</v>
      </c>
      <c r="BB17897" s="94">
        <v>-402</v>
      </c>
    </row>
    <row r="17898" spans="1:54">
      <c r="A17898" s="85" t="s">
        <v>91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402</v>
      </c>
      <c r="H17898" s="94">
        <v>35762</v>
      </c>
      <c r="I17898" s="94">
        <v>36820</v>
      </c>
      <c r="J17898" s="94">
        <v>38623</v>
      </c>
      <c r="K17898" s="94">
        <v>1803</v>
      </c>
      <c r="O17898" s="94">
        <v>36820</v>
      </c>
      <c r="P17898" s="94">
        <v>38623</v>
      </c>
      <c r="Q17898" s="94">
        <v>1803</v>
      </c>
      <c r="AS17898" s="94">
        <v>-78</v>
      </c>
      <c r="AT17898" s="94">
        <v>-860</v>
      </c>
      <c r="AU17898" s="94">
        <v>388</v>
      </c>
      <c r="AV17898" s="94">
        <v>1685</v>
      </c>
      <c r="AW17898" s="94">
        <v>336</v>
      </c>
      <c r="AX17898" s="94">
        <v>352</v>
      </c>
      <c r="AY17898" s="94">
        <v>515</v>
      </c>
      <c r="AZ17898" s="94">
        <v>-384</v>
      </c>
      <c r="BA17898" s="94">
        <v>162</v>
      </c>
      <c r="BB17898" s="94">
        <v>-313</v>
      </c>
    </row>
    <row r="17899" spans="1:54">
      <c r="A17899" s="85" t="s">
        <v>91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402</v>
      </c>
      <c r="H17899" s="94">
        <v>34749</v>
      </c>
      <c r="I17899" s="94">
        <v>35677</v>
      </c>
      <c r="J17899" s="94">
        <v>37599</v>
      </c>
      <c r="K17899" s="94">
        <v>1922</v>
      </c>
      <c r="O17899" s="94">
        <v>35677</v>
      </c>
      <c r="P17899" s="94">
        <v>37599</v>
      </c>
      <c r="Q17899" s="94">
        <v>1922</v>
      </c>
      <c r="AS17899" s="94">
        <v>-97</v>
      </c>
      <c r="AT17899" s="94">
        <v>-682</v>
      </c>
      <c r="AU17899" s="94">
        <v>358</v>
      </c>
      <c r="AV17899" s="94">
        <v>1567</v>
      </c>
      <c r="AW17899" s="94">
        <v>333</v>
      </c>
      <c r="AX17899" s="94">
        <v>351</v>
      </c>
      <c r="AY17899" s="94">
        <v>538</v>
      </c>
      <c r="AZ17899" s="94">
        <v>-327</v>
      </c>
      <c r="BA17899" s="94">
        <v>160</v>
      </c>
      <c r="BB17899" s="94">
        <v>-279</v>
      </c>
    </row>
    <row r="17900" spans="1:54">
      <c r="A17900" s="85" t="s">
        <v>91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402</v>
      </c>
      <c r="H17900" s="94">
        <v>33308</v>
      </c>
      <c r="I17900" s="94">
        <v>34373</v>
      </c>
      <c r="J17900" s="94">
        <v>36181</v>
      </c>
      <c r="K17900" s="94">
        <v>1808</v>
      </c>
      <c r="O17900" s="94">
        <v>34373</v>
      </c>
      <c r="P17900" s="94">
        <v>36181</v>
      </c>
      <c r="Q17900" s="94">
        <v>1808</v>
      </c>
      <c r="AS17900" s="94">
        <v>-144</v>
      </c>
      <c r="AT17900" s="94">
        <v>-618</v>
      </c>
      <c r="AU17900" s="94">
        <v>358</v>
      </c>
      <c r="AV17900" s="94">
        <v>1520</v>
      </c>
      <c r="AW17900" s="94">
        <v>164</v>
      </c>
      <c r="AX17900" s="94">
        <v>288</v>
      </c>
      <c r="AY17900" s="94">
        <v>525</v>
      </c>
      <c r="AZ17900" s="94">
        <v>-232</v>
      </c>
      <c r="BA17900" s="94">
        <v>157</v>
      </c>
      <c r="BB17900" s="94">
        <v>-210</v>
      </c>
    </row>
    <row r="17901" spans="1:54">
      <c r="A17901" s="85" t="s">
        <v>91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402</v>
      </c>
      <c r="H17901" s="94">
        <v>31962</v>
      </c>
      <c r="I17901" s="94">
        <v>33059</v>
      </c>
      <c r="J17901" s="94">
        <v>35067</v>
      </c>
      <c r="K17901" s="94">
        <v>2008</v>
      </c>
      <c r="O17901" s="94">
        <v>33059</v>
      </c>
      <c r="P17901" s="94">
        <v>35067</v>
      </c>
      <c r="Q17901" s="94">
        <v>2008</v>
      </c>
      <c r="AS17901" s="94">
        <v>-180</v>
      </c>
      <c r="AT17901" s="94">
        <v>-356</v>
      </c>
      <c r="AU17901" s="94">
        <v>349</v>
      </c>
      <c r="AV17901" s="94">
        <v>1357</v>
      </c>
      <c r="AW17901" s="94">
        <v>223</v>
      </c>
      <c r="AX17901" s="94">
        <v>419</v>
      </c>
      <c r="AY17901" s="94">
        <v>589</v>
      </c>
      <c r="AZ17901" s="94">
        <v>-177</v>
      </c>
      <c r="BA17901" s="94">
        <v>150</v>
      </c>
      <c r="BB17901" s="94">
        <v>-366</v>
      </c>
    </row>
    <row r="17902" spans="1:54">
      <c r="A17902" s="85" t="s">
        <v>91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402</v>
      </c>
      <c r="H17902" s="94">
        <v>31221</v>
      </c>
      <c r="I17902" s="94">
        <v>32493</v>
      </c>
      <c r="J17902" s="94">
        <v>34753</v>
      </c>
      <c r="K17902" s="94">
        <v>2260</v>
      </c>
      <c r="O17902" s="94">
        <v>32493</v>
      </c>
      <c r="P17902" s="94">
        <v>34753</v>
      </c>
      <c r="Q17902" s="94">
        <v>2260</v>
      </c>
      <c r="AS17902" s="94">
        <v>-194</v>
      </c>
      <c r="AT17902" s="94">
        <v>-261</v>
      </c>
      <c r="AU17902" s="94">
        <v>325</v>
      </c>
      <c r="AV17902" s="94">
        <v>1161</v>
      </c>
      <c r="AW17902" s="94">
        <v>371</v>
      </c>
      <c r="AX17902" s="94">
        <v>463</v>
      </c>
      <c r="AY17902" s="94">
        <v>581</v>
      </c>
      <c r="AZ17902" s="94">
        <v>-152</v>
      </c>
      <c r="BA17902" s="94">
        <v>147</v>
      </c>
      <c r="BB17902" s="94">
        <v>-181</v>
      </c>
    </row>
    <row r="17903" spans="1:54">
      <c r="A17903" s="85" t="s">
        <v>91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402</v>
      </c>
      <c r="H17903" s="94">
        <v>29484</v>
      </c>
      <c r="I17903" s="94">
        <v>30610</v>
      </c>
      <c r="J17903" s="94">
        <v>33308</v>
      </c>
      <c r="K17903" s="94">
        <v>2698</v>
      </c>
      <c r="O17903" s="94">
        <v>30610</v>
      </c>
      <c r="P17903" s="94">
        <v>33308</v>
      </c>
      <c r="Q17903" s="94">
        <v>2698</v>
      </c>
      <c r="AS17903" s="94">
        <v>-87</v>
      </c>
      <c r="AT17903" s="94">
        <v>-373</v>
      </c>
      <c r="AU17903" s="94">
        <v>289</v>
      </c>
      <c r="AV17903" s="94">
        <v>1158</v>
      </c>
      <c r="AW17903" s="94">
        <v>479</v>
      </c>
      <c r="AX17903" s="94">
        <v>433</v>
      </c>
      <c r="AY17903" s="94">
        <v>574</v>
      </c>
      <c r="AZ17903" s="94">
        <v>-54</v>
      </c>
      <c r="BA17903" s="94">
        <v>139</v>
      </c>
      <c r="BB17903" s="94">
        <v>140</v>
      </c>
    </row>
    <row r="17904" spans="1:54">
      <c r="A17904" s="85" t="s">
        <v>91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402</v>
      </c>
      <c r="H17904" s="94">
        <v>27534</v>
      </c>
      <c r="I17904" s="94">
        <v>28520</v>
      </c>
      <c r="J17904" s="94">
        <v>30610</v>
      </c>
      <c r="K17904" s="94">
        <v>2090</v>
      </c>
      <c r="O17904" s="94">
        <v>28520</v>
      </c>
      <c r="P17904" s="94">
        <v>30610</v>
      </c>
      <c r="Q17904" s="94">
        <v>2090</v>
      </c>
      <c r="AS17904" s="94">
        <v>-135</v>
      </c>
      <c r="AT17904" s="94">
        <v>-454</v>
      </c>
      <c r="AU17904" s="94">
        <v>264</v>
      </c>
      <c r="AV17904" s="94">
        <v>1039</v>
      </c>
      <c r="AW17904" s="94">
        <v>519</v>
      </c>
      <c r="AX17904" s="94">
        <v>354</v>
      </c>
      <c r="AY17904" s="94">
        <v>477</v>
      </c>
      <c r="AZ17904" s="94">
        <v>-80</v>
      </c>
      <c r="BA17904" s="94">
        <v>114</v>
      </c>
      <c r="BB17904" s="94">
        <v>-8</v>
      </c>
    </row>
    <row r="17905" spans="1:54">
      <c r="A17905" s="85" t="s">
        <v>91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402</v>
      </c>
      <c r="H17905" s="94">
        <v>25609</v>
      </c>
      <c r="I17905" s="94">
        <v>26359</v>
      </c>
      <c r="J17905" s="94">
        <v>28394</v>
      </c>
      <c r="K17905" s="94">
        <v>2035</v>
      </c>
      <c r="O17905" s="94">
        <v>26359</v>
      </c>
      <c r="P17905" s="94">
        <v>28394</v>
      </c>
      <c r="Q17905" s="94">
        <v>2035</v>
      </c>
      <c r="AS17905" s="94">
        <v>-138</v>
      </c>
      <c r="AT17905" s="94">
        <v>-257</v>
      </c>
      <c r="AU17905" s="94">
        <v>232</v>
      </c>
      <c r="AV17905" s="94">
        <v>948</v>
      </c>
      <c r="AW17905" s="94">
        <v>471</v>
      </c>
      <c r="AX17905" s="94">
        <v>332</v>
      </c>
      <c r="AY17905" s="94">
        <v>431</v>
      </c>
      <c r="AZ17905" s="94">
        <v>-56</v>
      </c>
      <c r="BA17905" s="94">
        <v>102</v>
      </c>
      <c r="BB17905" s="94">
        <v>-30</v>
      </c>
    </row>
    <row r="17906" spans="1:54">
      <c r="A17906" s="85" t="s">
        <v>91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402</v>
      </c>
      <c r="H17906" s="94">
        <v>24209</v>
      </c>
      <c r="I17906" s="94">
        <v>25421</v>
      </c>
      <c r="J17906" s="94">
        <v>27181</v>
      </c>
      <c r="K17906" s="94">
        <v>1760</v>
      </c>
      <c r="O17906" s="94">
        <v>25421</v>
      </c>
      <c r="P17906" s="94">
        <v>27181</v>
      </c>
      <c r="Q17906" s="94">
        <v>1760</v>
      </c>
      <c r="AS17906" s="94">
        <v>-113</v>
      </c>
      <c r="AT17906" s="94">
        <v>-373</v>
      </c>
      <c r="AU17906" s="94">
        <v>212</v>
      </c>
      <c r="AV17906" s="94">
        <v>869</v>
      </c>
      <c r="AW17906" s="94">
        <v>584</v>
      </c>
      <c r="AX17906" s="94">
        <v>299</v>
      </c>
      <c r="AY17906" s="94">
        <v>388</v>
      </c>
      <c r="AZ17906" s="94">
        <v>-122</v>
      </c>
      <c r="BA17906" s="94">
        <v>98</v>
      </c>
      <c r="BB17906" s="94">
        <v>-82</v>
      </c>
    </row>
    <row r="17907" spans="1:54">
      <c r="A17907" s="85" t="s">
        <v>91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402</v>
      </c>
      <c r="H17907" s="94">
        <v>22976</v>
      </c>
      <c r="I17907" s="94">
        <v>24962</v>
      </c>
      <c r="J17907" s="94">
        <v>26313</v>
      </c>
      <c r="K17907" s="94">
        <v>1351</v>
      </c>
      <c r="O17907" s="94">
        <v>24962</v>
      </c>
      <c r="P17907" s="94">
        <v>26313</v>
      </c>
      <c r="Q17907" s="94">
        <v>1351</v>
      </c>
      <c r="AS17907" s="94">
        <v>-126</v>
      </c>
      <c r="AT17907" s="94">
        <v>-440</v>
      </c>
      <c r="AU17907" s="94">
        <v>160</v>
      </c>
      <c r="AV17907" s="94">
        <v>575</v>
      </c>
      <c r="AW17907" s="94">
        <v>710</v>
      </c>
      <c r="AX17907" s="94">
        <v>288</v>
      </c>
      <c r="AY17907" s="94">
        <v>348</v>
      </c>
      <c r="AZ17907" s="94">
        <v>-136</v>
      </c>
      <c r="BA17907" s="94">
        <v>86</v>
      </c>
      <c r="BB17907" s="94">
        <v>-114</v>
      </c>
    </row>
    <row r="17908" spans="1:54">
      <c r="A17908" s="85" t="s">
        <v>91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402</v>
      </c>
      <c r="H17908" s="94">
        <v>22198</v>
      </c>
      <c r="I17908" s="94">
        <v>24332</v>
      </c>
      <c r="J17908" s="94">
        <v>25776</v>
      </c>
      <c r="K17908" s="94">
        <v>1444</v>
      </c>
      <c r="O17908" s="94">
        <v>24332</v>
      </c>
      <c r="P17908" s="94">
        <v>25776</v>
      </c>
      <c r="Q17908" s="94">
        <v>1444</v>
      </c>
      <c r="AS17908" s="94">
        <v>-102</v>
      </c>
      <c r="AT17908" s="94">
        <v>-404</v>
      </c>
      <c r="AU17908" s="94">
        <v>139</v>
      </c>
      <c r="AV17908" s="94">
        <v>595</v>
      </c>
      <c r="AW17908" s="94">
        <v>749</v>
      </c>
      <c r="AX17908" s="94">
        <v>274</v>
      </c>
      <c r="AY17908" s="94">
        <v>354</v>
      </c>
      <c r="AZ17908" s="94">
        <v>-125</v>
      </c>
      <c r="BA17908" s="94">
        <v>73</v>
      </c>
      <c r="BB17908" s="94">
        <v>-109</v>
      </c>
    </row>
    <row r="17909" spans="1:54">
      <c r="A17909" s="85" t="s">
        <v>91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402</v>
      </c>
      <c r="H17909" s="94">
        <v>21688</v>
      </c>
      <c r="I17909" s="94">
        <v>23785</v>
      </c>
      <c r="J17909" s="94">
        <v>25236</v>
      </c>
      <c r="K17909" s="94">
        <v>1451</v>
      </c>
      <c r="O17909" s="94">
        <v>23785</v>
      </c>
      <c r="P17909" s="94">
        <v>25236</v>
      </c>
      <c r="Q17909" s="94">
        <v>1451</v>
      </c>
      <c r="AS17909" s="94">
        <v>-114</v>
      </c>
      <c r="AT17909" s="94">
        <v>-374</v>
      </c>
      <c r="AU17909" s="94">
        <v>126</v>
      </c>
      <c r="AV17909" s="94">
        <v>549</v>
      </c>
      <c r="AW17909" s="94">
        <v>764</v>
      </c>
      <c r="AX17909" s="94">
        <v>293</v>
      </c>
      <c r="AY17909" s="94">
        <v>379</v>
      </c>
      <c r="AZ17909" s="94">
        <v>-115</v>
      </c>
      <c r="BA17909" s="94">
        <v>73</v>
      </c>
      <c r="BB17909" s="94">
        <v>-130</v>
      </c>
    </row>
    <row r="17910" spans="1:54">
      <c r="A17910" s="85" t="s">
        <v>91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402</v>
      </c>
      <c r="H17910" s="94">
        <v>21545</v>
      </c>
      <c r="I17910" s="94">
        <v>23613</v>
      </c>
      <c r="J17910" s="94">
        <v>24727</v>
      </c>
      <c r="K17910" s="94">
        <v>1114</v>
      </c>
      <c r="O17910" s="94">
        <v>23613</v>
      </c>
      <c r="P17910" s="94">
        <v>24727</v>
      </c>
      <c r="Q17910" s="94">
        <v>1114</v>
      </c>
      <c r="AS17910" s="94">
        <v>-116</v>
      </c>
      <c r="AT17910" s="94">
        <v>-422</v>
      </c>
      <c r="AU17910" s="94">
        <v>119</v>
      </c>
      <c r="AV17910" s="94">
        <v>538</v>
      </c>
      <c r="AW17910" s="94">
        <v>745</v>
      </c>
      <c r="AX17910" s="94">
        <v>270</v>
      </c>
      <c r="AY17910" s="94">
        <v>369</v>
      </c>
      <c r="AZ17910" s="94">
        <v>-256</v>
      </c>
      <c r="BA17910" s="94">
        <v>72</v>
      </c>
      <c r="BB17910" s="94">
        <v>-205</v>
      </c>
    </row>
    <row r="17911" spans="1:54">
      <c r="A17911" s="85" t="s">
        <v>91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402</v>
      </c>
      <c r="H17911" s="94">
        <v>21683</v>
      </c>
      <c r="I17911" s="94">
        <v>23735</v>
      </c>
      <c r="J17911" s="94">
        <v>24837</v>
      </c>
      <c r="K17911" s="94">
        <v>1102</v>
      </c>
      <c r="O17911" s="94">
        <v>23735</v>
      </c>
      <c r="P17911" s="94">
        <v>24837</v>
      </c>
      <c r="Q17911" s="94">
        <v>1102</v>
      </c>
      <c r="AS17911" s="94">
        <v>-77</v>
      </c>
      <c r="AT17911" s="94">
        <v>-453</v>
      </c>
      <c r="AU17911" s="94">
        <v>117</v>
      </c>
      <c r="AV17911" s="94">
        <v>541</v>
      </c>
      <c r="AW17911" s="94">
        <v>765</v>
      </c>
      <c r="AX17911" s="94">
        <v>257</v>
      </c>
      <c r="AY17911" s="94">
        <v>358</v>
      </c>
      <c r="AZ17911" s="94">
        <v>-269</v>
      </c>
      <c r="BA17911" s="94">
        <v>71</v>
      </c>
      <c r="BB17911" s="94">
        <v>-208</v>
      </c>
    </row>
    <row r="17912" spans="1:54">
      <c r="A17912" s="85" t="s">
        <v>91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402</v>
      </c>
      <c r="H17912" s="94">
        <v>21896</v>
      </c>
      <c r="I17912" s="94">
        <v>23433</v>
      </c>
      <c r="J17912" s="94">
        <v>25001</v>
      </c>
      <c r="K17912" s="94">
        <v>1568</v>
      </c>
      <c r="O17912" s="94">
        <v>23433</v>
      </c>
      <c r="P17912" s="94">
        <v>25001</v>
      </c>
      <c r="Q17912" s="94">
        <v>1568</v>
      </c>
      <c r="AS17912" s="94">
        <v>-57</v>
      </c>
      <c r="AT17912" s="94">
        <v>-383</v>
      </c>
      <c r="AU17912" s="94">
        <v>152</v>
      </c>
      <c r="AV17912" s="94">
        <v>659</v>
      </c>
      <c r="AW17912" s="94">
        <v>739</v>
      </c>
      <c r="AX17912" s="94">
        <v>322</v>
      </c>
      <c r="AY17912" s="94">
        <v>391</v>
      </c>
      <c r="AZ17912" s="94">
        <v>-196</v>
      </c>
      <c r="BA17912" s="94">
        <v>89</v>
      </c>
      <c r="BB17912" s="94">
        <v>-148</v>
      </c>
    </row>
    <row r="17913" spans="1:54">
      <c r="A17913" s="85" t="s">
        <v>91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402</v>
      </c>
      <c r="H17913" s="94">
        <v>23174</v>
      </c>
      <c r="I17913" s="94">
        <v>24457</v>
      </c>
      <c r="J17913" s="94">
        <v>26045</v>
      </c>
      <c r="K17913" s="94">
        <v>1588</v>
      </c>
      <c r="O17913" s="94">
        <v>24457</v>
      </c>
      <c r="P17913" s="94">
        <v>26045</v>
      </c>
      <c r="Q17913" s="94">
        <v>1588</v>
      </c>
      <c r="AS17913" s="94">
        <v>-34</v>
      </c>
      <c r="AT17913" s="94">
        <v>-357</v>
      </c>
      <c r="AU17913" s="94">
        <v>174</v>
      </c>
      <c r="AV17913" s="94">
        <v>642</v>
      </c>
      <c r="AW17913" s="94">
        <v>573</v>
      </c>
      <c r="AX17913" s="94">
        <v>415</v>
      </c>
      <c r="AY17913" s="94">
        <v>432</v>
      </c>
      <c r="AZ17913" s="94">
        <v>-200</v>
      </c>
      <c r="BA17913" s="94">
        <v>100</v>
      </c>
      <c r="BB17913" s="94">
        <v>-157</v>
      </c>
    </row>
    <row r="17914" spans="1:54">
      <c r="A17914" s="85" t="s">
        <v>91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402</v>
      </c>
      <c r="H17914" s="94">
        <v>24950</v>
      </c>
      <c r="I17914" s="94">
        <v>25608</v>
      </c>
      <c r="J17914" s="94">
        <v>27512</v>
      </c>
      <c r="K17914" s="94">
        <v>1904</v>
      </c>
      <c r="O17914" s="94">
        <v>25608</v>
      </c>
      <c r="P17914" s="94">
        <v>27512</v>
      </c>
      <c r="Q17914" s="94">
        <v>1904</v>
      </c>
      <c r="AS17914" s="94">
        <v>10</v>
      </c>
      <c r="AT17914" s="94">
        <v>-349</v>
      </c>
      <c r="AU17914" s="94">
        <v>240</v>
      </c>
      <c r="AV17914" s="94">
        <v>790</v>
      </c>
      <c r="AW17914" s="94">
        <v>534</v>
      </c>
      <c r="AX17914" s="94">
        <v>440</v>
      </c>
      <c r="AY17914" s="94">
        <v>485</v>
      </c>
      <c r="AZ17914" s="94">
        <v>-192</v>
      </c>
      <c r="BA17914" s="94">
        <v>130</v>
      </c>
      <c r="BB17914" s="94">
        <v>-184</v>
      </c>
    </row>
    <row r="17915" spans="1:54">
      <c r="A17915" s="85" t="s">
        <v>91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402</v>
      </c>
      <c r="H17915" s="94">
        <v>26490</v>
      </c>
      <c r="I17915" s="94">
        <v>27196</v>
      </c>
      <c r="J17915" s="94">
        <v>29295</v>
      </c>
      <c r="K17915" s="94">
        <v>2099</v>
      </c>
      <c r="O17915" s="94">
        <v>27196</v>
      </c>
      <c r="P17915" s="94">
        <v>29295</v>
      </c>
      <c r="Q17915" s="94">
        <v>2099</v>
      </c>
      <c r="AS17915" s="94">
        <v>8</v>
      </c>
      <c r="AT17915" s="94">
        <v>-404</v>
      </c>
      <c r="AU17915" s="94">
        <v>287</v>
      </c>
      <c r="AV17915" s="94">
        <v>978</v>
      </c>
      <c r="AW17915" s="94">
        <v>592</v>
      </c>
      <c r="AX17915" s="94">
        <v>388</v>
      </c>
      <c r="AY17915" s="94">
        <v>504</v>
      </c>
      <c r="AZ17915" s="94">
        <v>-193</v>
      </c>
      <c r="BA17915" s="94">
        <v>144</v>
      </c>
      <c r="BB17915" s="94">
        <v>-205</v>
      </c>
    </row>
    <row r="17916" spans="1:54">
      <c r="A17916" s="85" t="s">
        <v>91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402</v>
      </c>
      <c r="H17916" s="94">
        <v>27917</v>
      </c>
      <c r="I17916" s="94">
        <v>28785</v>
      </c>
      <c r="J17916" s="94">
        <v>31217</v>
      </c>
      <c r="K17916" s="94">
        <v>2432</v>
      </c>
      <c r="O17916" s="94">
        <v>28785</v>
      </c>
      <c r="P17916" s="94">
        <v>31217</v>
      </c>
      <c r="Q17916" s="94">
        <v>2432</v>
      </c>
      <c r="AS17916" s="94">
        <v>-14</v>
      </c>
      <c r="AT17916" s="94">
        <v>-404</v>
      </c>
      <c r="AU17916" s="94">
        <v>355</v>
      </c>
      <c r="AV17916" s="94">
        <v>1325</v>
      </c>
      <c r="AW17916" s="94">
        <v>517</v>
      </c>
      <c r="AX17916" s="94">
        <v>373</v>
      </c>
      <c r="AY17916" s="94">
        <v>500</v>
      </c>
      <c r="AZ17916" s="94">
        <v>-184</v>
      </c>
      <c r="BA17916" s="94">
        <v>161</v>
      </c>
      <c r="BB17916" s="94">
        <v>-197</v>
      </c>
    </row>
    <row r="17917" spans="1:54">
      <c r="A17917" s="85" t="s">
        <v>91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402</v>
      </c>
      <c r="H17917" s="94">
        <v>29760</v>
      </c>
      <c r="I17917" s="94">
        <v>30525</v>
      </c>
      <c r="J17917" s="94">
        <v>33139</v>
      </c>
      <c r="K17917" s="94">
        <v>2614</v>
      </c>
      <c r="O17917" s="94">
        <v>30525</v>
      </c>
      <c r="P17917" s="94">
        <v>33139</v>
      </c>
      <c r="Q17917" s="94">
        <v>2614</v>
      </c>
      <c r="AS17917" s="94">
        <v>-11</v>
      </c>
      <c r="AT17917" s="94">
        <v>-335</v>
      </c>
      <c r="AU17917" s="94">
        <v>468</v>
      </c>
      <c r="AV17917" s="94">
        <v>1791</v>
      </c>
      <c r="AW17917" s="94">
        <v>310</v>
      </c>
      <c r="AX17917" s="94">
        <v>302</v>
      </c>
      <c r="AY17917" s="94">
        <v>503</v>
      </c>
      <c r="AZ17917" s="94">
        <v>-167</v>
      </c>
      <c r="BA17917" s="94">
        <v>168</v>
      </c>
      <c r="BB17917" s="94">
        <v>-415</v>
      </c>
    </row>
    <row r="17918" spans="1:54">
      <c r="A17918" s="85" t="s">
        <v>91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402</v>
      </c>
      <c r="H17918" s="94">
        <v>31299</v>
      </c>
      <c r="I17918" s="94">
        <v>32201</v>
      </c>
      <c r="J17918" s="94">
        <v>34827</v>
      </c>
      <c r="K17918" s="94">
        <v>2626</v>
      </c>
      <c r="O17918" s="94">
        <v>32201</v>
      </c>
      <c r="P17918" s="94">
        <v>34827</v>
      </c>
      <c r="Q17918" s="94">
        <v>2626</v>
      </c>
      <c r="AS17918" s="94">
        <v>4</v>
      </c>
      <c r="AT17918" s="94">
        <v>-385</v>
      </c>
      <c r="AU17918" s="94">
        <v>470</v>
      </c>
      <c r="AV17918" s="94">
        <v>1852</v>
      </c>
      <c r="AW17918" s="94">
        <v>351</v>
      </c>
      <c r="AX17918" s="94">
        <v>266</v>
      </c>
      <c r="AY17918" s="94">
        <v>509</v>
      </c>
      <c r="AZ17918" s="94">
        <v>-179</v>
      </c>
      <c r="BA17918" s="94">
        <v>165</v>
      </c>
      <c r="BB17918" s="94">
        <v>-427</v>
      </c>
    </row>
    <row r="17919" spans="1:54">
      <c r="A17919" s="85" t="s">
        <v>91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402</v>
      </c>
      <c r="H17919" s="94">
        <v>32396</v>
      </c>
      <c r="I17919" s="94">
        <v>33365</v>
      </c>
      <c r="J17919" s="94">
        <v>36037</v>
      </c>
      <c r="K17919" s="94">
        <v>2672</v>
      </c>
      <c r="O17919" s="94">
        <v>33365</v>
      </c>
      <c r="P17919" s="94">
        <v>36037</v>
      </c>
      <c r="Q17919" s="94">
        <v>2672</v>
      </c>
      <c r="AS17919" s="94">
        <v>17</v>
      </c>
      <c r="AT17919" s="94">
        <v>-520</v>
      </c>
      <c r="AU17919" s="94">
        <v>480</v>
      </c>
      <c r="AV17919" s="94">
        <v>1864</v>
      </c>
      <c r="AW17919" s="94">
        <v>459</v>
      </c>
      <c r="AX17919" s="94">
        <v>257</v>
      </c>
      <c r="AY17919" s="94">
        <v>493</v>
      </c>
      <c r="AZ17919" s="94">
        <v>-225</v>
      </c>
      <c r="BA17919" s="94">
        <v>166</v>
      </c>
      <c r="BB17919" s="94">
        <v>-319</v>
      </c>
    </row>
    <row r="17920" spans="1:54">
      <c r="A17920" s="85" t="s">
        <v>91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402</v>
      </c>
      <c r="H17920" s="94">
        <v>33368</v>
      </c>
      <c r="I17920" s="94">
        <v>34298</v>
      </c>
      <c r="J17920" s="94">
        <v>37055</v>
      </c>
      <c r="K17920" s="94">
        <v>2757</v>
      </c>
      <c r="O17920" s="94">
        <v>34298</v>
      </c>
      <c r="P17920" s="94">
        <v>37055</v>
      </c>
      <c r="Q17920" s="94">
        <v>2757</v>
      </c>
      <c r="AS17920" s="94">
        <v>7</v>
      </c>
      <c r="AT17920" s="94">
        <v>-698</v>
      </c>
      <c r="AU17920" s="94">
        <v>473</v>
      </c>
      <c r="AV17920" s="94">
        <v>1910</v>
      </c>
      <c r="AW17920" s="94">
        <v>573</v>
      </c>
      <c r="AX17920" s="94">
        <v>250</v>
      </c>
      <c r="AY17920" s="94">
        <v>476</v>
      </c>
      <c r="AZ17920" s="94">
        <v>-265</v>
      </c>
      <c r="BA17920" s="94">
        <v>167</v>
      </c>
      <c r="BB17920" s="94">
        <v>-136</v>
      </c>
    </row>
    <row r="17921" spans="1:54">
      <c r="A17921" s="85" t="s">
        <v>91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402</v>
      </c>
      <c r="H17921" s="94">
        <v>34090</v>
      </c>
      <c r="I17921" s="94">
        <v>35043</v>
      </c>
      <c r="J17921" s="94">
        <v>37796</v>
      </c>
      <c r="K17921" s="94">
        <v>2753</v>
      </c>
      <c r="O17921" s="94">
        <v>35043</v>
      </c>
      <c r="P17921" s="94">
        <v>37796</v>
      </c>
      <c r="Q17921" s="94">
        <v>2753</v>
      </c>
      <c r="AS17921" s="94">
        <v>-25</v>
      </c>
      <c r="AT17921" s="94">
        <v>-790</v>
      </c>
      <c r="AU17921" s="94">
        <v>472</v>
      </c>
      <c r="AV17921" s="94">
        <v>1761</v>
      </c>
      <c r="AW17921" s="94">
        <v>725</v>
      </c>
      <c r="AX17921" s="94">
        <v>294</v>
      </c>
      <c r="AY17921" s="94">
        <v>483</v>
      </c>
      <c r="AZ17921" s="94">
        <v>-330</v>
      </c>
      <c r="BA17921" s="94">
        <v>164</v>
      </c>
      <c r="BB17921" s="94">
        <v>-1</v>
      </c>
    </row>
    <row r="17922" spans="1:54">
      <c r="A17922" s="85" t="s">
        <v>91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402</v>
      </c>
      <c r="H17922" s="94">
        <v>34514</v>
      </c>
      <c r="I17922" s="94">
        <v>35369</v>
      </c>
      <c r="J17922" s="94">
        <v>38183</v>
      </c>
      <c r="K17922" s="94">
        <v>2814</v>
      </c>
      <c r="O17922" s="94">
        <v>35369</v>
      </c>
      <c r="P17922" s="94">
        <v>38183</v>
      </c>
      <c r="Q17922" s="94">
        <v>2814</v>
      </c>
      <c r="AS17922" s="94">
        <v>-45</v>
      </c>
      <c r="AT17922" s="94">
        <v>-802</v>
      </c>
      <c r="AU17922" s="94">
        <v>463</v>
      </c>
      <c r="AV17922" s="94">
        <v>1756</v>
      </c>
      <c r="AW17922" s="94">
        <v>782</v>
      </c>
      <c r="AX17922" s="94">
        <v>331</v>
      </c>
      <c r="AY17922" s="94">
        <v>494</v>
      </c>
      <c r="AZ17922" s="94">
        <v>-341</v>
      </c>
      <c r="BA17922" s="94">
        <v>164</v>
      </c>
      <c r="BB17922" s="94">
        <v>12</v>
      </c>
    </row>
    <row r="17923" spans="1:54">
      <c r="A17923" s="85" t="s">
        <v>91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402</v>
      </c>
      <c r="H17923" s="94">
        <v>33901</v>
      </c>
      <c r="I17923" s="94">
        <v>34999</v>
      </c>
      <c r="J17923" s="94">
        <v>37707</v>
      </c>
      <c r="K17923" s="94">
        <v>2708</v>
      </c>
      <c r="O17923" s="94">
        <v>34999</v>
      </c>
      <c r="P17923" s="94">
        <v>37707</v>
      </c>
      <c r="Q17923" s="94">
        <v>2708</v>
      </c>
      <c r="AS17923" s="94">
        <v>-51</v>
      </c>
      <c r="AT17923" s="94">
        <v>-635</v>
      </c>
      <c r="AU17923" s="94">
        <v>435</v>
      </c>
      <c r="AV17923" s="94">
        <v>1660</v>
      </c>
      <c r="AW17923" s="94">
        <v>560</v>
      </c>
      <c r="AX17923" s="94">
        <v>369</v>
      </c>
      <c r="AY17923" s="94">
        <v>526</v>
      </c>
      <c r="AZ17923" s="94">
        <v>-297</v>
      </c>
      <c r="BA17923" s="94">
        <v>164</v>
      </c>
      <c r="BB17923" s="94">
        <v>-23</v>
      </c>
    </row>
    <row r="17924" spans="1:54">
      <c r="A17924" s="85" t="s">
        <v>91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402</v>
      </c>
      <c r="H17924" s="94">
        <v>32857</v>
      </c>
      <c r="I17924" s="94">
        <v>34010</v>
      </c>
      <c r="J17924" s="94">
        <v>36423</v>
      </c>
      <c r="K17924" s="94">
        <v>2413</v>
      </c>
      <c r="O17924" s="94">
        <v>34010</v>
      </c>
      <c r="P17924" s="94">
        <v>36423</v>
      </c>
      <c r="Q17924" s="94">
        <v>2413</v>
      </c>
      <c r="AS17924" s="94">
        <v>-70</v>
      </c>
      <c r="AT17924" s="94">
        <v>-585</v>
      </c>
      <c r="AU17924" s="94">
        <v>424</v>
      </c>
      <c r="AV17924" s="94">
        <v>1640</v>
      </c>
      <c r="AW17924" s="94">
        <v>409</v>
      </c>
      <c r="AX17924" s="94">
        <v>346</v>
      </c>
      <c r="AY17924" s="94">
        <v>498</v>
      </c>
      <c r="AZ17924" s="94">
        <v>-227</v>
      </c>
      <c r="BA17924" s="94">
        <v>158</v>
      </c>
      <c r="BB17924" s="94">
        <v>-180</v>
      </c>
    </row>
    <row r="17925" spans="1:54">
      <c r="A17925" s="85" t="s">
        <v>91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402</v>
      </c>
      <c r="H17925" s="94">
        <v>31684</v>
      </c>
      <c r="I17925" s="94">
        <v>32851</v>
      </c>
      <c r="J17925" s="94">
        <v>34968</v>
      </c>
      <c r="K17925" s="94">
        <v>2117</v>
      </c>
      <c r="O17925" s="94">
        <v>32851</v>
      </c>
      <c r="P17925" s="94">
        <v>34968</v>
      </c>
      <c r="Q17925" s="94">
        <v>2117</v>
      </c>
      <c r="AS17925" s="94">
        <v>-78</v>
      </c>
      <c r="AT17925" s="94">
        <v>-391</v>
      </c>
      <c r="AU17925" s="94">
        <v>399</v>
      </c>
      <c r="AV17925" s="94">
        <v>1499</v>
      </c>
      <c r="AW17925" s="94">
        <v>272</v>
      </c>
      <c r="AX17925" s="94">
        <v>411</v>
      </c>
      <c r="AY17925" s="94">
        <v>540</v>
      </c>
      <c r="AZ17925" s="94">
        <v>-178</v>
      </c>
      <c r="BA17925" s="94">
        <v>152</v>
      </c>
      <c r="BB17925" s="94">
        <v>-509</v>
      </c>
    </row>
    <row r="17926" spans="1:54">
      <c r="A17926" s="85" t="s">
        <v>91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402</v>
      </c>
      <c r="H17926" s="94">
        <v>31205</v>
      </c>
      <c r="I17926" s="94">
        <v>32250</v>
      </c>
      <c r="J17926" s="94">
        <v>34419</v>
      </c>
      <c r="K17926" s="94">
        <v>2169</v>
      </c>
      <c r="O17926" s="94">
        <v>32250</v>
      </c>
      <c r="P17926" s="94">
        <v>34419</v>
      </c>
      <c r="Q17926" s="94">
        <v>2169</v>
      </c>
      <c r="AS17926" s="94">
        <v>-59</v>
      </c>
      <c r="AT17926" s="94">
        <v>-262</v>
      </c>
      <c r="AU17926" s="94">
        <v>337</v>
      </c>
      <c r="AV17926" s="94">
        <v>1138</v>
      </c>
      <c r="AW17926" s="94">
        <v>304</v>
      </c>
      <c r="AX17926" s="94">
        <v>508</v>
      </c>
      <c r="AY17926" s="94">
        <v>583</v>
      </c>
      <c r="AZ17926" s="94">
        <v>-158</v>
      </c>
      <c r="BA17926" s="94">
        <v>142</v>
      </c>
      <c r="BB17926" s="94">
        <v>-364</v>
      </c>
    </row>
    <row r="17927" spans="1:54">
      <c r="A17927" s="85" t="s">
        <v>91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402</v>
      </c>
      <c r="H17927" s="94">
        <v>29443</v>
      </c>
      <c r="I17927" s="94">
        <v>30527</v>
      </c>
      <c r="J17927" s="94">
        <v>32566</v>
      </c>
      <c r="K17927" s="94">
        <v>2039</v>
      </c>
      <c r="O17927" s="94">
        <v>30527</v>
      </c>
      <c r="P17927" s="94">
        <v>32566</v>
      </c>
      <c r="Q17927" s="94">
        <v>2039</v>
      </c>
      <c r="AS17927" s="94">
        <v>-57</v>
      </c>
      <c r="AT17927" s="94">
        <v>-425</v>
      </c>
      <c r="AU17927" s="94">
        <v>259</v>
      </c>
      <c r="AV17927" s="94">
        <v>837</v>
      </c>
      <c r="AW17927" s="94">
        <v>540</v>
      </c>
      <c r="AX17927" s="94">
        <v>489</v>
      </c>
      <c r="AY17927" s="94">
        <v>514</v>
      </c>
      <c r="AZ17927" s="94">
        <v>-74</v>
      </c>
      <c r="BA17927" s="94">
        <v>127</v>
      </c>
      <c r="BB17927" s="94">
        <v>-171</v>
      </c>
    </row>
    <row r="17928" spans="1:54">
      <c r="A17928" s="85" t="s">
        <v>91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402</v>
      </c>
      <c r="H17928" s="94">
        <v>27311</v>
      </c>
      <c r="I17928" s="94">
        <v>28442</v>
      </c>
      <c r="J17928" s="94">
        <v>30018</v>
      </c>
      <c r="K17928" s="94">
        <v>1576</v>
      </c>
      <c r="O17928" s="94">
        <v>28442</v>
      </c>
      <c r="P17928" s="94">
        <v>30018</v>
      </c>
      <c r="Q17928" s="94">
        <v>1576</v>
      </c>
      <c r="AS17928" s="94">
        <v>-104</v>
      </c>
      <c r="AT17928" s="94">
        <v>-516</v>
      </c>
      <c r="AU17928" s="94">
        <v>192</v>
      </c>
      <c r="AV17928" s="94">
        <v>699</v>
      </c>
      <c r="AW17928" s="94">
        <v>631</v>
      </c>
      <c r="AX17928" s="94">
        <v>356</v>
      </c>
      <c r="AY17928" s="94">
        <v>426</v>
      </c>
      <c r="AZ17928" s="94">
        <v>-140</v>
      </c>
      <c r="BA17928" s="94">
        <v>107</v>
      </c>
      <c r="BB17928" s="94">
        <v>-75</v>
      </c>
    </row>
    <row r="17929" spans="1:54">
      <c r="A17929" s="85" t="s">
        <v>91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402</v>
      </c>
      <c r="H17929" s="94">
        <v>25316</v>
      </c>
      <c r="I17929" s="94">
        <v>26474</v>
      </c>
      <c r="J17929" s="94">
        <v>28124</v>
      </c>
      <c r="K17929" s="94">
        <v>1650</v>
      </c>
      <c r="O17929" s="94">
        <v>26474</v>
      </c>
      <c r="P17929" s="94">
        <v>28124</v>
      </c>
      <c r="Q17929" s="94">
        <v>1650</v>
      </c>
      <c r="AS17929" s="94">
        <v>-90</v>
      </c>
      <c r="AT17929" s="94">
        <v>-318</v>
      </c>
      <c r="AU17929" s="94">
        <v>168</v>
      </c>
      <c r="AV17929" s="94">
        <v>585</v>
      </c>
      <c r="AW17929" s="94">
        <v>616</v>
      </c>
      <c r="AX17929" s="94">
        <v>388</v>
      </c>
      <c r="AY17929" s="94">
        <v>454</v>
      </c>
      <c r="AZ17929" s="94">
        <v>-96</v>
      </c>
      <c r="BA17929" s="94">
        <v>92</v>
      </c>
      <c r="BB17929" s="94">
        <v>-149</v>
      </c>
    </row>
    <row r="17930" spans="1:54">
      <c r="A17930" s="85" t="s">
        <v>91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402</v>
      </c>
      <c r="H17930" s="94">
        <v>23711</v>
      </c>
      <c r="I17930" s="94">
        <v>25589</v>
      </c>
      <c r="J17930" s="94">
        <v>27010</v>
      </c>
      <c r="K17930" s="94">
        <v>1421</v>
      </c>
      <c r="O17930" s="94">
        <v>25589</v>
      </c>
      <c r="P17930" s="94">
        <v>27010</v>
      </c>
      <c r="Q17930" s="94">
        <v>1421</v>
      </c>
      <c r="AS17930" s="94">
        <v>-128</v>
      </c>
      <c r="AT17930" s="94">
        <v>-374</v>
      </c>
      <c r="AU17930" s="94">
        <v>161</v>
      </c>
      <c r="AV17930" s="94">
        <v>542</v>
      </c>
      <c r="AW17930" s="94">
        <v>675</v>
      </c>
      <c r="AX17930" s="94">
        <v>328</v>
      </c>
      <c r="AY17930" s="94">
        <v>425</v>
      </c>
      <c r="AZ17930" s="94">
        <v>-77</v>
      </c>
      <c r="BA17930" s="94">
        <v>87</v>
      </c>
      <c r="BB17930" s="94">
        <v>-218</v>
      </c>
    </row>
    <row r="17931" spans="1:54">
      <c r="A17931" s="85" t="s">
        <v>91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402</v>
      </c>
      <c r="H17931" s="94">
        <v>22733</v>
      </c>
      <c r="I17931" s="94">
        <v>24889</v>
      </c>
      <c r="J17931" s="94">
        <v>26348</v>
      </c>
      <c r="K17931" s="94">
        <v>1459</v>
      </c>
      <c r="O17931" s="94">
        <v>24889</v>
      </c>
      <c r="P17931" s="94">
        <v>26348</v>
      </c>
      <c r="Q17931" s="94">
        <v>1459</v>
      </c>
      <c r="AS17931" s="94">
        <v>-98</v>
      </c>
      <c r="AT17931" s="94">
        <v>-414</v>
      </c>
      <c r="AU17931" s="94">
        <v>129</v>
      </c>
      <c r="AV17931" s="94">
        <v>379</v>
      </c>
      <c r="AW17931" s="94">
        <v>721</v>
      </c>
      <c r="AX17931" s="94">
        <v>326</v>
      </c>
      <c r="AY17931" s="94">
        <v>420</v>
      </c>
      <c r="AZ17931" s="94">
        <v>-91</v>
      </c>
      <c r="BA17931" s="94">
        <v>83</v>
      </c>
      <c r="BB17931" s="94">
        <v>4</v>
      </c>
    </row>
    <row r="17932" spans="1:54">
      <c r="A17932" s="85" t="s">
        <v>91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402</v>
      </c>
      <c r="H17932" s="94">
        <v>22163</v>
      </c>
      <c r="I17932" s="94">
        <v>24226</v>
      </c>
      <c r="J17932" s="94">
        <v>25754</v>
      </c>
      <c r="K17932" s="94">
        <v>1528</v>
      </c>
      <c r="O17932" s="94">
        <v>24226</v>
      </c>
      <c r="P17932" s="94">
        <v>25754</v>
      </c>
      <c r="Q17932" s="94">
        <v>1528</v>
      </c>
      <c r="AS17932" s="94">
        <v>-94</v>
      </c>
      <c r="AT17932" s="94">
        <v>-404</v>
      </c>
      <c r="AU17932" s="94">
        <v>120</v>
      </c>
      <c r="AV17932" s="94">
        <v>401</v>
      </c>
      <c r="AW17932" s="94">
        <v>778</v>
      </c>
      <c r="AX17932" s="94">
        <v>319</v>
      </c>
      <c r="AY17932" s="94">
        <v>418</v>
      </c>
      <c r="AZ17932" s="94">
        <v>-89</v>
      </c>
      <c r="BA17932" s="94">
        <v>79</v>
      </c>
      <c r="BB17932" s="94">
        <v>0</v>
      </c>
    </row>
    <row r="17933" spans="1:54">
      <c r="A17933" s="85" t="s">
        <v>91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402</v>
      </c>
      <c r="H17933" s="94">
        <v>22108</v>
      </c>
      <c r="I17933" s="94">
        <v>24000</v>
      </c>
      <c r="J17933" s="94">
        <v>25501</v>
      </c>
      <c r="K17933" s="94">
        <v>1501</v>
      </c>
      <c r="O17933" s="94">
        <v>24000</v>
      </c>
      <c r="P17933" s="94">
        <v>25501</v>
      </c>
      <c r="Q17933" s="94">
        <v>1501</v>
      </c>
      <c r="AS17933" s="94">
        <v>-105</v>
      </c>
      <c r="AT17933" s="94">
        <v>-381</v>
      </c>
      <c r="AU17933" s="94">
        <v>133</v>
      </c>
      <c r="AV17933" s="94">
        <v>452</v>
      </c>
      <c r="AW17933" s="94">
        <v>739</v>
      </c>
      <c r="AX17933" s="94">
        <v>320</v>
      </c>
      <c r="AY17933" s="94">
        <v>425</v>
      </c>
      <c r="AZ17933" s="94">
        <v>-81</v>
      </c>
      <c r="BA17933" s="94">
        <v>79</v>
      </c>
      <c r="BB17933" s="94">
        <v>-80</v>
      </c>
    </row>
    <row r="17934" spans="1:54">
      <c r="A17934" s="85" t="s">
        <v>91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402</v>
      </c>
      <c r="H17934" s="94">
        <v>22784</v>
      </c>
      <c r="I17934" s="94">
        <v>24160</v>
      </c>
      <c r="J17934" s="94">
        <v>25238</v>
      </c>
      <c r="K17934" s="94">
        <v>1078</v>
      </c>
      <c r="O17934" s="94">
        <v>24160</v>
      </c>
      <c r="P17934" s="94">
        <v>25238</v>
      </c>
      <c r="Q17934" s="94">
        <v>1078</v>
      </c>
      <c r="AS17934" s="94">
        <v>-99</v>
      </c>
      <c r="AT17934" s="94">
        <v>-443</v>
      </c>
      <c r="AU17934" s="94">
        <v>151</v>
      </c>
      <c r="AV17934" s="94">
        <v>504</v>
      </c>
      <c r="AW17934" s="94">
        <v>669</v>
      </c>
      <c r="AX17934" s="94">
        <v>271</v>
      </c>
      <c r="AY17934" s="94">
        <v>409</v>
      </c>
      <c r="AZ17934" s="94">
        <v>-220</v>
      </c>
      <c r="BA17934" s="94">
        <v>82</v>
      </c>
      <c r="BB17934" s="94">
        <v>-246</v>
      </c>
    </row>
    <row r="17935" spans="1:54">
      <c r="A17935" s="85" t="s">
        <v>91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402</v>
      </c>
      <c r="H17935" s="94">
        <v>24308</v>
      </c>
      <c r="I17935" s="94">
        <v>25112</v>
      </c>
      <c r="J17935" s="94">
        <v>26240</v>
      </c>
      <c r="K17935" s="94">
        <v>1128</v>
      </c>
      <c r="O17935" s="94">
        <v>25112</v>
      </c>
      <c r="P17935" s="94">
        <v>26240</v>
      </c>
      <c r="Q17935" s="94">
        <v>1128</v>
      </c>
      <c r="AS17935" s="94">
        <v>-88</v>
      </c>
      <c r="AT17935" s="94">
        <v>-417</v>
      </c>
      <c r="AU17935" s="94">
        <v>179</v>
      </c>
      <c r="AV17935" s="94">
        <v>509</v>
      </c>
      <c r="AW17935" s="94">
        <v>617</v>
      </c>
      <c r="AX17935" s="94">
        <v>260</v>
      </c>
      <c r="AY17935" s="94">
        <v>413</v>
      </c>
      <c r="AZ17935" s="94">
        <v>-217</v>
      </c>
      <c r="BA17935" s="94">
        <v>89</v>
      </c>
      <c r="BB17935" s="94">
        <v>-217</v>
      </c>
    </row>
    <row r="17936" spans="1:54">
      <c r="A17936" s="85" t="s">
        <v>91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402</v>
      </c>
      <c r="H17936" s="94">
        <v>25686</v>
      </c>
      <c r="I17936" s="94">
        <v>26194</v>
      </c>
      <c r="J17936" s="94">
        <v>27765</v>
      </c>
      <c r="K17936" s="94">
        <v>1571</v>
      </c>
      <c r="O17936" s="94">
        <v>26194</v>
      </c>
      <c r="P17936" s="94">
        <v>27765</v>
      </c>
      <c r="Q17936" s="94">
        <v>1571</v>
      </c>
      <c r="AS17936" s="94">
        <v>-63</v>
      </c>
      <c r="AT17936" s="94">
        <v>-254</v>
      </c>
      <c r="AU17936" s="94">
        <v>223</v>
      </c>
      <c r="AV17936" s="94">
        <v>615</v>
      </c>
      <c r="AW17936" s="94">
        <v>570</v>
      </c>
      <c r="AX17936" s="94">
        <v>379</v>
      </c>
      <c r="AY17936" s="94">
        <v>490</v>
      </c>
      <c r="AZ17936" s="94">
        <v>-172</v>
      </c>
      <c r="BA17936" s="94">
        <v>102</v>
      </c>
      <c r="BB17936" s="94">
        <v>-319</v>
      </c>
    </row>
    <row r="17937" spans="1:54">
      <c r="A17937" s="85" t="s">
        <v>91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402</v>
      </c>
      <c r="H17937" s="94">
        <v>27154</v>
      </c>
      <c r="I17937" s="94">
        <v>27418</v>
      </c>
      <c r="J17937" s="94">
        <v>29184</v>
      </c>
      <c r="K17937" s="94">
        <v>1766</v>
      </c>
      <c r="O17937" s="94">
        <v>27418</v>
      </c>
      <c r="P17937" s="94">
        <v>29184</v>
      </c>
      <c r="Q17937" s="94">
        <v>1766</v>
      </c>
      <c r="AS17937" s="94">
        <v>-53</v>
      </c>
      <c r="AT17937" s="94">
        <v>-239</v>
      </c>
      <c r="AU17937" s="94">
        <v>239</v>
      </c>
      <c r="AV17937" s="94">
        <v>655</v>
      </c>
      <c r="AW17937" s="94">
        <v>462</v>
      </c>
      <c r="AX17937" s="94">
        <v>458</v>
      </c>
      <c r="AY17937" s="94">
        <v>539</v>
      </c>
      <c r="AZ17937" s="94">
        <v>-160</v>
      </c>
      <c r="BA17937" s="94">
        <v>102</v>
      </c>
      <c r="BB17937" s="94">
        <v>-237</v>
      </c>
    </row>
    <row r="17938" spans="1:54">
      <c r="A17938" s="85" t="s">
        <v>91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402</v>
      </c>
      <c r="H17938" s="94">
        <v>28898</v>
      </c>
      <c r="I17938" s="94">
        <v>28942</v>
      </c>
      <c r="J17938" s="94">
        <v>30789</v>
      </c>
      <c r="K17938" s="94">
        <v>1847</v>
      </c>
      <c r="O17938" s="94">
        <v>28942</v>
      </c>
      <c r="P17938" s="94">
        <v>30789</v>
      </c>
      <c r="Q17938" s="94">
        <v>1847</v>
      </c>
      <c r="AS17938" s="94">
        <v>-147</v>
      </c>
      <c r="AT17938" s="94">
        <v>-209</v>
      </c>
      <c r="AU17938" s="94">
        <v>275</v>
      </c>
      <c r="AV17938" s="94">
        <v>763</v>
      </c>
      <c r="AW17938" s="94">
        <v>347</v>
      </c>
      <c r="AX17938" s="94">
        <v>610</v>
      </c>
      <c r="AY17938" s="94">
        <v>582</v>
      </c>
      <c r="AZ17938" s="94">
        <v>-154</v>
      </c>
      <c r="BA17938" s="94">
        <v>113</v>
      </c>
      <c r="BB17938" s="94">
        <v>-333</v>
      </c>
    </row>
    <row r="17939" spans="1:54">
      <c r="A17939" s="85" t="s">
        <v>91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402</v>
      </c>
      <c r="H17939" s="94">
        <v>30814</v>
      </c>
      <c r="I17939" s="94">
        <v>30627</v>
      </c>
      <c r="J17939" s="94">
        <v>32604</v>
      </c>
      <c r="K17939" s="94">
        <v>1977</v>
      </c>
      <c r="O17939" s="94">
        <v>30627</v>
      </c>
      <c r="P17939" s="94">
        <v>32604</v>
      </c>
      <c r="Q17939" s="94">
        <v>1977</v>
      </c>
      <c r="AS17939" s="94">
        <v>-174</v>
      </c>
      <c r="AT17939" s="94">
        <v>-109</v>
      </c>
      <c r="AU17939" s="94">
        <v>325</v>
      </c>
      <c r="AV17939" s="94">
        <v>915</v>
      </c>
      <c r="AW17939" s="94">
        <v>163</v>
      </c>
      <c r="AX17939" s="94">
        <v>632</v>
      </c>
      <c r="AY17939" s="94">
        <v>615</v>
      </c>
      <c r="AZ17939" s="94">
        <v>-129</v>
      </c>
      <c r="BA17939" s="94">
        <v>125</v>
      </c>
      <c r="BB17939" s="94">
        <v>-386</v>
      </c>
    </row>
    <row r="17940" spans="1:54">
      <c r="A17940" s="85" t="s">
        <v>91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402</v>
      </c>
      <c r="H17940" s="94">
        <v>32737</v>
      </c>
      <c r="I17940" s="94">
        <v>32711</v>
      </c>
      <c r="J17940" s="94">
        <v>35051</v>
      </c>
      <c r="K17940" s="94">
        <v>2340</v>
      </c>
      <c r="O17940" s="94">
        <v>32711</v>
      </c>
      <c r="P17940" s="94">
        <v>35051</v>
      </c>
      <c r="Q17940" s="94">
        <v>2340</v>
      </c>
      <c r="AS17940" s="94">
        <v>-174</v>
      </c>
      <c r="AT17940" s="94">
        <v>-120</v>
      </c>
      <c r="AU17940" s="94">
        <v>363</v>
      </c>
      <c r="AV17940" s="94">
        <v>1095</v>
      </c>
      <c r="AW17940" s="94">
        <v>232</v>
      </c>
      <c r="AX17940" s="94">
        <v>651</v>
      </c>
      <c r="AY17940" s="94">
        <v>626</v>
      </c>
      <c r="AZ17940" s="94">
        <v>-133</v>
      </c>
      <c r="BA17940" s="94">
        <v>135</v>
      </c>
      <c r="BB17940" s="94">
        <v>-335</v>
      </c>
    </row>
    <row r="17941" spans="1:54">
      <c r="A17941" s="85" t="s">
        <v>91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402</v>
      </c>
      <c r="H17941" s="94">
        <v>34403</v>
      </c>
      <c r="I17941" s="94">
        <v>34707</v>
      </c>
      <c r="J17941" s="94">
        <v>37371</v>
      </c>
      <c r="K17941" s="94">
        <v>2664</v>
      </c>
      <c r="O17941" s="94">
        <v>34707</v>
      </c>
      <c r="P17941" s="94">
        <v>37371</v>
      </c>
      <c r="Q17941" s="94">
        <v>2664</v>
      </c>
      <c r="AS17941" s="94">
        <v>-174</v>
      </c>
      <c r="AT17941" s="94">
        <v>-260</v>
      </c>
      <c r="AU17941" s="94">
        <v>444</v>
      </c>
      <c r="AV17941" s="94">
        <v>1690</v>
      </c>
      <c r="AW17941" s="94">
        <v>234</v>
      </c>
      <c r="AX17941" s="94">
        <v>540</v>
      </c>
      <c r="AY17941" s="94">
        <v>573</v>
      </c>
      <c r="AZ17941" s="94">
        <v>-186</v>
      </c>
      <c r="BA17941" s="94">
        <v>152</v>
      </c>
      <c r="BB17941" s="94">
        <v>-349</v>
      </c>
    </row>
    <row r="17942" spans="1:54">
      <c r="A17942" s="85" t="s">
        <v>91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402</v>
      </c>
      <c r="H17942" s="94">
        <v>35898</v>
      </c>
      <c r="I17942" s="94">
        <v>36608</v>
      </c>
      <c r="J17942" s="94">
        <v>39223</v>
      </c>
      <c r="K17942" s="94">
        <v>2615</v>
      </c>
      <c r="O17942" s="94">
        <v>36608</v>
      </c>
      <c r="P17942" s="94">
        <v>39223</v>
      </c>
      <c r="Q17942" s="94">
        <v>2615</v>
      </c>
      <c r="AS17942" s="94">
        <v>-193</v>
      </c>
      <c r="AT17942" s="94">
        <v>-441</v>
      </c>
      <c r="AU17942" s="94">
        <v>488</v>
      </c>
      <c r="AV17942" s="94">
        <v>1792</v>
      </c>
      <c r="AW17942" s="94">
        <v>373</v>
      </c>
      <c r="AX17942" s="94">
        <v>519</v>
      </c>
      <c r="AY17942" s="94">
        <v>564</v>
      </c>
      <c r="AZ17942" s="94">
        <v>-278</v>
      </c>
      <c r="BA17942" s="94">
        <v>160</v>
      </c>
      <c r="BB17942" s="94">
        <v>-369</v>
      </c>
    </row>
    <row r="17943" spans="1:54">
      <c r="A17943" s="85" t="s">
        <v>91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402</v>
      </c>
      <c r="H17943" s="94">
        <v>36823</v>
      </c>
      <c r="I17943" s="94">
        <v>37929</v>
      </c>
      <c r="J17943" s="94">
        <v>40638</v>
      </c>
      <c r="K17943" s="94">
        <v>2709</v>
      </c>
      <c r="O17943" s="94">
        <v>37929</v>
      </c>
      <c r="P17943" s="94">
        <v>40638</v>
      </c>
      <c r="Q17943" s="94">
        <v>2709</v>
      </c>
      <c r="AS17943" s="94">
        <v>-136</v>
      </c>
      <c r="AT17943" s="94">
        <v>-473</v>
      </c>
      <c r="AU17943" s="94">
        <v>482</v>
      </c>
      <c r="AV17943" s="94">
        <v>1731</v>
      </c>
      <c r="AW17943" s="94">
        <v>394</v>
      </c>
      <c r="AX17943" s="94">
        <v>529</v>
      </c>
      <c r="AY17943" s="94">
        <v>572</v>
      </c>
      <c r="AZ17943" s="94">
        <v>-342</v>
      </c>
      <c r="BA17943" s="94">
        <v>160</v>
      </c>
      <c r="BB17943" s="94">
        <v>-208</v>
      </c>
    </row>
    <row r="17944" spans="1:54">
      <c r="A17944" s="85" t="s">
        <v>91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402</v>
      </c>
      <c r="H17944" s="94">
        <v>37472</v>
      </c>
      <c r="I17944" s="94">
        <v>38765</v>
      </c>
      <c r="J17944" s="94">
        <v>41098</v>
      </c>
      <c r="K17944" s="94">
        <v>2333</v>
      </c>
      <c r="O17944" s="94">
        <v>38765</v>
      </c>
      <c r="P17944" s="94">
        <v>41098</v>
      </c>
      <c r="Q17944" s="94">
        <v>2333</v>
      </c>
      <c r="AS17944" s="94">
        <v>-106</v>
      </c>
      <c r="AT17944" s="94">
        <v>-639</v>
      </c>
      <c r="AU17944" s="94">
        <v>426</v>
      </c>
      <c r="AV17944" s="94">
        <v>1426</v>
      </c>
      <c r="AW17944" s="94">
        <v>462</v>
      </c>
      <c r="AX17944" s="94">
        <v>516</v>
      </c>
      <c r="AY17944" s="94">
        <v>518</v>
      </c>
      <c r="AZ17944" s="94">
        <v>-511</v>
      </c>
      <c r="BA17944" s="94">
        <v>160</v>
      </c>
      <c r="BB17944" s="94">
        <v>81</v>
      </c>
    </row>
    <row r="17945" spans="1:54">
      <c r="A17945" s="85" t="s">
        <v>91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402</v>
      </c>
      <c r="H17945" s="94">
        <v>37749</v>
      </c>
      <c r="I17945" s="94">
        <v>38858</v>
      </c>
      <c r="J17945" s="94">
        <v>41414</v>
      </c>
      <c r="K17945" s="94">
        <v>2556</v>
      </c>
      <c r="O17945" s="94">
        <v>38858</v>
      </c>
      <c r="P17945" s="94">
        <v>41414</v>
      </c>
      <c r="Q17945" s="94">
        <v>2556</v>
      </c>
      <c r="AS17945" s="94">
        <v>92</v>
      </c>
      <c r="AT17945" s="94">
        <v>-772</v>
      </c>
      <c r="AU17945" s="94">
        <v>434</v>
      </c>
      <c r="AV17945" s="94">
        <v>1483</v>
      </c>
      <c r="AW17945" s="94">
        <v>529</v>
      </c>
      <c r="AX17945" s="94">
        <v>459</v>
      </c>
      <c r="AY17945" s="94">
        <v>506</v>
      </c>
      <c r="AZ17945" s="94">
        <v>-537</v>
      </c>
      <c r="BA17945" s="94">
        <v>163</v>
      </c>
      <c r="BB17945" s="94">
        <v>199</v>
      </c>
    </row>
    <row r="17946" spans="1:54">
      <c r="A17946" s="85" t="s">
        <v>91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402</v>
      </c>
      <c r="H17946" s="94">
        <v>37555</v>
      </c>
      <c r="I17946" s="94">
        <v>37988</v>
      </c>
      <c r="J17946" s="94">
        <v>40320</v>
      </c>
      <c r="K17946" s="94">
        <v>2332</v>
      </c>
      <c r="O17946" s="94">
        <v>37988</v>
      </c>
      <c r="P17946" s="94">
        <v>40320</v>
      </c>
      <c r="Q17946" s="94">
        <v>2332</v>
      </c>
      <c r="AS17946" s="94">
        <v>7</v>
      </c>
      <c r="AT17946" s="94">
        <v>-914</v>
      </c>
      <c r="AU17946" s="94">
        <v>391</v>
      </c>
      <c r="AV17946" s="94">
        <v>1360</v>
      </c>
      <c r="AW17946" s="94">
        <v>628</v>
      </c>
      <c r="AX17946" s="94">
        <v>362</v>
      </c>
      <c r="AY17946" s="94">
        <v>461</v>
      </c>
      <c r="AZ17946" s="94">
        <v>-571</v>
      </c>
      <c r="BA17946" s="94">
        <v>168</v>
      </c>
      <c r="BB17946" s="94">
        <v>440</v>
      </c>
    </row>
    <row r="17947" spans="1:54">
      <c r="A17947" s="85" t="s">
        <v>91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402</v>
      </c>
      <c r="H17947" s="94">
        <v>36748</v>
      </c>
      <c r="I17947" s="94">
        <v>36959</v>
      </c>
      <c r="J17947" s="94">
        <v>39486</v>
      </c>
      <c r="K17947" s="94">
        <v>2527</v>
      </c>
      <c r="O17947" s="94">
        <v>36959</v>
      </c>
      <c r="P17947" s="94">
        <v>39486</v>
      </c>
      <c r="Q17947" s="94">
        <v>2527</v>
      </c>
      <c r="AS17947" s="94">
        <v>11</v>
      </c>
      <c r="AT17947" s="94">
        <v>-850</v>
      </c>
      <c r="AU17947" s="94">
        <v>375</v>
      </c>
      <c r="AV17947" s="94">
        <v>1243</v>
      </c>
      <c r="AW17947" s="94">
        <v>646</v>
      </c>
      <c r="AX17947" s="94">
        <v>382</v>
      </c>
      <c r="AY17947" s="94">
        <v>485</v>
      </c>
      <c r="AZ17947" s="94">
        <v>-426</v>
      </c>
      <c r="BA17947" s="94">
        <v>165</v>
      </c>
      <c r="BB17947" s="94">
        <v>496</v>
      </c>
    </row>
    <row r="17948" spans="1:54">
      <c r="A17948" s="85" t="s">
        <v>91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402</v>
      </c>
      <c r="H17948" s="94">
        <v>35526</v>
      </c>
      <c r="I17948" s="94">
        <v>35455</v>
      </c>
      <c r="J17948" s="94">
        <v>37658</v>
      </c>
      <c r="K17948" s="94">
        <v>2203</v>
      </c>
      <c r="O17948" s="94">
        <v>35455</v>
      </c>
      <c r="P17948" s="94">
        <v>37658</v>
      </c>
      <c r="Q17948" s="94">
        <v>2203</v>
      </c>
      <c r="AS17948" s="94">
        <v>-18</v>
      </c>
      <c r="AT17948" s="94">
        <v>-722</v>
      </c>
      <c r="AU17948" s="94">
        <v>368</v>
      </c>
      <c r="AV17948" s="94">
        <v>1195</v>
      </c>
      <c r="AW17948" s="94">
        <v>526</v>
      </c>
      <c r="AX17948" s="94">
        <v>408</v>
      </c>
      <c r="AY17948" s="94">
        <v>517</v>
      </c>
      <c r="AZ17948" s="94">
        <v>-327</v>
      </c>
      <c r="BA17948" s="94">
        <v>161</v>
      </c>
      <c r="BB17948" s="94">
        <v>95</v>
      </c>
    </row>
    <row r="17949" spans="1:54">
      <c r="A17949" s="85" t="s">
        <v>91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402</v>
      </c>
      <c r="H17949" s="94">
        <v>34213</v>
      </c>
      <c r="I17949" s="94">
        <v>33898</v>
      </c>
      <c r="J17949" s="94">
        <v>35999</v>
      </c>
      <c r="K17949" s="94">
        <v>2101</v>
      </c>
      <c r="O17949" s="94">
        <v>33898</v>
      </c>
      <c r="P17949" s="94">
        <v>35999</v>
      </c>
      <c r="Q17949" s="94">
        <v>2101</v>
      </c>
      <c r="AS17949" s="94">
        <v>-19</v>
      </c>
      <c r="AT17949" s="94">
        <v>-698</v>
      </c>
      <c r="AU17949" s="94">
        <v>359</v>
      </c>
      <c r="AV17949" s="94">
        <v>1134</v>
      </c>
      <c r="AW17949" s="94">
        <v>503</v>
      </c>
      <c r="AX17949" s="94">
        <v>348</v>
      </c>
      <c r="AY17949" s="94">
        <v>493</v>
      </c>
      <c r="AZ17949" s="94">
        <v>-246</v>
      </c>
      <c r="BA17949" s="94">
        <v>159</v>
      </c>
      <c r="BB17949" s="94">
        <v>68</v>
      </c>
    </row>
    <row r="17950" spans="1:54">
      <c r="A17950" s="85" t="s">
        <v>91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402</v>
      </c>
      <c r="H17950" s="94">
        <v>33272</v>
      </c>
      <c r="I17950" s="94">
        <v>33058</v>
      </c>
      <c r="J17950" s="94">
        <v>35469</v>
      </c>
      <c r="K17950" s="94">
        <v>2411</v>
      </c>
      <c r="O17950" s="94">
        <v>33058</v>
      </c>
      <c r="P17950" s="94">
        <v>35469</v>
      </c>
      <c r="Q17950" s="94">
        <v>2411</v>
      </c>
      <c r="AS17950" s="94">
        <v>-14</v>
      </c>
      <c r="AT17950" s="94">
        <v>-438</v>
      </c>
      <c r="AU17950" s="94">
        <v>298</v>
      </c>
      <c r="AV17950" s="94">
        <v>812</v>
      </c>
      <c r="AW17950" s="94">
        <v>560</v>
      </c>
      <c r="AX17950" s="94">
        <v>425</v>
      </c>
      <c r="AY17950" s="94">
        <v>537</v>
      </c>
      <c r="AZ17950" s="94">
        <v>-198</v>
      </c>
      <c r="BA17950" s="94">
        <v>148</v>
      </c>
      <c r="BB17950" s="94">
        <v>281</v>
      </c>
    </row>
    <row r="17951" spans="1:54">
      <c r="A17951" s="85" t="s">
        <v>91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402</v>
      </c>
      <c r="H17951" s="94">
        <v>31170</v>
      </c>
      <c r="I17951" s="94">
        <v>30986</v>
      </c>
      <c r="J17951" s="94">
        <v>33238</v>
      </c>
      <c r="K17951" s="94">
        <v>2252</v>
      </c>
      <c r="O17951" s="94">
        <v>30986</v>
      </c>
      <c r="P17951" s="94">
        <v>33238</v>
      </c>
      <c r="Q17951" s="94">
        <v>2252</v>
      </c>
      <c r="AS17951" s="94">
        <v>5</v>
      </c>
      <c r="AT17951" s="94">
        <v>-370</v>
      </c>
      <c r="AU17951" s="94">
        <v>257</v>
      </c>
      <c r="AV17951" s="94">
        <v>643</v>
      </c>
      <c r="AW17951" s="94">
        <v>533</v>
      </c>
      <c r="AX17951" s="94">
        <v>400</v>
      </c>
      <c r="AY17951" s="94">
        <v>534</v>
      </c>
      <c r="AZ17951" s="94">
        <v>-63</v>
      </c>
      <c r="BA17951" s="94">
        <v>134</v>
      </c>
      <c r="BB17951" s="94">
        <v>179</v>
      </c>
    </row>
    <row r="17952" spans="1:54">
      <c r="A17952" s="85" t="s">
        <v>91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402</v>
      </c>
      <c r="H17952" s="94">
        <v>28604</v>
      </c>
      <c r="I17952" s="94">
        <v>28541</v>
      </c>
      <c r="J17952" s="94">
        <v>30490</v>
      </c>
      <c r="K17952" s="94">
        <v>1949</v>
      </c>
      <c r="O17952" s="94">
        <v>28541</v>
      </c>
      <c r="P17952" s="94">
        <v>30490</v>
      </c>
      <c r="Q17952" s="94">
        <v>1949</v>
      </c>
      <c r="AS17952" s="94">
        <v>-15</v>
      </c>
      <c r="AT17952" s="94">
        <v>-452</v>
      </c>
      <c r="AU17952" s="94">
        <v>191</v>
      </c>
      <c r="AV17952" s="94">
        <v>486</v>
      </c>
      <c r="AW17952" s="94">
        <v>787</v>
      </c>
      <c r="AX17952" s="94">
        <v>440</v>
      </c>
      <c r="AY17952" s="94">
        <v>497</v>
      </c>
      <c r="AZ17952" s="94">
        <v>-81</v>
      </c>
      <c r="BA17952" s="94">
        <v>108</v>
      </c>
      <c r="BB17952" s="94">
        <v>-12</v>
      </c>
    </row>
    <row r="17953" spans="1:54">
      <c r="A17953" s="85" t="s">
        <v>91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402</v>
      </c>
      <c r="H17953" s="94">
        <v>26288</v>
      </c>
      <c r="I17953" s="94">
        <v>26914</v>
      </c>
      <c r="J17953" s="94">
        <v>28595</v>
      </c>
      <c r="K17953" s="94">
        <v>1681</v>
      </c>
      <c r="O17953" s="94">
        <v>26914</v>
      </c>
      <c r="P17953" s="94">
        <v>28595</v>
      </c>
      <c r="Q17953" s="94">
        <v>1681</v>
      </c>
      <c r="AS17953" s="94">
        <v>19</v>
      </c>
      <c r="AT17953" s="94">
        <v>-324</v>
      </c>
      <c r="AU17953" s="94">
        <v>186</v>
      </c>
      <c r="AV17953" s="94">
        <v>376</v>
      </c>
      <c r="AW17953" s="94">
        <v>754</v>
      </c>
      <c r="AX17953" s="94">
        <v>482</v>
      </c>
      <c r="AY17953" s="94">
        <v>486</v>
      </c>
      <c r="AZ17953" s="94">
        <v>-58</v>
      </c>
      <c r="BA17953" s="94">
        <v>99</v>
      </c>
      <c r="BB17953" s="94">
        <v>-339</v>
      </c>
    </row>
    <row r="17954" spans="1:54">
      <c r="A17954" s="85" t="s">
        <v>91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402</v>
      </c>
      <c r="H17954" s="94">
        <v>23850</v>
      </c>
      <c r="I17954" s="94">
        <v>25597</v>
      </c>
      <c r="J17954" s="94">
        <v>26856</v>
      </c>
      <c r="K17954" s="94">
        <v>1259</v>
      </c>
      <c r="O17954" s="94">
        <v>25597</v>
      </c>
      <c r="P17954" s="94">
        <v>26856</v>
      </c>
      <c r="Q17954" s="94">
        <v>1259</v>
      </c>
      <c r="AS17954" s="94">
        <v>-72</v>
      </c>
      <c r="AT17954" s="94">
        <v>-322</v>
      </c>
      <c r="AU17954" s="94">
        <v>172</v>
      </c>
      <c r="AV17954" s="94">
        <v>383</v>
      </c>
      <c r="AW17954" s="94">
        <v>738</v>
      </c>
      <c r="AX17954" s="94">
        <v>419</v>
      </c>
      <c r="AY17954" s="94">
        <v>448</v>
      </c>
      <c r="AZ17954" s="94">
        <v>-68</v>
      </c>
      <c r="BA17954" s="94">
        <v>95</v>
      </c>
      <c r="BB17954" s="94">
        <v>-534</v>
      </c>
    </row>
    <row r="17955" spans="1:54">
      <c r="A17955" s="85" t="s">
        <v>91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402</v>
      </c>
      <c r="H17955" s="94">
        <v>22820</v>
      </c>
      <c r="I17955" s="94">
        <v>24772</v>
      </c>
      <c r="J17955" s="94">
        <v>25990</v>
      </c>
      <c r="K17955" s="94">
        <v>1218</v>
      </c>
      <c r="O17955" s="94">
        <v>24772</v>
      </c>
      <c r="P17955" s="94">
        <v>25990</v>
      </c>
      <c r="Q17955" s="94">
        <v>1218</v>
      </c>
      <c r="AS17955" s="94">
        <v>-52</v>
      </c>
      <c r="AT17955" s="94">
        <v>-307</v>
      </c>
      <c r="AU17955" s="94">
        <v>156</v>
      </c>
      <c r="AV17955" s="94">
        <v>391</v>
      </c>
      <c r="AW17955" s="94">
        <v>774</v>
      </c>
      <c r="AX17955" s="94">
        <v>323</v>
      </c>
      <c r="AY17955" s="94">
        <v>440</v>
      </c>
      <c r="AZ17955" s="94">
        <v>-57</v>
      </c>
      <c r="BA17955" s="94">
        <v>86</v>
      </c>
      <c r="BB17955" s="94">
        <v>-536</v>
      </c>
    </row>
    <row r="17956" spans="1:54">
      <c r="A17956" s="85" t="s">
        <v>91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402</v>
      </c>
      <c r="H17956" s="94">
        <v>22139</v>
      </c>
      <c r="I17956" s="94">
        <v>24025</v>
      </c>
      <c r="J17956" s="94">
        <v>25222</v>
      </c>
      <c r="K17956" s="94">
        <v>1197</v>
      </c>
      <c r="O17956" s="94">
        <v>24025</v>
      </c>
      <c r="P17956" s="94">
        <v>25222</v>
      </c>
      <c r="Q17956" s="94">
        <v>1197</v>
      </c>
      <c r="AS17956" s="94">
        <v>-58</v>
      </c>
      <c r="AT17956" s="94">
        <v>-207</v>
      </c>
      <c r="AU17956" s="94">
        <v>149</v>
      </c>
      <c r="AV17956" s="94">
        <v>323</v>
      </c>
      <c r="AW17956" s="94">
        <v>734</v>
      </c>
      <c r="AX17956" s="94">
        <v>338</v>
      </c>
      <c r="AY17956" s="94">
        <v>480</v>
      </c>
      <c r="AZ17956" s="94">
        <v>-35</v>
      </c>
      <c r="BA17956" s="94">
        <v>81</v>
      </c>
      <c r="BB17956" s="94">
        <v>-608</v>
      </c>
    </row>
    <row r="17957" spans="1:54">
      <c r="A17957" s="85" t="s">
        <v>91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402</v>
      </c>
      <c r="H17957" s="94">
        <v>21956</v>
      </c>
      <c r="I17957" s="94">
        <v>23850</v>
      </c>
      <c r="J17957" s="94">
        <v>25035</v>
      </c>
      <c r="K17957" s="94">
        <v>1185</v>
      </c>
      <c r="O17957" s="94">
        <v>23850</v>
      </c>
      <c r="P17957" s="94">
        <v>25035</v>
      </c>
      <c r="Q17957" s="94">
        <v>1185</v>
      </c>
      <c r="AS17957" s="94">
        <v>-75</v>
      </c>
      <c r="AT17957" s="94">
        <v>-176</v>
      </c>
      <c r="AU17957" s="94">
        <v>163</v>
      </c>
      <c r="AV17957" s="94">
        <v>347</v>
      </c>
      <c r="AW17957" s="94">
        <v>725</v>
      </c>
      <c r="AX17957" s="94">
        <v>356</v>
      </c>
      <c r="AY17957" s="94">
        <v>481</v>
      </c>
      <c r="AZ17957" s="94">
        <v>-27</v>
      </c>
      <c r="BA17957" s="94">
        <v>83</v>
      </c>
      <c r="BB17957" s="94">
        <v>-692</v>
      </c>
    </row>
    <row r="17958" spans="1:54">
      <c r="A17958" s="85" t="s">
        <v>91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402</v>
      </c>
      <c r="H17958" s="94">
        <v>22496</v>
      </c>
      <c r="I17958" s="94">
        <v>24336</v>
      </c>
      <c r="J17958" s="94">
        <v>25465</v>
      </c>
      <c r="K17958" s="94">
        <v>1129</v>
      </c>
      <c r="O17958" s="94">
        <v>24336</v>
      </c>
      <c r="P17958" s="94">
        <v>25465</v>
      </c>
      <c r="Q17958" s="94">
        <v>1129</v>
      </c>
      <c r="AS17958" s="94">
        <v>-83</v>
      </c>
      <c r="AT17958" s="94">
        <v>-148</v>
      </c>
      <c r="AU17958" s="94">
        <v>191</v>
      </c>
      <c r="AV17958" s="94">
        <v>420</v>
      </c>
      <c r="AW17958" s="94">
        <v>718</v>
      </c>
      <c r="AX17958" s="94">
        <v>333</v>
      </c>
      <c r="AY17958" s="94">
        <v>495</v>
      </c>
      <c r="AZ17958" s="94">
        <v>-145</v>
      </c>
      <c r="BA17958" s="94">
        <v>90</v>
      </c>
      <c r="BB17958" s="94">
        <v>-742</v>
      </c>
    </row>
    <row r="17959" spans="1:54">
      <c r="A17959" s="85" t="s">
        <v>91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402</v>
      </c>
      <c r="H17959" s="94">
        <v>23746</v>
      </c>
      <c r="I17959" s="94">
        <v>25152</v>
      </c>
      <c r="J17959" s="94">
        <v>26349</v>
      </c>
      <c r="K17959" s="94">
        <v>1197</v>
      </c>
      <c r="O17959" s="94">
        <v>25152</v>
      </c>
      <c r="P17959" s="94">
        <v>26349</v>
      </c>
      <c r="Q17959" s="94">
        <v>1197</v>
      </c>
      <c r="AS17959" s="94">
        <v>-72</v>
      </c>
      <c r="AT17959" s="94">
        <v>-140</v>
      </c>
      <c r="AU17959" s="94">
        <v>212</v>
      </c>
      <c r="AV17959" s="94">
        <v>445</v>
      </c>
      <c r="AW17959" s="94">
        <v>695</v>
      </c>
      <c r="AX17959" s="94">
        <v>373</v>
      </c>
      <c r="AY17959" s="94">
        <v>499</v>
      </c>
      <c r="AZ17959" s="94">
        <v>-144</v>
      </c>
      <c r="BA17959" s="94">
        <v>103</v>
      </c>
      <c r="BB17959" s="94">
        <v>-774</v>
      </c>
    </row>
    <row r="17960" spans="1:54">
      <c r="A17960" s="85" t="s">
        <v>91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402</v>
      </c>
      <c r="H17960" s="94">
        <v>24990</v>
      </c>
      <c r="I17960" s="94">
        <v>25706</v>
      </c>
      <c r="J17960" s="94">
        <v>27014</v>
      </c>
      <c r="K17960" s="94">
        <v>1308</v>
      </c>
      <c r="O17960" s="94">
        <v>25706</v>
      </c>
      <c r="P17960" s="94">
        <v>27014</v>
      </c>
      <c r="Q17960" s="94">
        <v>1308</v>
      </c>
      <c r="AS17960" s="94">
        <v>-64</v>
      </c>
      <c r="AT17960" s="94">
        <v>9</v>
      </c>
      <c r="AU17960" s="94">
        <v>221</v>
      </c>
      <c r="AV17960" s="94">
        <v>415</v>
      </c>
      <c r="AW17960" s="94">
        <v>602</v>
      </c>
      <c r="AX17960" s="94">
        <v>468</v>
      </c>
      <c r="AY17960" s="94">
        <v>515</v>
      </c>
      <c r="AZ17960" s="94">
        <v>-123</v>
      </c>
      <c r="BA17960" s="94">
        <v>110</v>
      </c>
      <c r="BB17960" s="94">
        <v>-845</v>
      </c>
    </row>
    <row r="17961" spans="1:54">
      <c r="A17961" s="85" t="s">
        <v>91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402</v>
      </c>
      <c r="H17961" s="94">
        <v>26552</v>
      </c>
      <c r="I17961" s="94">
        <v>26999</v>
      </c>
      <c r="J17961" s="94">
        <v>28518</v>
      </c>
      <c r="K17961" s="94">
        <v>1519</v>
      </c>
      <c r="O17961" s="94">
        <v>26999</v>
      </c>
      <c r="P17961" s="94">
        <v>28518</v>
      </c>
      <c r="Q17961" s="94">
        <v>1519</v>
      </c>
      <c r="AS17961" s="94">
        <v>-87</v>
      </c>
      <c r="AT17961" s="94">
        <v>-55</v>
      </c>
      <c r="AU17961" s="94">
        <v>254</v>
      </c>
      <c r="AV17961" s="94">
        <v>550</v>
      </c>
      <c r="AW17961" s="94">
        <v>575</v>
      </c>
      <c r="AX17961" s="94">
        <v>509</v>
      </c>
      <c r="AY17961" s="94">
        <v>513</v>
      </c>
      <c r="AZ17961" s="94">
        <v>-134</v>
      </c>
      <c r="BA17961" s="94">
        <v>116</v>
      </c>
      <c r="BB17961" s="94">
        <v>-722</v>
      </c>
    </row>
    <row r="17962" spans="1:54">
      <c r="A17962" s="85" t="s">
        <v>91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402</v>
      </c>
      <c r="H17962" s="94">
        <v>28290</v>
      </c>
      <c r="I17962" s="94">
        <v>28776</v>
      </c>
      <c r="J17962" s="94">
        <v>30642</v>
      </c>
      <c r="K17962" s="94">
        <v>1866</v>
      </c>
      <c r="O17962" s="94">
        <v>28776</v>
      </c>
      <c r="P17962" s="94">
        <v>30642</v>
      </c>
      <c r="Q17962" s="94">
        <v>1866</v>
      </c>
      <c r="AS17962" s="94">
        <v>-143</v>
      </c>
      <c r="AT17962" s="94">
        <v>-8</v>
      </c>
      <c r="AU17962" s="94">
        <v>283</v>
      </c>
      <c r="AV17962" s="94">
        <v>606</v>
      </c>
      <c r="AW17962" s="94">
        <v>483</v>
      </c>
      <c r="AX17962" s="94">
        <v>586</v>
      </c>
      <c r="AY17962" s="94">
        <v>515</v>
      </c>
      <c r="AZ17962" s="94">
        <v>-123</v>
      </c>
      <c r="BA17962" s="94">
        <v>121</v>
      </c>
      <c r="BB17962" s="94">
        <v>-454</v>
      </c>
    </row>
    <row r="17963" spans="1:54">
      <c r="A17963" s="85" t="s">
        <v>91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402</v>
      </c>
      <c r="H17963" s="94">
        <v>30370</v>
      </c>
      <c r="I17963" s="94">
        <v>31141</v>
      </c>
      <c r="J17963" s="94">
        <v>33181</v>
      </c>
      <c r="K17963" s="94">
        <v>2040</v>
      </c>
      <c r="O17963" s="94">
        <v>31141</v>
      </c>
      <c r="P17963" s="94">
        <v>33181</v>
      </c>
      <c r="Q17963" s="94">
        <v>2040</v>
      </c>
      <c r="AS17963" s="94">
        <v>-154</v>
      </c>
      <c r="AT17963" s="94">
        <v>-203</v>
      </c>
      <c r="AU17963" s="94">
        <v>318</v>
      </c>
      <c r="AV17963" s="94">
        <v>911</v>
      </c>
      <c r="AW17963" s="94">
        <v>592</v>
      </c>
      <c r="AX17963" s="94">
        <v>474</v>
      </c>
      <c r="AY17963" s="94">
        <v>500</v>
      </c>
      <c r="AZ17963" s="94">
        <v>-164</v>
      </c>
      <c r="BA17963" s="94">
        <v>136</v>
      </c>
      <c r="BB17963" s="94">
        <v>-370</v>
      </c>
    </row>
    <row r="17964" spans="1:54">
      <c r="A17964" s="85" t="s">
        <v>91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402</v>
      </c>
      <c r="H17964" s="94">
        <v>32551</v>
      </c>
      <c r="I17964" s="94">
        <v>33624</v>
      </c>
      <c r="J17964" s="94">
        <v>35876</v>
      </c>
      <c r="K17964" s="94">
        <v>2252</v>
      </c>
      <c r="O17964" s="94">
        <v>33624</v>
      </c>
      <c r="P17964" s="94">
        <v>35876</v>
      </c>
      <c r="Q17964" s="94">
        <v>2252</v>
      </c>
      <c r="AS17964" s="94">
        <v>-154</v>
      </c>
      <c r="AT17964" s="94">
        <v>-268</v>
      </c>
      <c r="AU17964" s="94">
        <v>317</v>
      </c>
      <c r="AV17964" s="94">
        <v>957</v>
      </c>
      <c r="AW17964" s="94">
        <v>692</v>
      </c>
      <c r="AX17964" s="94">
        <v>460</v>
      </c>
      <c r="AY17964" s="94">
        <v>529</v>
      </c>
      <c r="AZ17964" s="94">
        <v>-184</v>
      </c>
      <c r="BA17964" s="94">
        <v>139</v>
      </c>
      <c r="BB17964" s="94">
        <v>-236</v>
      </c>
    </row>
    <row r="17965" spans="1:54">
      <c r="A17965" s="85" t="s">
        <v>91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402</v>
      </c>
      <c r="H17965" s="94">
        <v>34534</v>
      </c>
      <c r="I17965" s="94">
        <v>35816</v>
      </c>
      <c r="J17965" s="94">
        <v>37462</v>
      </c>
      <c r="K17965" s="94">
        <v>1646</v>
      </c>
      <c r="O17965" s="94">
        <v>35816</v>
      </c>
      <c r="P17965" s="94">
        <v>37462</v>
      </c>
      <c r="Q17965" s="94">
        <v>1646</v>
      </c>
      <c r="AS17965" s="94">
        <v>-126</v>
      </c>
      <c r="AT17965" s="94">
        <v>-482</v>
      </c>
      <c r="AU17965" s="94">
        <v>293</v>
      </c>
      <c r="AV17965" s="94">
        <v>946</v>
      </c>
      <c r="AW17965" s="94">
        <v>638</v>
      </c>
      <c r="AX17965" s="94">
        <v>364</v>
      </c>
      <c r="AY17965" s="94">
        <v>525</v>
      </c>
      <c r="AZ17965" s="94">
        <v>-260</v>
      </c>
      <c r="BA17965" s="94">
        <v>141</v>
      </c>
      <c r="BB17965" s="94">
        <v>-393</v>
      </c>
    </row>
    <row r="17966" spans="1:54">
      <c r="A17966" s="85" t="s">
        <v>91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402</v>
      </c>
      <c r="H17966" s="94">
        <v>36384</v>
      </c>
      <c r="I17966" s="94">
        <v>37623</v>
      </c>
      <c r="J17966" s="94">
        <v>39138</v>
      </c>
      <c r="K17966" s="94">
        <v>1515</v>
      </c>
      <c r="O17966" s="94">
        <v>37623</v>
      </c>
      <c r="P17966" s="94">
        <v>39138</v>
      </c>
      <c r="Q17966" s="94">
        <v>1515</v>
      </c>
      <c r="AS17966" s="94">
        <v>-123</v>
      </c>
      <c r="AT17966" s="94">
        <v>-599</v>
      </c>
      <c r="AU17966" s="94">
        <v>313</v>
      </c>
      <c r="AV17966" s="94">
        <v>955</v>
      </c>
      <c r="AW17966" s="94">
        <v>686</v>
      </c>
      <c r="AX17966" s="94">
        <v>398</v>
      </c>
      <c r="AY17966" s="94">
        <v>557</v>
      </c>
      <c r="AZ17966" s="94">
        <v>-279</v>
      </c>
      <c r="BA17966" s="94">
        <v>147</v>
      </c>
      <c r="BB17966" s="94">
        <v>-540</v>
      </c>
    </row>
    <row r="17967" spans="1:54">
      <c r="A17967" s="85" t="s">
        <v>91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402</v>
      </c>
      <c r="H17967" s="94">
        <v>37702</v>
      </c>
      <c r="I17967" s="94">
        <v>38994</v>
      </c>
      <c r="J17967" s="94">
        <v>40582</v>
      </c>
      <c r="K17967" s="94">
        <v>1588</v>
      </c>
      <c r="O17967" s="94">
        <v>38994</v>
      </c>
      <c r="P17967" s="94">
        <v>40582</v>
      </c>
      <c r="Q17967" s="94">
        <v>1588</v>
      </c>
      <c r="AS17967" s="94">
        <v>-130</v>
      </c>
      <c r="AT17967" s="94">
        <v>-740</v>
      </c>
      <c r="AU17967" s="94">
        <v>327</v>
      </c>
      <c r="AV17967" s="94">
        <v>963</v>
      </c>
      <c r="AW17967" s="94">
        <v>865</v>
      </c>
      <c r="AX17967" s="94">
        <v>365</v>
      </c>
      <c r="AY17967" s="94">
        <v>516</v>
      </c>
      <c r="AZ17967" s="94">
        <v>-452</v>
      </c>
      <c r="BA17967" s="94">
        <v>150</v>
      </c>
      <c r="BB17967" s="94">
        <v>-276</v>
      </c>
    </row>
    <row r="17968" spans="1:54">
      <c r="A17968" s="85" t="s">
        <v>91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402</v>
      </c>
      <c r="H17968" s="94">
        <v>38652</v>
      </c>
      <c r="I17968" s="94">
        <v>39832</v>
      </c>
      <c r="J17968" s="94">
        <v>41527</v>
      </c>
      <c r="K17968" s="94">
        <v>1695</v>
      </c>
      <c r="O17968" s="94">
        <v>39832</v>
      </c>
      <c r="P17968" s="94">
        <v>41527</v>
      </c>
      <c r="Q17968" s="94">
        <v>1695</v>
      </c>
      <c r="AS17968" s="94">
        <v>-120</v>
      </c>
      <c r="AT17968" s="94">
        <v>-816</v>
      </c>
      <c r="AU17968" s="94">
        <v>325</v>
      </c>
      <c r="AV17968" s="94">
        <v>905</v>
      </c>
      <c r="AW17968" s="94">
        <v>896</v>
      </c>
      <c r="AX17968" s="94">
        <v>333</v>
      </c>
      <c r="AY17968" s="94">
        <v>492</v>
      </c>
      <c r="AZ17968" s="94">
        <v>-454</v>
      </c>
      <c r="BA17968" s="94">
        <v>152</v>
      </c>
      <c r="BB17968" s="94">
        <v>-18</v>
      </c>
    </row>
    <row r="17969" spans="1:54">
      <c r="A17969" s="85" t="s">
        <v>91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402</v>
      </c>
      <c r="H17969" s="94">
        <v>38976</v>
      </c>
      <c r="I17969" s="94">
        <v>40336</v>
      </c>
      <c r="J17969" s="94">
        <v>41997</v>
      </c>
      <c r="K17969" s="94">
        <v>1661</v>
      </c>
      <c r="O17969" s="94">
        <v>40336</v>
      </c>
      <c r="P17969" s="94">
        <v>41997</v>
      </c>
      <c r="Q17969" s="94">
        <v>1661</v>
      </c>
      <c r="AS17969" s="94">
        <v>-114</v>
      </c>
      <c r="AT17969" s="94">
        <v>-914</v>
      </c>
      <c r="AU17969" s="94">
        <v>337</v>
      </c>
      <c r="AV17969" s="94">
        <v>918</v>
      </c>
      <c r="AW17969" s="94">
        <v>945</v>
      </c>
      <c r="AX17969" s="94">
        <v>274</v>
      </c>
      <c r="AY17969" s="94">
        <v>476</v>
      </c>
      <c r="AZ17969" s="94">
        <v>-472</v>
      </c>
      <c r="BA17969" s="94">
        <v>154</v>
      </c>
      <c r="BB17969" s="94">
        <v>57</v>
      </c>
    </row>
    <row r="17970" spans="1:54">
      <c r="A17970" s="85" t="s">
        <v>91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402</v>
      </c>
      <c r="H17970" s="94">
        <v>38563</v>
      </c>
      <c r="I17970" s="94">
        <v>40296</v>
      </c>
      <c r="J17970" s="94">
        <v>42227</v>
      </c>
      <c r="K17970" s="94">
        <v>1931</v>
      </c>
      <c r="O17970" s="94">
        <v>40296</v>
      </c>
      <c r="P17970" s="94">
        <v>42227</v>
      </c>
      <c r="Q17970" s="94">
        <v>1931</v>
      </c>
      <c r="AS17970" s="94">
        <v>-95</v>
      </c>
      <c r="AT17970" s="94">
        <v>-842</v>
      </c>
      <c r="AU17970" s="94">
        <v>321</v>
      </c>
      <c r="AV17970" s="94">
        <v>775</v>
      </c>
      <c r="AW17970" s="94">
        <v>1016</v>
      </c>
      <c r="AX17970" s="94">
        <v>311</v>
      </c>
      <c r="AY17970" s="94">
        <v>503</v>
      </c>
      <c r="AZ17970" s="94">
        <v>-460</v>
      </c>
      <c r="BA17970" s="94">
        <v>154</v>
      </c>
      <c r="BB17970" s="94">
        <v>248</v>
      </c>
    </row>
    <row r="17971" spans="1:54">
      <c r="A17971" s="85" t="s">
        <v>91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402</v>
      </c>
      <c r="H17971" s="94">
        <v>37779</v>
      </c>
      <c r="I17971" s="94">
        <v>39659</v>
      </c>
      <c r="J17971" s="94">
        <v>41487</v>
      </c>
      <c r="K17971" s="94">
        <v>1828</v>
      </c>
      <c r="O17971" s="94">
        <v>39659</v>
      </c>
      <c r="P17971" s="94">
        <v>41487</v>
      </c>
      <c r="Q17971" s="94">
        <v>1828</v>
      </c>
      <c r="AS17971" s="94">
        <v>-88</v>
      </c>
      <c r="AT17971" s="94">
        <v>-852</v>
      </c>
      <c r="AU17971" s="94">
        <v>330</v>
      </c>
      <c r="AV17971" s="94">
        <v>818</v>
      </c>
      <c r="AW17971" s="94">
        <v>968</v>
      </c>
      <c r="AX17971" s="94">
        <v>259</v>
      </c>
      <c r="AY17971" s="94">
        <v>454</v>
      </c>
      <c r="AZ17971" s="94">
        <v>-371</v>
      </c>
      <c r="BA17971" s="94">
        <v>157</v>
      </c>
      <c r="BB17971" s="94">
        <v>153</v>
      </c>
    </row>
    <row r="17972" spans="1:54">
      <c r="A17972" s="85" t="s">
        <v>91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402</v>
      </c>
      <c r="H17972" s="94">
        <v>36375</v>
      </c>
      <c r="I17972" s="94">
        <v>38433</v>
      </c>
      <c r="J17972" s="94">
        <v>40421</v>
      </c>
      <c r="K17972" s="94">
        <v>1988</v>
      </c>
      <c r="O17972" s="94">
        <v>38433</v>
      </c>
      <c r="P17972" s="94">
        <v>40421</v>
      </c>
      <c r="Q17972" s="94">
        <v>1988</v>
      </c>
      <c r="AS17972" s="94">
        <v>-106</v>
      </c>
      <c r="AT17972" s="94">
        <v>-723</v>
      </c>
      <c r="AU17972" s="94">
        <v>327</v>
      </c>
      <c r="AV17972" s="94">
        <v>755</v>
      </c>
      <c r="AW17972" s="94">
        <v>1043</v>
      </c>
      <c r="AX17972" s="94">
        <v>292</v>
      </c>
      <c r="AY17972" s="94">
        <v>500</v>
      </c>
      <c r="AZ17972" s="94">
        <v>-273</v>
      </c>
      <c r="BA17972" s="94">
        <v>153</v>
      </c>
      <c r="BB17972" s="94">
        <v>20</v>
      </c>
    </row>
    <row r="17973" spans="1:54">
      <c r="A17973" s="85" t="s">
        <v>91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402</v>
      </c>
      <c r="H17973" s="94">
        <v>34813</v>
      </c>
      <c r="I17973" s="94">
        <v>36966</v>
      </c>
      <c r="J17973" s="94">
        <v>38843</v>
      </c>
      <c r="K17973" s="94">
        <v>1877</v>
      </c>
      <c r="O17973" s="94">
        <v>36966</v>
      </c>
      <c r="P17973" s="94">
        <v>38843</v>
      </c>
      <c r="Q17973" s="94">
        <v>1877</v>
      </c>
      <c r="AS17973" s="94">
        <v>-140</v>
      </c>
      <c r="AT17973" s="94">
        <v>-606</v>
      </c>
      <c r="AU17973" s="94">
        <v>318</v>
      </c>
      <c r="AV17973" s="94">
        <v>716</v>
      </c>
      <c r="AW17973" s="94">
        <v>857</v>
      </c>
      <c r="AX17973" s="94">
        <v>332</v>
      </c>
      <c r="AY17973" s="94">
        <v>527</v>
      </c>
      <c r="AZ17973" s="94">
        <v>-246</v>
      </c>
      <c r="BA17973" s="94">
        <v>147</v>
      </c>
      <c r="BB17973" s="94">
        <v>-28</v>
      </c>
    </row>
    <row r="17974" spans="1:54">
      <c r="A17974" s="85" t="s">
        <v>91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402</v>
      </c>
      <c r="H17974" s="94">
        <v>33910</v>
      </c>
      <c r="I17974" s="94">
        <v>35968</v>
      </c>
      <c r="J17974" s="94">
        <v>37678</v>
      </c>
      <c r="K17974" s="94">
        <v>1710</v>
      </c>
      <c r="O17974" s="94">
        <v>35968</v>
      </c>
      <c r="P17974" s="94">
        <v>37678</v>
      </c>
      <c r="Q17974" s="94">
        <v>1710</v>
      </c>
      <c r="AS17974" s="94">
        <v>-118</v>
      </c>
      <c r="AT17974" s="94">
        <v>-445</v>
      </c>
      <c r="AU17974" s="94">
        <v>288</v>
      </c>
      <c r="AV17974" s="94">
        <v>527</v>
      </c>
      <c r="AW17974" s="94">
        <v>762</v>
      </c>
      <c r="AX17974" s="94">
        <v>407</v>
      </c>
      <c r="AY17974" s="94">
        <v>558</v>
      </c>
      <c r="AZ17974" s="94">
        <v>-209</v>
      </c>
      <c r="BA17974" s="94">
        <v>139</v>
      </c>
      <c r="BB17974" s="94">
        <v>-199</v>
      </c>
    </row>
    <row r="17975" spans="1:54">
      <c r="A17975" s="85" t="s">
        <v>91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402</v>
      </c>
      <c r="H17975" s="94">
        <v>31720</v>
      </c>
      <c r="I17975" s="94">
        <v>33454</v>
      </c>
      <c r="J17975" s="94">
        <v>35029</v>
      </c>
      <c r="K17975" s="94">
        <v>1575</v>
      </c>
      <c r="O17975" s="94">
        <v>33454</v>
      </c>
      <c r="P17975" s="94">
        <v>35029</v>
      </c>
      <c r="Q17975" s="94">
        <v>1575</v>
      </c>
      <c r="AS17975" s="94">
        <v>-165</v>
      </c>
      <c r="AT17975" s="94">
        <v>-437</v>
      </c>
      <c r="AU17975" s="94">
        <v>279</v>
      </c>
      <c r="AV17975" s="94">
        <v>507</v>
      </c>
      <c r="AW17975" s="94">
        <v>693</v>
      </c>
      <c r="AX17975" s="94">
        <v>381</v>
      </c>
      <c r="AY17975" s="94">
        <v>526</v>
      </c>
      <c r="AZ17975" s="94">
        <v>-87</v>
      </c>
      <c r="BA17975" s="94">
        <v>133</v>
      </c>
      <c r="BB17975" s="94">
        <v>-255</v>
      </c>
    </row>
    <row r="17976" spans="1:54">
      <c r="A17976" s="85" t="s">
        <v>91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402</v>
      </c>
      <c r="H17976" s="94">
        <v>29082</v>
      </c>
      <c r="I17976" s="94">
        <v>30720</v>
      </c>
      <c r="J17976" s="94">
        <v>32059</v>
      </c>
      <c r="K17976" s="94">
        <v>1339</v>
      </c>
      <c r="O17976" s="94">
        <v>30720</v>
      </c>
      <c r="P17976" s="94">
        <v>32059</v>
      </c>
      <c r="Q17976" s="94">
        <v>1339</v>
      </c>
      <c r="AS17976" s="94">
        <v>-154</v>
      </c>
      <c r="AT17976" s="94">
        <v>-489</v>
      </c>
      <c r="AU17976" s="94">
        <v>238</v>
      </c>
      <c r="AV17976" s="94">
        <v>388</v>
      </c>
      <c r="AW17976" s="94">
        <v>788</v>
      </c>
      <c r="AX17976" s="94">
        <v>387</v>
      </c>
      <c r="AY17976" s="94">
        <v>464</v>
      </c>
      <c r="AZ17976" s="94">
        <v>-100</v>
      </c>
      <c r="BA17976" s="94">
        <v>111</v>
      </c>
      <c r="BB17976" s="94">
        <v>-294</v>
      </c>
    </row>
    <row r="17977" spans="1:54">
      <c r="A17977" s="85" t="s">
        <v>91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402</v>
      </c>
      <c r="H17977" s="94">
        <v>26744</v>
      </c>
      <c r="I17977" s="94">
        <v>28614</v>
      </c>
      <c r="J17977" s="94">
        <v>29873</v>
      </c>
      <c r="K17977" s="94">
        <v>1259</v>
      </c>
      <c r="O17977" s="94">
        <v>28614</v>
      </c>
      <c r="P17977" s="94">
        <v>29873</v>
      </c>
      <c r="Q17977" s="94">
        <v>1259</v>
      </c>
      <c r="AS17977" s="94">
        <v>-94</v>
      </c>
      <c r="AT17977" s="94">
        <v>-473</v>
      </c>
      <c r="AU17977" s="94">
        <v>218</v>
      </c>
      <c r="AV17977" s="94">
        <v>370</v>
      </c>
      <c r="AW17977" s="94">
        <v>841</v>
      </c>
      <c r="AX17977" s="94">
        <v>419</v>
      </c>
      <c r="AY17977" s="94">
        <v>434</v>
      </c>
      <c r="AZ17977" s="94">
        <v>-101</v>
      </c>
      <c r="BA17977" s="94">
        <v>97</v>
      </c>
      <c r="BB17977" s="94">
        <v>-452</v>
      </c>
    </row>
    <row r="17978" spans="1:54">
      <c r="A17978" s="85" t="s">
        <v>91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402</v>
      </c>
      <c r="H17978" s="94">
        <v>25543</v>
      </c>
      <c r="I17978" s="94">
        <v>27319</v>
      </c>
      <c r="J17978" s="94">
        <v>28530</v>
      </c>
      <c r="K17978" s="94">
        <v>1211</v>
      </c>
      <c r="O17978" s="94">
        <v>27319</v>
      </c>
      <c r="P17978" s="94">
        <v>28530</v>
      </c>
      <c r="Q17978" s="94">
        <v>1211</v>
      </c>
      <c r="AS17978" s="94">
        <v>-110</v>
      </c>
      <c r="AT17978" s="94">
        <v>-332</v>
      </c>
      <c r="AU17978" s="94">
        <v>201</v>
      </c>
      <c r="AV17978" s="94">
        <v>339</v>
      </c>
      <c r="AW17978" s="94">
        <v>848</v>
      </c>
      <c r="AX17978" s="94">
        <v>456</v>
      </c>
      <c r="AY17978" s="94">
        <v>439</v>
      </c>
      <c r="AZ17978" s="94">
        <v>-88</v>
      </c>
      <c r="BA17978" s="94">
        <v>86</v>
      </c>
      <c r="BB17978" s="94">
        <v>-628</v>
      </c>
    </row>
    <row r="17979" spans="1:54">
      <c r="A17979" s="85" t="s">
        <v>91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402</v>
      </c>
      <c r="H17979" s="94">
        <v>24317</v>
      </c>
      <c r="I17979" s="94">
        <v>26249</v>
      </c>
      <c r="J17979" s="94">
        <v>27468</v>
      </c>
      <c r="K17979" s="94">
        <v>1219</v>
      </c>
      <c r="O17979" s="94">
        <v>26249</v>
      </c>
      <c r="P17979" s="94">
        <v>27468</v>
      </c>
      <c r="Q17979" s="94">
        <v>1219</v>
      </c>
      <c r="AS17979" s="94">
        <v>-74</v>
      </c>
      <c r="AT17979" s="94">
        <v>-334</v>
      </c>
      <c r="AU17979" s="94">
        <v>172</v>
      </c>
      <c r="AV17979" s="94">
        <v>364</v>
      </c>
      <c r="AW17979" s="94">
        <v>876</v>
      </c>
      <c r="AX17979" s="94">
        <v>379</v>
      </c>
      <c r="AY17979" s="94">
        <v>400</v>
      </c>
      <c r="AZ17979" s="94">
        <v>-87</v>
      </c>
      <c r="BA17979" s="94">
        <v>84</v>
      </c>
      <c r="BB17979" s="94">
        <v>-561</v>
      </c>
    </row>
    <row r="17980" spans="1:54">
      <c r="A17980" s="85" t="s">
        <v>91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402</v>
      </c>
      <c r="H17980" s="94">
        <v>23494</v>
      </c>
      <c r="I17980" s="94">
        <v>25355</v>
      </c>
      <c r="J17980" s="94">
        <v>26470</v>
      </c>
      <c r="K17980" s="94">
        <v>1115</v>
      </c>
      <c r="O17980" s="94">
        <v>25355</v>
      </c>
      <c r="P17980" s="94">
        <v>26470</v>
      </c>
      <c r="Q17980" s="94">
        <v>1115</v>
      </c>
      <c r="AS17980" s="94">
        <v>-68</v>
      </c>
      <c r="AT17980" s="94">
        <v>-290</v>
      </c>
      <c r="AU17980" s="94">
        <v>161</v>
      </c>
      <c r="AV17980" s="94">
        <v>287</v>
      </c>
      <c r="AW17980" s="94">
        <v>827</v>
      </c>
      <c r="AX17980" s="94">
        <v>352</v>
      </c>
      <c r="AY17980" s="94">
        <v>401</v>
      </c>
      <c r="AZ17980" s="94">
        <v>-72</v>
      </c>
      <c r="BA17980" s="94">
        <v>80</v>
      </c>
      <c r="BB17980" s="94">
        <v>-563</v>
      </c>
    </row>
    <row r="17981" spans="1:54">
      <c r="A17981" s="85" t="s">
        <v>91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402</v>
      </c>
      <c r="H17981" s="94">
        <v>23213</v>
      </c>
      <c r="I17981" s="94">
        <v>24957</v>
      </c>
      <c r="J17981" s="94">
        <v>26189</v>
      </c>
      <c r="K17981" s="94">
        <v>1232</v>
      </c>
      <c r="O17981" s="94">
        <v>24957</v>
      </c>
      <c r="P17981" s="94">
        <v>26189</v>
      </c>
      <c r="Q17981" s="94">
        <v>1232</v>
      </c>
      <c r="AS17981" s="94">
        <v>-80</v>
      </c>
      <c r="AT17981" s="94">
        <v>-218</v>
      </c>
      <c r="AU17981" s="94">
        <v>176</v>
      </c>
      <c r="AV17981" s="94">
        <v>327</v>
      </c>
      <c r="AW17981" s="94">
        <v>827</v>
      </c>
      <c r="AX17981" s="94">
        <v>347</v>
      </c>
      <c r="AY17981" s="94">
        <v>418</v>
      </c>
      <c r="AZ17981" s="94">
        <v>-52</v>
      </c>
      <c r="BA17981" s="94">
        <v>81</v>
      </c>
      <c r="BB17981" s="94">
        <v>-594</v>
      </c>
    </row>
    <row r="17982" spans="1:54">
      <c r="A17982" s="85" t="s">
        <v>91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402</v>
      </c>
      <c r="H17982" s="94">
        <v>23662</v>
      </c>
      <c r="I17982" s="94">
        <v>25504</v>
      </c>
      <c r="J17982" s="94">
        <v>26563</v>
      </c>
      <c r="K17982" s="94">
        <v>1059</v>
      </c>
      <c r="O17982" s="94">
        <v>25504</v>
      </c>
      <c r="P17982" s="94">
        <v>26563</v>
      </c>
      <c r="Q17982" s="94">
        <v>1059</v>
      </c>
      <c r="AS17982" s="94">
        <v>-93</v>
      </c>
      <c r="AT17982" s="94">
        <v>-211</v>
      </c>
      <c r="AU17982" s="94">
        <v>208</v>
      </c>
      <c r="AV17982" s="94">
        <v>465</v>
      </c>
      <c r="AW17982" s="94">
        <v>716</v>
      </c>
      <c r="AX17982" s="94">
        <v>362</v>
      </c>
      <c r="AY17982" s="94">
        <v>431</v>
      </c>
      <c r="AZ17982" s="94">
        <v>-178</v>
      </c>
      <c r="BA17982" s="94">
        <v>88</v>
      </c>
      <c r="BB17982" s="94">
        <v>-729</v>
      </c>
    </row>
    <row r="17983" spans="1:54">
      <c r="A17983" s="85" t="s">
        <v>91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402</v>
      </c>
      <c r="H17983" s="94">
        <v>24737</v>
      </c>
      <c r="I17983" s="94">
        <v>26112</v>
      </c>
      <c r="J17983" s="94">
        <v>27230</v>
      </c>
      <c r="K17983" s="94">
        <v>1118</v>
      </c>
      <c r="O17983" s="94">
        <v>26112</v>
      </c>
      <c r="P17983" s="94">
        <v>27230</v>
      </c>
      <c r="Q17983" s="94">
        <v>1118</v>
      </c>
      <c r="AS17983" s="94">
        <v>-86</v>
      </c>
      <c r="AT17983" s="94">
        <v>-201</v>
      </c>
      <c r="AU17983" s="94">
        <v>231</v>
      </c>
      <c r="AV17983" s="94">
        <v>493</v>
      </c>
      <c r="AW17983" s="94">
        <v>692</v>
      </c>
      <c r="AX17983" s="94">
        <v>379</v>
      </c>
      <c r="AY17983" s="94">
        <v>442</v>
      </c>
      <c r="AZ17983" s="94">
        <v>-183</v>
      </c>
      <c r="BA17983" s="94">
        <v>96</v>
      </c>
      <c r="BB17983" s="94">
        <v>-745</v>
      </c>
    </row>
    <row r="17984" spans="1:54">
      <c r="A17984" s="85" t="s">
        <v>91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402</v>
      </c>
      <c r="H17984" s="94">
        <v>25758</v>
      </c>
      <c r="I17984" s="94">
        <v>26495</v>
      </c>
      <c r="J17984" s="94">
        <v>28100</v>
      </c>
      <c r="K17984" s="94">
        <v>1605</v>
      </c>
      <c r="O17984" s="94">
        <v>26495</v>
      </c>
      <c r="P17984" s="94">
        <v>28100</v>
      </c>
      <c r="Q17984" s="94">
        <v>1605</v>
      </c>
      <c r="AS17984" s="94">
        <v>-68</v>
      </c>
      <c r="AT17984" s="94">
        <v>-110</v>
      </c>
      <c r="AU17984" s="94">
        <v>237</v>
      </c>
      <c r="AV17984" s="94">
        <v>412</v>
      </c>
      <c r="AW17984" s="94">
        <v>729</v>
      </c>
      <c r="AX17984" s="94">
        <v>465</v>
      </c>
      <c r="AY17984" s="94">
        <v>479</v>
      </c>
      <c r="AZ17984" s="94">
        <v>-148</v>
      </c>
      <c r="BA17984" s="94">
        <v>107</v>
      </c>
      <c r="BB17984" s="94">
        <v>-498</v>
      </c>
    </row>
    <row r="17985" spans="1:54">
      <c r="A17985" s="85" t="s">
        <v>91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402</v>
      </c>
      <c r="H17985" s="94">
        <v>27369</v>
      </c>
      <c r="I17985" s="94">
        <v>28086</v>
      </c>
      <c r="J17985" s="94">
        <v>29686</v>
      </c>
      <c r="K17985" s="94">
        <v>1600</v>
      </c>
      <c r="O17985" s="94">
        <v>28086</v>
      </c>
      <c r="P17985" s="94">
        <v>29686</v>
      </c>
      <c r="Q17985" s="94">
        <v>1600</v>
      </c>
      <c r="AS17985" s="94">
        <v>-73</v>
      </c>
      <c r="AT17985" s="94">
        <v>-164</v>
      </c>
      <c r="AU17985" s="94">
        <v>237</v>
      </c>
      <c r="AV17985" s="94">
        <v>286</v>
      </c>
      <c r="AW17985" s="94">
        <v>654</v>
      </c>
      <c r="AX17985" s="94">
        <v>524</v>
      </c>
      <c r="AY17985" s="94">
        <v>525</v>
      </c>
      <c r="AZ17985" s="94">
        <v>-164</v>
      </c>
      <c r="BA17985" s="94">
        <v>112</v>
      </c>
      <c r="BB17985" s="94">
        <v>-337</v>
      </c>
    </row>
    <row r="17986" spans="1:54">
      <c r="A17986" s="85" t="s">
        <v>91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402</v>
      </c>
      <c r="H17986" s="94">
        <v>29876</v>
      </c>
      <c r="I17986" s="94">
        <v>30588</v>
      </c>
      <c r="J17986" s="94">
        <v>32219</v>
      </c>
      <c r="K17986" s="94">
        <v>1631</v>
      </c>
      <c r="O17986" s="94">
        <v>30588</v>
      </c>
      <c r="P17986" s="94">
        <v>32219</v>
      </c>
      <c r="Q17986" s="94">
        <v>1631</v>
      </c>
      <c r="AS17986" s="94">
        <v>-115</v>
      </c>
      <c r="AT17986" s="94">
        <v>-322</v>
      </c>
      <c r="AU17986" s="94">
        <v>240</v>
      </c>
      <c r="AV17986" s="94">
        <v>339</v>
      </c>
      <c r="AW17986" s="94">
        <v>582</v>
      </c>
      <c r="AX17986" s="94">
        <v>534</v>
      </c>
      <c r="AY17986" s="94">
        <v>543</v>
      </c>
      <c r="AZ17986" s="94">
        <v>-203</v>
      </c>
      <c r="BA17986" s="94">
        <v>127</v>
      </c>
      <c r="BB17986" s="94">
        <v>-94</v>
      </c>
    </row>
    <row r="17987" spans="1:54">
      <c r="A17987" s="85" t="s">
        <v>91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402</v>
      </c>
      <c r="H17987" s="94">
        <v>32795</v>
      </c>
      <c r="I17987" s="94">
        <v>33609</v>
      </c>
      <c r="J17987" s="94">
        <v>35684</v>
      </c>
      <c r="K17987" s="94">
        <v>2075</v>
      </c>
      <c r="O17987" s="94">
        <v>33609</v>
      </c>
      <c r="P17987" s="94">
        <v>35684</v>
      </c>
      <c r="Q17987" s="94">
        <v>2075</v>
      </c>
      <c r="AS17987" s="94">
        <v>-104</v>
      </c>
      <c r="AT17987" s="94">
        <v>-435</v>
      </c>
      <c r="AU17987" s="94">
        <v>283</v>
      </c>
      <c r="AV17987" s="94">
        <v>578</v>
      </c>
      <c r="AW17987" s="94">
        <v>654</v>
      </c>
      <c r="AX17987" s="94">
        <v>491</v>
      </c>
      <c r="AY17987" s="94">
        <v>559</v>
      </c>
      <c r="AZ17987" s="94">
        <v>-229</v>
      </c>
      <c r="BA17987" s="94">
        <v>141</v>
      </c>
      <c r="BB17987" s="94">
        <v>137</v>
      </c>
    </row>
    <row r="17988" spans="1:54">
      <c r="A17988" s="85" t="s">
        <v>91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402</v>
      </c>
      <c r="H17988" s="94">
        <v>35548</v>
      </c>
      <c r="I17988" s="94">
        <v>36592</v>
      </c>
      <c r="J17988" s="94">
        <v>38808</v>
      </c>
      <c r="K17988" s="94">
        <v>2216</v>
      </c>
      <c r="O17988" s="94">
        <v>36592</v>
      </c>
      <c r="P17988" s="94">
        <v>38808</v>
      </c>
      <c r="Q17988" s="94">
        <v>2216</v>
      </c>
      <c r="AS17988" s="94">
        <v>-181</v>
      </c>
      <c r="AT17988" s="94">
        <v>-409</v>
      </c>
      <c r="AU17988" s="94">
        <v>331</v>
      </c>
      <c r="AV17988" s="94">
        <v>817</v>
      </c>
      <c r="AW17988" s="94">
        <v>751</v>
      </c>
      <c r="AX17988" s="94">
        <v>416</v>
      </c>
      <c r="AY17988" s="94">
        <v>581</v>
      </c>
      <c r="AZ17988" s="94">
        <v>-235</v>
      </c>
      <c r="BA17988" s="94">
        <v>160</v>
      </c>
      <c r="BB17988" s="94">
        <v>-15</v>
      </c>
    </row>
    <row r="17989" spans="1:54">
      <c r="A17989" s="85" t="s">
        <v>91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402</v>
      </c>
      <c r="H17989" s="94">
        <v>37830</v>
      </c>
      <c r="I17989" s="94">
        <v>38799</v>
      </c>
      <c r="J17989" s="94">
        <v>40812</v>
      </c>
      <c r="K17989" s="94">
        <v>2013</v>
      </c>
      <c r="O17989" s="94">
        <v>38799</v>
      </c>
      <c r="P17989" s="94">
        <v>40812</v>
      </c>
      <c r="Q17989" s="94">
        <v>2013</v>
      </c>
      <c r="AS17989" s="94">
        <v>-206</v>
      </c>
      <c r="AT17989" s="94">
        <v>-707</v>
      </c>
      <c r="AU17989" s="94">
        <v>373</v>
      </c>
      <c r="AV17989" s="94">
        <v>1070</v>
      </c>
      <c r="AW17989" s="94">
        <v>791</v>
      </c>
      <c r="AX17989" s="94">
        <v>352</v>
      </c>
      <c r="AY17989" s="94">
        <v>538</v>
      </c>
      <c r="AZ17989" s="94">
        <v>-330</v>
      </c>
      <c r="BA17989" s="94">
        <v>169</v>
      </c>
      <c r="BB17989" s="94">
        <v>-37</v>
      </c>
    </row>
    <row r="17990" spans="1:54">
      <c r="A17990" s="85" t="s">
        <v>91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402</v>
      </c>
      <c r="H17990" s="94">
        <v>39482</v>
      </c>
      <c r="I17990" s="94">
        <v>40443</v>
      </c>
      <c r="J17990" s="94">
        <v>42504</v>
      </c>
      <c r="K17990" s="94">
        <v>2061</v>
      </c>
      <c r="O17990" s="94">
        <v>40443</v>
      </c>
      <c r="P17990" s="94">
        <v>42504</v>
      </c>
      <c r="Q17990" s="94">
        <v>2061</v>
      </c>
      <c r="AS17990" s="94">
        <v>-227</v>
      </c>
      <c r="AT17990" s="94">
        <v>-782</v>
      </c>
      <c r="AU17990" s="94">
        <v>400</v>
      </c>
      <c r="AV17990" s="94">
        <v>1071</v>
      </c>
      <c r="AW17990" s="94">
        <v>806</v>
      </c>
      <c r="AX17990" s="94">
        <v>385</v>
      </c>
      <c r="AY17990" s="94">
        <v>569</v>
      </c>
      <c r="AZ17990" s="94">
        <v>-359</v>
      </c>
      <c r="BA17990" s="94">
        <v>177</v>
      </c>
      <c r="BB17990" s="94">
        <v>21</v>
      </c>
    </row>
    <row r="17991" spans="1:54">
      <c r="A17991" s="85" t="s">
        <v>91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402</v>
      </c>
      <c r="H17991" s="94">
        <v>40679</v>
      </c>
      <c r="I17991" s="94">
        <v>41705</v>
      </c>
      <c r="J17991" s="94">
        <v>44146</v>
      </c>
      <c r="K17991" s="94">
        <v>2441</v>
      </c>
      <c r="O17991" s="94">
        <v>41705</v>
      </c>
      <c r="P17991" s="94">
        <v>44146</v>
      </c>
      <c r="Q17991" s="94">
        <v>2441</v>
      </c>
      <c r="AS17991" s="94">
        <v>-179</v>
      </c>
      <c r="AT17991" s="94">
        <v>-745</v>
      </c>
      <c r="AU17991" s="94">
        <v>421</v>
      </c>
      <c r="AV17991" s="94">
        <v>1120</v>
      </c>
      <c r="AW17991" s="94">
        <v>1005</v>
      </c>
      <c r="AX17991" s="94">
        <v>401</v>
      </c>
      <c r="AY17991" s="94">
        <v>563</v>
      </c>
      <c r="AZ17991" s="94">
        <v>-396</v>
      </c>
      <c r="BA17991" s="94">
        <v>188</v>
      </c>
      <c r="BB17991" s="94">
        <v>63</v>
      </c>
    </row>
    <row r="17992" spans="1:54">
      <c r="A17992" s="85" t="s">
        <v>91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402</v>
      </c>
      <c r="H17992" s="94">
        <v>41461</v>
      </c>
      <c r="I17992" s="94">
        <v>42504</v>
      </c>
      <c r="J17992" s="94">
        <v>44832</v>
      </c>
      <c r="K17992" s="94">
        <v>2328</v>
      </c>
      <c r="O17992" s="94">
        <v>42504</v>
      </c>
      <c r="P17992" s="94">
        <v>44832</v>
      </c>
      <c r="Q17992" s="94">
        <v>2328</v>
      </c>
      <c r="AS17992" s="94">
        <v>-146</v>
      </c>
      <c r="AT17992" s="94">
        <v>-846</v>
      </c>
      <c r="AU17992" s="94">
        <v>395</v>
      </c>
      <c r="AV17992" s="94">
        <v>1113</v>
      </c>
      <c r="AW17992" s="94">
        <v>1011</v>
      </c>
      <c r="AX17992" s="94">
        <v>383</v>
      </c>
      <c r="AY17992" s="94">
        <v>520</v>
      </c>
      <c r="AZ17992" s="94">
        <v>-474</v>
      </c>
      <c r="BA17992" s="94">
        <v>187</v>
      </c>
      <c r="BB17992" s="94">
        <v>185</v>
      </c>
    </row>
    <row r="17993" spans="1:54">
      <c r="A17993" s="85" t="s">
        <v>91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402</v>
      </c>
      <c r="H17993" s="94">
        <v>41800</v>
      </c>
      <c r="I17993" s="94">
        <v>42955</v>
      </c>
      <c r="J17993" s="94">
        <v>45384</v>
      </c>
      <c r="K17993" s="94">
        <v>2429</v>
      </c>
      <c r="O17993" s="94">
        <v>42955</v>
      </c>
      <c r="P17993" s="94">
        <v>45384</v>
      </c>
      <c r="Q17993" s="94">
        <v>2429</v>
      </c>
      <c r="AS17993" s="94">
        <v>-117</v>
      </c>
      <c r="AT17993" s="94">
        <v>-938</v>
      </c>
      <c r="AU17993" s="94">
        <v>379</v>
      </c>
      <c r="AV17993" s="94">
        <v>1114</v>
      </c>
      <c r="AW17993" s="94">
        <v>1069</v>
      </c>
      <c r="AX17993" s="94">
        <v>413</v>
      </c>
      <c r="AY17993" s="94">
        <v>483</v>
      </c>
      <c r="AZ17993" s="94">
        <v>-480</v>
      </c>
      <c r="BA17993" s="94">
        <v>190</v>
      </c>
      <c r="BB17993" s="94">
        <v>316</v>
      </c>
    </row>
    <row r="17994" spans="1:54">
      <c r="A17994" s="85" t="s">
        <v>91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402</v>
      </c>
      <c r="H17994" s="94">
        <v>41294</v>
      </c>
      <c r="I17994" s="94">
        <v>42938</v>
      </c>
      <c r="J17994" s="94">
        <v>45245</v>
      </c>
      <c r="K17994" s="94">
        <v>2307</v>
      </c>
      <c r="O17994" s="94">
        <v>42938</v>
      </c>
      <c r="P17994" s="94">
        <v>45245</v>
      </c>
      <c r="Q17994" s="94">
        <v>2307</v>
      </c>
      <c r="AS17994" s="94">
        <v>-139</v>
      </c>
      <c r="AT17994" s="94">
        <v>-916</v>
      </c>
      <c r="AU17994" s="94">
        <v>388</v>
      </c>
      <c r="AV17994" s="94">
        <v>1078</v>
      </c>
      <c r="AW17994" s="94">
        <v>891</v>
      </c>
      <c r="AX17994" s="94">
        <v>386</v>
      </c>
      <c r="AY17994" s="94">
        <v>477</v>
      </c>
      <c r="AZ17994" s="94">
        <v>-460</v>
      </c>
      <c r="BA17994" s="94">
        <v>195</v>
      </c>
      <c r="BB17994" s="94">
        <v>407</v>
      </c>
    </row>
    <row r="17995" spans="1:54">
      <c r="A17995" s="85" t="s">
        <v>91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402</v>
      </c>
      <c r="H17995" s="94">
        <v>41216</v>
      </c>
      <c r="I17995" s="94">
        <v>42407</v>
      </c>
      <c r="J17995" s="94">
        <v>44600</v>
      </c>
      <c r="K17995" s="94">
        <v>2193</v>
      </c>
      <c r="O17995" s="94">
        <v>42407</v>
      </c>
      <c r="P17995" s="94">
        <v>44600</v>
      </c>
      <c r="Q17995" s="94">
        <v>2193</v>
      </c>
      <c r="AS17995" s="94">
        <v>-160</v>
      </c>
      <c r="AT17995" s="94">
        <v>-817</v>
      </c>
      <c r="AU17995" s="94">
        <v>388</v>
      </c>
      <c r="AV17995" s="94">
        <v>994</v>
      </c>
      <c r="AW17995" s="94">
        <v>842</v>
      </c>
      <c r="AX17995" s="94">
        <v>396</v>
      </c>
      <c r="AY17995" s="94">
        <v>478</v>
      </c>
      <c r="AZ17995" s="94">
        <v>-452</v>
      </c>
      <c r="BA17995" s="94">
        <v>195</v>
      </c>
      <c r="BB17995" s="94">
        <v>329</v>
      </c>
    </row>
    <row r="17996" spans="1:54">
      <c r="A17996" s="85" t="s">
        <v>91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402</v>
      </c>
      <c r="H17996" s="94">
        <v>39604</v>
      </c>
      <c r="I17996" s="94">
        <v>41096</v>
      </c>
      <c r="J17996" s="94">
        <v>42889</v>
      </c>
      <c r="K17996" s="94">
        <v>1793</v>
      </c>
      <c r="O17996" s="94">
        <v>41096</v>
      </c>
      <c r="P17996" s="94">
        <v>42889</v>
      </c>
      <c r="Q17996" s="94">
        <v>1793</v>
      </c>
      <c r="AS17996" s="94">
        <v>-166</v>
      </c>
      <c r="AT17996" s="94">
        <v>-785</v>
      </c>
      <c r="AU17996" s="94">
        <v>359</v>
      </c>
      <c r="AV17996" s="94">
        <v>874</v>
      </c>
      <c r="AW17996" s="94">
        <v>656</v>
      </c>
      <c r="AX17996" s="94">
        <v>427</v>
      </c>
      <c r="AY17996" s="94">
        <v>458</v>
      </c>
      <c r="AZ17996" s="94">
        <v>-298</v>
      </c>
      <c r="BA17996" s="94">
        <v>184</v>
      </c>
      <c r="BB17996" s="94">
        <v>84</v>
      </c>
    </row>
    <row r="17997" spans="1:54">
      <c r="A17997" s="85" t="s">
        <v>91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402</v>
      </c>
      <c r="H17997" s="94">
        <v>38051</v>
      </c>
      <c r="I17997" s="94">
        <v>39339</v>
      </c>
      <c r="J17997" s="94">
        <v>41113</v>
      </c>
      <c r="K17997" s="94">
        <v>1774</v>
      </c>
      <c r="O17997" s="94">
        <v>39339</v>
      </c>
      <c r="P17997" s="94">
        <v>41113</v>
      </c>
      <c r="Q17997" s="94">
        <v>1774</v>
      </c>
      <c r="AS17997" s="94">
        <v>-193</v>
      </c>
      <c r="AT17997" s="94">
        <v>-634</v>
      </c>
      <c r="AU17997" s="94">
        <v>331</v>
      </c>
      <c r="AV17997" s="94">
        <v>768</v>
      </c>
      <c r="AW17997" s="94">
        <v>516</v>
      </c>
      <c r="AX17997" s="94">
        <v>500</v>
      </c>
      <c r="AY17997" s="94">
        <v>486</v>
      </c>
      <c r="AZ17997" s="94">
        <v>-227</v>
      </c>
      <c r="BA17997" s="94">
        <v>170</v>
      </c>
      <c r="BB17997" s="94">
        <v>57</v>
      </c>
    </row>
    <row r="17998" spans="1:54">
      <c r="A17998" s="85" t="s">
        <v>91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402</v>
      </c>
      <c r="H17998" s="94">
        <v>36978</v>
      </c>
      <c r="I17998" s="94">
        <v>38065</v>
      </c>
      <c r="J17998" s="94">
        <v>39407</v>
      </c>
      <c r="K17998" s="94">
        <v>1342</v>
      </c>
      <c r="O17998" s="94">
        <v>38065</v>
      </c>
      <c r="P17998" s="94">
        <v>39407</v>
      </c>
      <c r="Q17998" s="94">
        <v>1342</v>
      </c>
      <c r="AS17998" s="94">
        <v>-246</v>
      </c>
      <c r="AT17998" s="94">
        <v>-594</v>
      </c>
      <c r="AU17998" s="94">
        <v>272</v>
      </c>
      <c r="AV17998" s="94">
        <v>481</v>
      </c>
      <c r="AW17998" s="94">
        <v>488</v>
      </c>
      <c r="AX17998" s="94">
        <v>536</v>
      </c>
      <c r="AY17998" s="94">
        <v>465</v>
      </c>
      <c r="AZ17998" s="94">
        <v>-194</v>
      </c>
      <c r="BA17998" s="94">
        <v>154</v>
      </c>
      <c r="BB17998" s="94">
        <v>-20</v>
      </c>
    </row>
    <row r="17999" spans="1:54">
      <c r="A17999" s="85" t="s">
        <v>91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402</v>
      </c>
      <c r="H17999" s="94">
        <v>34402</v>
      </c>
      <c r="I17999" s="94">
        <v>35367</v>
      </c>
      <c r="J17999" s="94">
        <v>37009</v>
      </c>
      <c r="K17999" s="94">
        <v>1642</v>
      </c>
      <c r="O17999" s="94">
        <v>35367</v>
      </c>
      <c r="P17999" s="94">
        <v>37009</v>
      </c>
      <c r="Q17999" s="94">
        <v>1642</v>
      </c>
      <c r="AS17999" s="94">
        <v>-260</v>
      </c>
      <c r="AT17999" s="94">
        <v>-342</v>
      </c>
      <c r="AU17999" s="94">
        <v>252</v>
      </c>
      <c r="AV17999" s="94">
        <v>429</v>
      </c>
      <c r="AW17999" s="94">
        <v>451</v>
      </c>
      <c r="AX17999" s="94">
        <v>594</v>
      </c>
      <c r="AY17999" s="94">
        <v>477</v>
      </c>
      <c r="AZ17999" s="94">
        <v>-56</v>
      </c>
      <c r="BA17999" s="94">
        <v>141</v>
      </c>
      <c r="BB17999" s="94">
        <v>-44</v>
      </c>
    </row>
    <row r="18000" spans="1:54">
      <c r="A18000" s="85" t="s">
        <v>91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402</v>
      </c>
      <c r="H18000" s="94">
        <v>31380</v>
      </c>
      <c r="I18000" s="94">
        <v>32493</v>
      </c>
      <c r="J18000" s="94">
        <v>33792</v>
      </c>
      <c r="K18000" s="94">
        <v>1299</v>
      </c>
      <c r="O18000" s="94">
        <v>32493</v>
      </c>
      <c r="P18000" s="94">
        <v>33792</v>
      </c>
      <c r="Q18000" s="94">
        <v>1299</v>
      </c>
      <c r="AS18000" s="94">
        <v>-305</v>
      </c>
      <c r="AT18000" s="94">
        <v>-329</v>
      </c>
      <c r="AU18000" s="94">
        <v>227</v>
      </c>
      <c r="AV18000" s="94">
        <v>453</v>
      </c>
      <c r="AW18000" s="94">
        <v>428</v>
      </c>
      <c r="AX18000" s="94">
        <v>532</v>
      </c>
      <c r="AY18000" s="94">
        <v>487</v>
      </c>
      <c r="AZ18000" s="94">
        <v>-67</v>
      </c>
      <c r="BA18000" s="94">
        <v>118</v>
      </c>
      <c r="BB18000" s="94">
        <v>-245</v>
      </c>
    </row>
    <row r="18001" spans="1:54">
      <c r="A18001" s="85" t="s">
        <v>91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402</v>
      </c>
      <c r="H18001" s="94">
        <v>28707</v>
      </c>
      <c r="I18001" s="94">
        <v>30259</v>
      </c>
      <c r="J18001" s="94">
        <v>31461</v>
      </c>
      <c r="K18001" s="94">
        <v>1202</v>
      </c>
      <c r="O18001" s="94">
        <v>30259</v>
      </c>
      <c r="P18001" s="94">
        <v>31461</v>
      </c>
      <c r="Q18001" s="94">
        <v>1202</v>
      </c>
      <c r="AS18001" s="94">
        <v>-199</v>
      </c>
      <c r="AT18001" s="94">
        <v>-350</v>
      </c>
      <c r="AU18001" s="94">
        <v>201</v>
      </c>
      <c r="AV18001" s="94">
        <v>441</v>
      </c>
      <c r="AW18001" s="94">
        <v>626</v>
      </c>
      <c r="AX18001" s="94">
        <v>483</v>
      </c>
      <c r="AY18001" s="94">
        <v>452</v>
      </c>
      <c r="AZ18001" s="94">
        <v>-77</v>
      </c>
      <c r="BA18001" s="94">
        <v>107</v>
      </c>
      <c r="BB18001" s="94">
        <v>-482</v>
      </c>
    </row>
    <row r="18002" spans="1:54">
      <c r="A18002" s="85" t="s">
        <v>91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402</v>
      </c>
      <c r="H18002" s="94">
        <v>26745</v>
      </c>
      <c r="I18002" s="94">
        <v>28666</v>
      </c>
      <c r="J18002" s="94">
        <v>30039</v>
      </c>
      <c r="K18002" s="94">
        <v>1373</v>
      </c>
      <c r="O18002" s="94">
        <v>28666</v>
      </c>
      <c r="P18002" s="94">
        <v>30039</v>
      </c>
      <c r="Q18002" s="94">
        <v>1373</v>
      </c>
      <c r="AS18002" s="94">
        <v>-207</v>
      </c>
      <c r="AT18002" s="94">
        <v>-175</v>
      </c>
      <c r="AU18002" s="94">
        <v>199</v>
      </c>
      <c r="AV18002" s="94">
        <v>430</v>
      </c>
      <c r="AW18002" s="94">
        <v>702</v>
      </c>
      <c r="AX18002" s="94">
        <v>471</v>
      </c>
      <c r="AY18002" s="94">
        <v>460</v>
      </c>
      <c r="AZ18002" s="94">
        <v>-46</v>
      </c>
      <c r="BA18002" s="94">
        <v>101</v>
      </c>
      <c r="BB18002" s="94">
        <v>-562</v>
      </c>
    </row>
    <row r="18003" spans="1:54">
      <c r="A18003" s="85" t="s">
        <v>91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402</v>
      </c>
      <c r="H18003" s="94">
        <v>25337</v>
      </c>
      <c r="I18003" s="94">
        <v>27477</v>
      </c>
      <c r="J18003" s="94">
        <v>28953</v>
      </c>
      <c r="K18003" s="94">
        <v>1476</v>
      </c>
      <c r="O18003" s="94">
        <v>27477</v>
      </c>
      <c r="P18003" s="94">
        <v>28953</v>
      </c>
      <c r="Q18003" s="94">
        <v>1476</v>
      </c>
      <c r="AS18003" s="94">
        <v>-98</v>
      </c>
      <c r="AT18003" s="94">
        <v>-214</v>
      </c>
      <c r="AU18003" s="94">
        <v>198</v>
      </c>
      <c r="AV18003" s="94">
        <v>408</v>
      </c>
      <c r="AW18003" s="94">
        <v>737</v>
      </c>
      <c r="AX18003" s="94">
        <v>427</v>
      </c>
      <c r="AY18003" s="94">
        <v>427</v>
      </c>
      <c r="AZ18003" s="94">
        <v>-49</v>
      </c>
      <c r="BA18003" s="94">
        <v>97</v>
      </c>
      <c r="BB18003" s="94">
        <v>-457</v>
      </c>
    </row>
    <row r="18004" spans="1:54">
      <c r="A18004" s="85" t="s">
        <v>91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402</v>
      </c>
      <c r="H18004" s="94">
        <v>24342</v>
      </c>
      <c r="I18004" s="94">
        <v>26463</v>
      </c>
      <c r="J18004" s="94">
        <v>27933</v>
      </c>
      <c r="K18004" s="94">
        <v>1470</v>
      </c>
      <c r="O18004" s="94">
        <v>26463</v>
      </c>
      <c r="P18004" s="94">
        <v>27933</v>
      </c>
      <c r="Q18004" s="94">
        <v>1470</v>
      </c>
      <c r="AS18004" s="94">
        <v>-66</v>
      </c>
      <c r="AT18004" s="94">
        <v>-177</v>
      </c>
      <c r="AU18004" s="94">
        <v>193</v>
      </c>
      <c r="AV18004" s="94">
        <v>397</v>
      </c>
      <c r="AW18004" s="94">
        <v>681</v>
      </c>
      <c r="AX18004" s="94">
        <v>435</v>
      </c>
      <c r="AY18004" s="94">
        <v>429</v>
      </c>
      <c r="AZ18004" s="94">
        <v>-38</v>
      </c>
      <c r="BA18004" s="94">
        <v>91</v>
      </c>
      <c r="BB18004" s="94">
        <v>-475</v>
      </c>
    </row>
    <row r="18005" spans="1:54">
      <c r="A18005" s="85" t="s">
        <v>91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402</v>
      </c>
      <c r="H18005" s="94">
        <v>23917</v>
      </c>
      <c r="I18005" s="94">
        <v>26051</v>
      </c>
      <c r="J18005" s="94">
        <v>27476</v>
      </c>
      <c r="K18005" s="94">
        <v>1425</v>
      </c>
      <c r="O18005" s="94">
        <v>26051</v>
      </c>
      <c r="P18005" s="94">
        <v>27476</v>
      </c>
      <c r="Q18005" s="94">
        <v>1425</v>
      </c>
      <c r="AS18005" s="94">
        <v>-62</v>
      </c>
      <c r="AT18005" s="94">
        <v>-149</v>
      </c>
      <c r="AU18005" s="94">
        <v>200</v>
      </c>
      <c r="AV18005" s="94">
        <v>365</v>
      </c>
      <c r="AW18005" s="94">
        <v>686</v>
      </c>
      <c r="AX18005" s="94">
        <v>436</v>
      </c>
      <c r="AY18005" s="94">
        <v>436</v>
      </c>
      <c r="AZ18005" s="94">
        <v>-25</v>
      </c>
      <c r="BA18005" s="94">
        <v>89</v>
      </c>
      <c r="BB18005" s="94">
        <v>-551</v>
      </c>
    </row>
    <row r="18006" spans="1:54">
      <c r="A18006" s="85" t="s">
        <v>91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402</v>
      </c>
      <c r="H18006" s="94">
        <v>24236</v>
      </c>
      <c r="I18006" s="94">
        <v>26348</v>
      </c>
      <c r="J18006" s="94">
        <v>27452</v>
      </c>
      <c r="K18006" s="94">
        <v>1104</v>
      </c>
      <c r="O18006" s="94">
        <v>26348</v>
      </c>
      <c r="P18006" s="94">
        <v>27452</v>
      </c>
      <c r="Q18006" s="94">
        <v>1104</v>
      </c>
      <c r="AS18006" s="94">
        <v>-73</v>
      </c>
      <c r="AT18006" s="94">
        <v>-147</v>
      </c>
      <c r="AU18006" s="94">
        <v>228</v>
      </c>
      <c r="AV18006" s="94">
        <v>426</v>
      </c>
      <c r="AW18006" s="94">
        <v>618</v>
      </c>
      <c r="AX18006" s="94">
        <v>428</v>
      </c>
      <c r="AY18006" s="94">
        <v>430</v>
      </c>
      <c r="AZ18006" s="94">
        <v>-153</v>
      </c>
      <c r="BA18006" s="94">
        <v>96</v>
      </c>
      <c r="BB18006" s="94">
        <v>-749</v>
      </c>
    </row>
    <row r="18007" spans="1:54">
      <c r="A18007" s="85" t="s">
        <v>91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402</v>
      </c>
      <c r="H18007" s="94">
        <v>25306</v>
      </c>
      <c r="I18007" s="94">
        <v>26992</v>
      </c>
      <c r="J18007" s="94">
        <v>28203</v>
      </c>
      <c r="K18007" s="94">
        <v>1211</v>
      </c>
      <c r="O18007" s="94">
        <v>26992</v>
      </c>
      <c r="P18007" s="94">
        <v>28203</v>
      </c>
      <c r="Q18007" s="94">
        <v>1211</v>
      </c>
      <c r="AS18007" s="94">
        <v>-79</v>
      </c>
      <c r="AT18007" s="94">
        <v>-61</v>
      </c>
      <c r="AU18007" s="94">
        <v>256</v>
      </c>
      <c r="AV18007" s="94">
        <v>355</v>
      </c>
      <c r="AW18007" s="94">
        <v>497</v>
      </c>
      <c r="AX18007" s="94">
        <v>508</v>
      </c>
      <c r="AY18007" s="94">
        <v>470</v>
      </c>
      <c r="AZ18007" s="94">
        <v>-153</v>
      </c>
      <c r="BA18007" s="94">
        <v>103</v>
      </c>
      <c r="BB18007" s="94">
        <v>-685</v>
      </c>
    </row>
    <row r="18008" spans="1:54">
      <c r="A18008" s="85" t="s">
        <v>91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402</v>
      </c>
      <c r="H18008" s="94">
        <v>26312</v>
      </c>
      <c r="I18008" s="94">
        <v>27559</v>
      </c>
      <c r="J18008" s="94">
        <v>29137</v>
      </c>
      <c r="K18008" s="94">
        <v>1578</v>
      </c>
      <c r="O18008" s="94">
        <v>27559</v>
      </c>
      <c r="P18008" s="94">
        <v>29137</v>
      </c>
      <c r="Q18008" s="94">
        <v>1578</v>
      </c>
      <c r="AS18008" s="94">
        <v>-174</v>
      </c>
      <c r="AT18008" s="94">
        <v>51</v>
      </c>
      <c r="AU18008" s="94">
        <v>274</v>
      </c>
      <c r="AV18008" s="94">
        <v>284</v>
      </c>
      <c r="AW18008" s="94">
        <v>610</v>
      </c>
      <c r="AX18008" s="94">
        <v>595</v>
      </c>
      <c r="AY18008" s="94">
        <v>515</v>
      </c>
      <c r="AZ18008" s="94">
        <v>-131</v>
      </c>
      <c r="BA18008" s="94">
        <v>115</v>
      </c>
      <c r="BB18008" s="94">
        <v>-561</v>
      </c>
    </row>
    <row r="18009" spans="1:54">
      <c r="A18009" s="85" t="s">
        <v>91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402</v>
      </c>
      <c r="H18009" s="94">
        <v>28251</v>
      </c>
      <c r="I18009" s="94">
        <v>29129</v>
      </c>
      <c r="J18009" s="94">
        <v>30852</v>
      </c>
      <c r="K18009" s="94">
        <v>1723</v>
      </c>
      <c r="O18009" s="94">
        <v>29129</v>
      </c>
      <c r="P18009" s="94">
        <v>30852</v>
      </c>
      <c r="Q18009" s="94">
        <v>1723</v>
      </c>
      <c r="AS18009" s="94">
        <v>-162</v>
      </c>
      <c r="AT18009" s="94">
        <v>-37</v>
      </c>
      <c r="AU18009" s="94">
        <v>262</v>
      </c>
      <c r="AV18009" s="94">
        <v>316</v>
      </c>
      <c r="AW18009" s="94">
        <v>570</v>
      </c>
      <c r="AX18009" s="94">
        <v>600</v>
      </c>
      <c r="AY18009" s="94">
        <v>524</v>
      </c>
      <c r="AZ18009" s="94">
        <v>-154</v>
      </c>
      <c r="BA18009" s="94">
        <v>123</v>
      </c>
      <c r="BB18009" s="94">
        <v>-319</v>
      </c>
    </row>
    <row r="18010" spans="1:54">
      <c r="A18010" s="85" t="s">
        <v>91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402</v>
      </c>
      <c r="H18010" s="94">
        <v>30859</v>
      </c>
      <c r="I18010" s="94">
        <v>31656</v>
      </c>
      <c r="J18010" s="94">
        <v>33557</v>
      </c>
      <c r="K18010" s="94">
        <v>1901</v>
      </c>
      <c r="O18010" s="94">
        <v>31656</v>
      </c>
      <c r="P18010" s="94">
        <v>33557</v>
      </c>
      <c r="Q18010" s="94">
        <v>1901</v>
      </c>
      <c r="AS18010" s="94">
        <v>-160</v>
      </c>
      <c r="AT18010" s="94">
        <v>-106</v>
      </c>
      <c r="AU18010" s="94">
        <v>247</v>
      </c>
      <c r="AV18010" s="94">
        <v>365</v>
      </c>
      <c r="AW18010" s="94">
        <v>565</v>
      </c>
      <c r="AX18010" s="94">
        <v>623</v>
      </c>
      <c r="AY18010" s="94">
        <v>575</v>
      </c>
      <c r="AZ18010" s="94">
        <v>-160</v>
      </c>
      <c r="BA18010" s="94">
        <v>132</v>
      </c>
      <c r="BB18010" s="94">
        <v>-180</v>
      </c>
    </row>
    <row r="18011" spans="1:54">
      <c r="A18011" s="85" t="s">
        <v>91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402</v>
      </c>
      <c r="H18011" s="94">
        <v>34037</v>
      </c>
      <c r="I18011" s="94">
        <v>34938</v>
      </c>
      <c r="J18011" s="94">
        <v>36984</v>
      </c>
      <c r="K18011" s="94">
        <v>2046</v>
      </c>
      <c r="O18011" s="94">
        <v>34938</v>
      </c>
      <c r="P18011" s="94">
        <v>36984</v>
      </c>
      <c r="Q18011" s="94">
        <v>2046</v>
      </c>
      <c r="AS18011" s="94">
        <v>-168</v>
      </c>
      <c r="AT18011" s="94">
        <v>-213</v>
      </c>
      <c r="AU18011" s="94">
        <v>283</v>
      </c>
      <c r="AV18011" s="94">
        <v>579</v>
      </c>
      <c r="AW18011" s="94">
        <v>617</v>
      </c>
      <c r="AX18011" s="94">
        <v>569</v>
      </c>
      <c r="AY18011" s="94">
        <v>555</v>
      </c>
      <c r="AZ18011" s="94">
        <v>-173</v>
      </c>
      <c r="BA18011" s="94">
        <v>153</v>
      </c>
      <c r="BB18011" s="94">
        <v>-156</v>
      </c>
    </row>
    <row r="18012" spans="1:54">
      <c r="A18012" s="85" t="s">
        <v>91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402</v>
      </c>
      <c r="H18012" s="94">
        <v>36974</v>
      </c>
      <c r="I18012" s="94">
        <v>37964</v>
      </c>
      <c r="J18012" s="94">
        <v>40218</v>
      </c>
      <c r="K18012" s="94">
        <v>2254</v>
      </c>
      <c r="O18012" s="94">
        <v>37964</v>
      </c>
      <c r="P18012" s="94">
        <v>40218</v>
      </c>
      <c r="Q18012" s="94">
        <v>2254</v>
      </c>
      <c r="AS18012" s="94">
        <v>-258</v>
      </c>
      <c r="AT18012" s="94">
        <v>-224</v>
      </c>
      <c r="AU18012" s="94">
        <v>345</v>
      </c>
      <c r="AV18012" s="94">
        <v>812</v>
      </c>
      <c r="AW18012" s="94">
        <v>703</v>
      </c>
      <c r="AX18012" s="94">
        <v>500</v>
      </c>
      <c r="AY18012" s="94">
        <v>559</v>
      </c>
      <c r="AZ18012" s="94">
        <v>-145</v>
      </c>
      <c r="BA18012" s="94">
        <v>171</v>
      </c>
      <c r="BB18012" s="94">
        <v>-209</v>
      </c>
    </row>
    <row r="18013" spans="1:54">
      <c r="A18013" s="85" t="s">
        <v>91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402</v>
      </c>
      <c r="H18013" s="94">
        <v>39295</v>
      </c>
      <c r="I18013" s="94">
        <v>40309</v>
      </c>
      <c r="J18013" s="94">
        <v>42599</v>
      </c>
      <c r="K18013" s="94">
        <v>2290</v>
      </c>
      <c r="O18013" s="94">
        <v>40309</v>
      </c>
      <c r="P18013" s="94">
        <v>42599</v>
      </c>
      <c r="Q18013" s="94">
        <v>2290</v>
      </c>
      <c r="AS18013" s="94">
        <v>-306</v>
      </c>
      <c r="AT18013" s="94">
        <v>-556</v>
      </c>
      <c r="AU18013" s="94">
        <v>379</v>
      </c>
      <c r="AV18013" s="94">
        <v>1110</v>
      </c>
      <c r="AW18013" s="94">
        <v>783</v>
      </c>
      <c r="AX18013" s="94">
        <v>403</v>
      </c>
      <c r="AY18013" s="94">
        <v>557</v>
      </c>
      <c r="AZ18013" s="94">
        <v>-284</v>
      </c>
      <c r="BA18013" s="94">
        <v>182</v>
      </c>
      <c r="BB18013" s="94">
        <v>22</v>
      </c>
    </row>
    <row r="18014" spans="1:54">
      <c r="A18014" s="85" t="s">
        <v>91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402</v>
      </c>
      <c r="H18014" s="94">
        <v>40845</v>
      </c>
      <c r="I18014" s="94">
        <v>41797</v>
      </c>
      <c r="J18014" s="94">
        <v>44069</v>
      </c>
      <c r="K18014" s="94">
        <v>2272</v>
      </c>
      <c r="O18014" s="94">
        <v>41797</v>
      </c>
      <c r="P18014" s="94">
        <v>44069</v>
      </c>
      <c r="Q18014" s="94">
        <v>2272</v>
      </c>
      <c r="AS18014" s="94">
        <v>-430</v>
      </c>
      <c r="AT18014" s="94">
        <v>-696</v>
      </c>
      <c r="AU18014" s="94">
        <v>400</v>
      </c>
      <c r="AV18014" s="94">
        <v>1070</v>
      </c>
      <c r="AW18014" s="94">
        <v>907</v>
      </c>
      <c r="AX18014" s="94">
        <v>441</v>
      </c>
      <c r="AY18014" s="94">
        <v>581</v>
      </c>
      <c r="AZ18014" s="94">
        <v>-288</v>
      </c>
      <c r="BA18014" s="94">
        <v>185</v>
      </c>
      <c r="BB18014" s="94">
        <v>102</v>
      </c>
    </row>
    <row r="18015" spans="1:54">
      <c r="A18015" s="85" t="s">
        <v>91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402</v>
      </c>
      <c r="H18015" s="94">
        <v>42002</v>
      </c>
      <c r="I18015" s="94">
        <v>42569</v>
      </c>
      <c r="J18015" s="94">
        <v>44854</v>
      </c>
      <c r="K18015" s="94">
        <v>2285</v>
      </c>
      <c r="O18015" s="94">
        <v>42569</v>
      </c>
      <c r="P18015" s="94">
        <v>44854</v>
      </c>
      <c r="Q18015" s="94">
        <v>2285</v>
      </c>
      <c r="AS18015" s="94">
        <v>-465</v>
      </c>
      <c r="AT18015" s="94">
        <v>-853</v>
      </c>
      <c r="AU18015" s="94">
        <v>409</v>
      </c>
      <c r="AV18015" s="94">
        <v>1128</v>
      </c>
      <c r="AW18015" s="94">
        <v>803</v>
      </c>
      <c r="AX18015" s="94">
        <v>409</v>
      </c>
      <c r="AY18015" s="94">
        <v>553</v>
      </c>
      <c r="AZ18015" s="94">
        <v>-292</v>
      </c>
      <c r="BA18015" s="94">
        <v>192</v>
      </c>
      <c r="BB18015" s="94">
        <v>401</v>
      </c>
    </row>
    <row r="18016" spans="1:54">
      <c r="A18016" s="85" t="s">
        <v>91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402</v>
      </c>
      <c r="H18016" s="94">
        <v>42589</v>
      </c>
      <c r="I18016" s="94">
        <v>43013</v>
      </c>
      <c r="J18016" s="94">
        <v>45246</v>
      </c>
      <c r="K18016" s="94">
        <v>2233</v>
      </c>
      <c r="O18016" s="94">
        <v>43013</v>
      </c>
      <c r="P18016" s="94">
        <v>45246</v>
      </c>
      <c r="Q18016" s="94">
        <v>2233</v>
      </c>
      <c r="AS18016" s="94">
        <v>-446</v>
      </c>
      <c r="AT18016" s="94">
        <v>-902</v>
      </c>
      <c r="AU18016" s="94">
        <v>401</v>
      </c>
      <c r="AV18016" s="94">
        <v>1269</v>
      </c>
      <c r="AW18016" s="94">
        <v>925</v>
      </c>
      <c r="AX18016" s="94">
        <v>361</v>
      </c>
      <c r="AY18016" s="94">
        <v>517</v>
      </c>
      <c r="AZ18016" s="94">
        <v>-341</v>
      </c>
      <c r="BA18016" s="94">
        <v>192</v>
      </c>
      <c r="BB18016" s="94">
        <v>257</v>
      </c>
    </row>
    <row r="18017" spans="1:54">
      <c r="A18017" s="85" t="s">
        <v>91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402</v>
      </c>
      <c r="H18017" s="94">
        <v>42322</v>
      </c>
      <c r="I18017" s="94">
        <v>43032</v>
      </c>
      <c r="J18017" s="94">
        <v>45319</v>
      </c>
      <c r="K18017" s="94">
        <v>2287</v>
      </c>
      <c r="O18017" s="94">
        <v>43032</v>
      </c>
      <c r="P18017" s="94">
        <v>45319</v>
      </c>
      <c r="Q18017" s="94">
        <v>2287</v>
      </c>
      <c r="AS18017" s="94">
        <v>-447</v>
      </c>
      <c r="AT18017" s="94">
        <v>-981</v>
      </c>
      <c r="AU18017" s="94">
        <v>471</v>
      </c>
      <c r="AV18017" s="94">
        <v>1561</v>
      </c>
      <c r="AW18017" s="94">
        <v>958</v>
      </c>
      <c r="AX18017" s="94">
        <v>357</v>
      </c>
      <c r="AY18017" s="94">
        <v>481</v>
      </c>
      <c r="AZ18017" s="94">
        <v>-397</v>
      </c>
      <c r="BA18017" s="94">
        <v>198</v>
      </c>
      <c r="BB18017" s="94">
        <v>86</v>
      </c>
    </row>
    <row r="18018" spans="1:54">
      <c r="A18018" s="85" t="s">
        <v>91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402</v>
      </c>
      <c r="H18018" s="94">
        <v>41697</v>
      </c>
      <c r="I18018" s="94">
        <v>42693</v>
      </c>
      <c r="J18018" s="94">
        <v>45127</v>
      </c>
      <c r="K18018" s="94">
        <v>2434</v>
      </c>
      <c r="O18018" s="94">
        <v>42693</v>
      </c>
      <c r="P18018" s="94">
        <v>45127</v>
      </c>
      <c r="Q18018" s="94">
        <v>2434</v>
      </c>
      <c r="AS18018" s="94">
        <v>-456</v>
      </c>
      <c r="AT18018" s="94">
        <v>-834</v>
      </c>
      <c r="AU18018" s="94">
        <v>440</v>
      </c>
      <c r="AV18018" s="94">
        <v>1162</v>
      </c>
      <c r="AW18018" s="94">
        <v>976</v>
      </c>
      <c r="AX18018" s="94">
        <v>471</v>
      </c>
      <c r="AY18018" s="94">
        <v>549</v>
      </c>
      <c r="AZ18018" s="94">
        <v>-360</v>
      </c>
      <c r="BA18018" s="94">
        <v>189</v>
      </c>
      <c r="BB18018" s="94">
        <v>297</v>
      </c>
    </row>
    <row r="18019" spans="1:54">
      <c r="A18019" s="85" t="s">
        <v>91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402</v>
      </c>
      <c r="H18019" s="94">
        <v>40621</v>
      </c>
      <c r="I18019" s="94">
        <v>41626</v>
      </c>
      <c r="J18019" s="94">
        <v>43736</v>
      </c>
      <c r="K18019" s="94">
        <v>2110</v>
      </c>
      <c r="O18019" s="94">
        <v>41626</v>
      </c>
      <c r="P18019" s="94">
        <v>43736</v>
      </c>
      <c r="Q18019" s="94">
        <v>2110</v>
      </c>
      <c r="AS18019" s="94">
        <v>-480</v>
      </c>
      <c r="AT18019" s="94">
        <v>-829</v>
      </c>
      <c r="AU18019" s="94">
        <v>389</v>
      </c>
      <c r="AV18019" s="94">
        <v>856</v>
      </c>
      <c r="AW18019" s="94">
        <v>1012</v>
      </c>
      <c r="AX18019" s="94">
        <v>498</v>
      </c>
      <c r="AY18019" s="94">
        <v>557</v>
      </c>
      <c r="AZ18019" s="94">
        <v>-351</v>
      </c>
      <c r="BA18019" s="94">
        <v>177</v>
      </c>
      <c r="BB18019" s="94">
        <v>281</v>
      </c>
    </row>
    <row r="18020" spans="1:54">
      <c r="A18020" s="85" t="s">
        <v>91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402</v>
      </c>
      <c r="H18020" s="94">
        <v>39341</v>
      </c>
      <c r="I18020" s="94">
        <v>40498</v>
      </c>
      <c r="J18020" s="94">
        <v>42278</v>
      </c>
      <c r="K18020" s="94">
        <v>1780</v>
      </c>
      <c r="O18020" s="94">
        <v>40498</v>
      </c>
      <c r="P18020" s="94">
        <v>42278</v>
      </c>
      <c r="Q18020" s="94">
        <v>1780</v>
      </c>
      <c r="AS18020" s="94">
        <v>-459</v>
      </c>
      <c r="AT18020" s="94">
        <v>-863</v>
      </c>
      <c r="AU18020" s="94">
        <v>361</v>
      </c>
      <c r="AV18020" s="94">
        <v>718</v>
      </c>
      <c r="AW18020" s="94">
        <v>975</v>
      </c>
      <c r="AX18020" s="94">
        <v>460</v>
      </c>
      <c r="AY18020" s="94">
        <v>530</v>
      </c>
      <c r="AZ18020" s="94">
        <v>-318</v>
      </c>
      <c r="BA18020" s="94">
        <v>171</v>
      </c>
      <c r="BB18020" s="94">
        <v>205</v>
      </c>
    </row>
    <row r="18021" spans="1:54">
      <c r="A18021" s="85" t="s">
        <v>91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402</v>
      </c>
      <c r="H18021" s="94">
        <v>37978</v>
      </c>
      <c r="I18021" s="94">
        <v>39177</v>
      </c>
      <c r="J18021" s="94">
        <v>40868</v>
      </c>
      <c r="K18021" s="94">
        <v>1691</v>
      </c>
      <c r="O18021" s="94">
        <v>39177</v>
      </c>
      <c r="P18021" s="94">
        <v>40868</v>
      </c>
      <c r="Q18021" s="94">
        <v>1691</v>
      </c>
      <c r="AS18021" s="94">
        <v>-469</v>
      </c>
      <c r="AT18021" s="94">
        <v>-792</v>
      </c>
      <c r="AU18021" s="94">
        <v>341</v>
      </c>
      <c r="AV18021" s="94">
        <v>702</v>
      </c>
      <c r="AW18021" s="94">
        <v>911</v>
      </c>
      <c r="AX18021" s="94">
        <v>463</v>
      </c>
      <c r="AY18021" s="94">
        <v>530</v>
      </c>
      <c r="AZ18021" s="94">
        <v>-244</v>
      </c>
      <c r="BA18021" s="94">
        <v>161</v>
      </c>
      <c r="BB18021" s="94">
        <v>88</v>
      </c>
    </row>
    <row r="18022" spans="1:54">
      <c r="A18022" s="85" t="s">
        <v>91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402</v>
      </c>
      <c r="H18022" s="94">
        <v>36929</v>
      </c>
      <c r="I18022" s="94">
        <v>38268</v>
      </c>
      <c r="J18022" s="94">
        <v>39973</v>
      </c>
      <c r="K18022" s="94">
        <v>1705</v>
      </c>
      <c r="O18022" s="94">
        <v>38268</v>
      </c>
      <c r="P18022" s="94">
        <v>39973</v>
      </c>
      <c r="Q18022" s="94">
        <v>1705</v>
      </c>
      <c r="AS18022" s="94">
        <v>-502</v>
      </c>
      <c r="AT18022" s="94">
        <v>-544</v>
      </c>
      <c r="AU18022" s="94">
        <v>289</v>
      </c>
      <c r="AV18022" s="94">
        <v>498</v>
      </c>
      <c r="AW18022" s="94">
        <v>877</v>
      </c>
      <c r="AX18022" s="94">
        <v>493</v>
      </c>
      <c r="AY18022" s="94">
        <v>551</v>
      </c>
      <c r="AZ18022" s="94">
        <v>-207</v>
      </c>
      <c r="BA18022" s="94">
        <v>149</v>
      </c>
      <c r="BB18022" s="94">
        <v>101</v>
      </c>
    </row>
    <row r="18023" spans="1:54">
      <c r="A18023" s="85" t="s">
        <v>91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402</v>
      </c>
      <c r="H18023" s="94">
        <v>34533</v>
      </c>
      <c r="I18023" s="94">
        <v>35759</v>
      </c>
      <c r="J18023" s="94">
        <v>37675</v>
      </c>
      <c r="K18023" s="94">
        <v>1916</v>
      </c>
      <c r="O18023" s="94">
        <v>35759</v>
      </c>
      <c r="P18023" s="94">
        <v>37675</v>
      </c>
      <c r="Q18023" s="94">
        <v>1916</v>
      </c>
      <c r="AS18023" s="94">
        <v>-449</v>
      </c>
      <c r="AT18023" s="94">
        <v>-367</v>
      </c>
      <c r="AU18023" s="94">
        <v>275</v>
      </c>
      <c r="AV18023" s="94">
        <v>494</v>
      </c>
      <c r="AW18023" s="94">
        <v>811</v>
      </c>
      <c r="AX18023" s="94">
        <v>467</v>
      </c>
      <c r="AY18023" s="94">
        <v>565</v>
      </c>
      <c r="AZ18023" s="94">
        <v>-59</v>
      </c>
      <c r="BA18023" s="94">
        <v>141</v>
      </c>
      <c r="BB18023" s="94">
        <v>38</v>
      </c>
    </row>
    <row r="18024" spans="1:54">
      <c r="A18024" s="85" t="s">
        <v>91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402</v>
      </c>
      <c r="H18024" s="94">
        <v>31664</v>
      </c>
      <c r="I18024" s="94">
        <v>33090</v>
      </c>
      <c r="J18024" s="94">
        <v>34647</v>
      </c>
      <c r="K18024" s="94">
        <v>1557</v>
      </c>
      <c r="O18024" s="94">
        <v>33090</v>
      </c>
      <c r="P18024" s="94">
        <v>34647</v>
      </c>
      <c r="Q18024" s="94">
        <v>1557</v>
      </c>
      <c r="AS18024" s="94">
        <v>-297</v>
      </c>
      <c r="AT18024" s="94">
        <v>-330</v>
      </c>
      <c r="AU18024" s="94">
        <v>241</v>
      </c>
      <c r="AV18024" s="94">
        <v>445</v>
      </c>
      <c r="AW18024" s="94">
        <v>568</v>
      </c>
      <c r="AX18024" s="94">
        <v>538</v>
      </c>
      <c r="AY18024" s="94">
        <v>553</v>
      </c>
      <c r="AZ18024" s="94">
        <v>-69</v>
      </c>
      <c r="BA18024" s="94">
        <v>123</v>
      </c>
      <c r="BB18024" s="94">
        <v>-215</v>
      </c>
    </row>
    <row r="18025" spans="1:54">
      <c r="A18025" s="85" t="s">
        <v>91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402</v>
      </c>
      <c r="H18025" s="94">
        <v>29013</v>
      </c>
      <c r="I18025" s="94">
        <v>30930</v>
      </c>
      <c r="J18025" s="94">
        <v>32374</v>
      </c>
      <c r="K18025" s="94">
        <v>1444</v>
      </c>
      <c r="O18025" s="94">
        <v>30930</v>
      </c>
      <c r="P18025" s="94">
        <v>32374</v>
      </c>
      <c r="Q18025" s="94">
        <v>1444</v>
      </c>
      <c r="AS18025" s="94">
        <v>-239</v>
      </c>
      <c r="AT18025" s="94">
        <v>-110</v>
      </c>
      <c r="AU18025" s="94">
        <v>232</v>
      </c>
      <c r="AV18025" s="94">
        <v>406</v>
      </c>
      <c r="AW18025" s="94">
        <v>356</v>
      </c>
      <c r="AX18025" s="94">
        <v>654</v>
      </c>
      <c r="AY18025" s="94">
        <v>542</v>
      </c>
      <c r="AZ18025" s="94">
        <v>-39</v>
      </c>
      <c r="BA18025" s="94">
        <v>115</v>
      </c>
      <c r="BB18025" s="94">
        <v>-473</v>
      </c>
    </row>
    <row r="18026" spans="1:54">
      <c r="A18026" s="85" t="s">
        <v>91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402</v>
      </c>
      <c r="I18026" s="94">
        <v>29219</v>
      </c>
      <c r="J18026" s="94">
        <v>30587</v>
      </c>
      <c r="K18026" s="94">
        <v>1368</v>
      </c>
      <c r="O18026" s="94">
        <v>29219</v>
      </c>
      <c r="P18026" s="94">
        <v>30587</v>
      </c>
      <c r="Q18026" s="94">
        <v>1368</v>
      </c>
      <c r="AS18026" s="94">
        <v>-199</v>
      </c>
      <c r="AT18026" s="94">
        <v>-207</v>
      </c>
      <c r="AU18026" s="94">
        <v>213</v>
      </c>
      <c r="AV18026" s="94">
        <v>380</v>
      </c>
      <c r="AW18026" s="94">
        <v>570</v>
      </c>
      <c r="AX18026" s="94">
        <v>500</v>
      </c>
      <c r="AY18026" s="94">
        <v>460</v>
      </c>
      <c r="AZ18026" s="94">
        <v>-63</v>
      </c>
      <c r="BA18026" s="94">
        <v>106</v>
      </c>
      <c r="BB18026" s="94">
        <v>-392</v>
      </c>
    </row>
    <row r="18027" spans="1:54">
      <c r="A18027" s="85" t="s">
        <v>91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402</v>
      </c>
      <c r="I18027" s="94">
        <v>28169</v>
      </c>
      <c r="J18027" s="94">
        <v>29516</v>
      </c>
      <c r="K18027" s="94">
        <v>1347</v>
      </c>
      <c r="O18027" s="94">
        <v>28169</v>
      </c>
      <c r="P18027" s="94">
        <v>29516</v>
      </c>
      <c r="Q18027" s="94">
        <v>1347</v>
      </c>
      <c r="AS18027" s="94">
        <v>-119</v>
      </c>
      <c r="AT18027" s="94">
        <v>-331</v>
      </c>
      <c r="AU18027" s="94">
        <v>194</v>
      </c>
      <c r="AV18027" s="94">
        <v>404</v>
      </c>
      <c r="AW18027" s="94">
        <v>618</v>
      </c>
      <c r="AX18027" s="94">
        <v>437</v>
      </c>
      <c r="AY18027" s="94">
        <v>421</v>
      </c>
      <c r="AZ18027" s="94">
        <v>-83</v>
      </c>
      <c r="BA18027" s="94">
        <v>100</v>
      </c>
      <c r="BB18027" s="94">
        <v>-294</v>
      </c>
    </row>
    <row r="18028" spans="1:54">
      <c r="A18028" s="85" t="s">
        <v>91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402</v>
      </c>
      <c r="I18028" s="94">
        <v>27352</v>
      </c>
      <c r="J18028" s="94">
        <v>28799</v>
      </c>
      <c r="K18028" s="94">
        <v>1447</v>
      </c>
      <c r="O18028" s="94">
        <v>27352</v>
      </c>
      <c r="P18028" s="94">
        <v>28799</v>
      </c>
      <c r="Q18028" s="94">
        <v>1447</v>
      </c>
      <c r="AS18028" s="94">
        <v>-62</v>
      </c>
      <c r="AT18028" s="94">
        <v>-328</v>
      </c>
      <c r="AU18028" s="94">
        <v>189</v>
      </c>
      <c r="AV18028" s="94">
        <v>378</v>
      </c>
      <c r="AW18028" s="94">
        <v>643</v>
      </c>
      <c r="AX18028" s="94">
        <v>426</v>
      </c>
      <c r="AY18028" s="94">
        <v>422</v>
      </c>
      <c r="AZ18028" s="94">
        <v>-77</v>
      </c>
      <c r="BA18028" s="94">
        <v>94</v>
      </c>
      <c r="BB18028" s="94">
        <v>-238</v>
      </c>
    </row>
    <row r="18029" spans="1:54">
      <c r="A18029" s="85" t="s">
        <v>91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402</v>
      </c>
      <c r="I18029" s="94">
        <v>26859</v>
      </c>
      <c r="J18029" s="94">
        <v>28349</v>
      </c>
      <c r="K18029" s="94">
        <v>1490</v>
      </c>
      <c r="O18029" s="94">
        <v>26859</v>
      </c>
      <c r="P18029" s="94">
        <v>28349</v>
      </c>
      <c r="Q18029" s="94">
        <v>1490</v>
      </c>
      <c r="AS18029" s="94">
        <v>-83</v>
      </c>
      <c r="AT18029" s="94">
        <v>-286</v>
      </c>
      <c r="AU18029" s="94">
        <v>185</v>
      </c>
      <c r="AV18029" s="94">
        <v>314</v>
      </c>
      <c r="AW18029" s="94">
        <v>661</v>
      </c>
      <c r="AX18029" s="94">
        <v>453</v>
      </c>
      <c r="AY18029" s="94">
        <v>438</v>
      </c>
      <c r="AZ18029" s="94">
        <v>-61</v>
      </c>
      <c r="BA18029" s="94">
        <v>91</v>
      </c>
      <c r="BB18029" s="94">
        <v>-222</v>
      </c>
    </row>
    <row r="18030" spans="1:54">
      <c r="A18030" s="85" t="s">
        <v>91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402</v>
      </c>
      <c r="I18030" s="94">
        <v>27209</v>
      </c>
      <c r="J18030" s="94">
        <v>28371</v>
      </c>
      <c r="K18030" s="94">
        <v>1162</v>
      </c>
      <c r="O18030" s="94">
        <v>27209</v>
      </c>
      <c r="P18030" s="94">
        <v>28371</v>
      </c>
      <c r="Q18030" s="94">
        <v>1162</v>
      </c>
      <c r="AS18030" s="94">
        <v>-95</v>
      </c>
      <c r="AT18030" s="94">
        <v>-287</v>
      </c>
      <c r="AU18030" s="94">
        <v>203</v>
      </c>
      <c r="AV18030" s="94">
        <v>421</v>
      </c>
      <c r="AW18030" s="94">
        <v>583</v>
      </c>
      <c r="AX18030" s="94">
        <v>397</v>
      </c>
      <c r="AY18030" s="94">
        <v>441</v>
      </c>
      <c r="AZ18030" s="94">
        <v>-181</v>
      </c>
      <c r="BA18030" s="94">
        <v>92</v>
      </c>
      <c r="BB18030" s="94">
        <v>-412</v>
      </c>
    </row>
    <row r="18031" spans="1:54">
      <c r="A18031" s="85" t="s">
        <v>91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402</v>
      </c>
      <c r="I18031" s="94">
        <v>27623</v>
      </c>
      <c r="J18031" s="94">
        <v>28689</v>
      </c>
      <c r="K18031" s="94">
        <v>1066</v>
      </c>
      <c r="O18031" s="94">
        <v>27623</v>
      </c>
      <c r="P18031" s="94">
        <v>28689</v>
      </c>
      <c r="Q18031" s="94">
        <v>1066</v>
      </c>
      <c r="AS18031" s="94">
        <v>-124</v>
      </c>
      <c r="AT18031" s="94">
        <v>-258</v>
      </c>
      <c r="AU18031" s="94">
        <v>217</v>
      </c>
      <c r="AV18031" s="94">
        <v>400</v>
      </c>
      <c r="AW18031" s="94">
        <v>543</v>
      </c>
      <c r="AX18031" s="94">
        <v>399</v>
      </c>
      <c r="AY18031" s="94">
        <v>461</v>
      </c>
      <c r="AZ18031" s="94">
        <v>-179</v>
      </c>
      <c r="BA18031" s="94">
        <v>99</v>
      </c>
      <c r="BB18031" s="94">
        <v>-492</v>
      </c>
    </row>
    <row r="18032" spans="1:54">
      <c r="A18032" s="85" t="s">
        <v>91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402</v>
      </c>
      <c r="I18032" s="94">
        <v>28212</v>
      </c>
      <c r="J18032" s="94">
        <v>29934</v>
      </c>
      <c r="K18032" s="94">
        <v>1722</v>
      </c>
      <c r="O18032" s="94">
        <v>28212</v>
      </c>
      <c r="P18032" s="94">
        <v>29934</v>
      </c>
      <c r="Q18032" s="94">
        <v>1722</v>
      </c>
      <c r="AS18032" s="94">
        <v>-179</v>
      </c>
      <c r="AT18032" s="94">
        <v>-53</v>
      </c>
      <c r="AU18032" s="94">
        <v>228</v>
      </c>
      <c r="AV18032" s="94">
        <v>297</v>
      </c>
      <c r="AW18032" s="94">
        <v>495</v>
      </c>
      <c r="AX18032" s="94">
        <v>567</v>
      </c>
      <c r="AY18032" s="94">
        <v>510</v>
      </c>
      <c r="AZ18032" s="94">
        <v>-147</v>
      </c>
      <c r="BA18032" s="94">
        <v>109</v>
      </c>
      <c r="BB18032" s="94">
        <v>-105</v>
      </c>
    </row>
    <row r="18033" spans="1:54">
      <c r="A18033" s="85" t="s">
        <v>91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402</v>
      </c>
      <c r="I18033" s="94">
        <v>30131</v>
      </c>
      <c r="J18033" s="94">
        <v>32082</v>
      </c>
      <c r="K18033" s="94">
        <v>1951</v>
      </c>
      <c r="O18033" s="94">
        <v>30131</v>
      </c>
      <c r="P18033" s="94">
        <v>32082</v>
      </c>
      <c r="Q18033" s="94">
        <v>1951</v>
      </c>
      <c r="AS18033" s="94">
        <v>-183</v>
      </c>
      <c r="AT18033" s="94">
        <v>-32</v>
      </c>
      <c r="AU18033" s="94">
        <v>213</v>
      </c>
      <c r="AV18033" s="94">
        <v>196</v>
      </c>
      <c r="AW18033" s="94">
        <v>395</v>
      </c>
      <c r="AX18033" s="94">
        <v>709</v>
      </c>
      <c r="AY18033" s="94">
        <v>593</v>
      </c>
      <c r="AZ18033" s="94">
        <v>-140</v>
      </c>
      <c r="BA18033" s="94">
        <v>113</v>
      </c>
      <c r="BB18033" s="94">
        <v>87</v>
      </c>
    </row>
    <row r="18034" spans="1:54">
      <c r="A18034" s="85" t="s">
        <v>91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402</v>
      </c>
      <c r="I18034" s="94">
        <v>32526</v>
      </c>
      <c r="J18034" s="94">
        <v>34485</v>
      </c>
      <c r="K18034" s="94">
        <v>1959</v>
      </c>
      <c r="O18034" s="94">
        <v>32526</v>
      </c>
      <c r="P18034" s="94">
        <v>34485</v>
      </c>
      <c r="Q18034" s="94">
        <v>1959</v>
      </c>
      <c r="AS18034" s="94">
        <v>-180</v>
      </c>
      <c r="AT18034" s="94">
        <v>-132</v>
      </c>
      <c r="AU18034" s="94">
        <v>215</v>
      </c>
      <c r="AV18034" s="94">
        <v>158</v>
      </c>
      <c r="AW18034" s="94">
        <v>338</v>
      </c>
      <c r="AX18034" s="94">
        <v>709</v>
      </c>
      <c r="AY18034" s="94">
        <v>620</v>
      </c>
      <c r="AZ18034" s="94">
        <v>-146</v>
      </c>
      <c r="BA18034" s="94">
        <v>125</v>
      </c>
      <c r="BB18034" s="94">
        <v>252</v>
      </c>
    </row>
    <row r="18035" spans="1:54">
      <c r="A18035" s="85" t="s">
        <v>91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402</v>
      </c>
      <c r="I18035" s="94">
        <v>35551</v>
      </c>
      <c r="J18035" s="94">
        <v>37634</v>
      </c>
      <c r="K18035" s="94">
        <v>2083</v>
      </c>
      <c r="O18035" s="94">
        <v>35551</v>
      </c>
      <c r="P18035" s="94">
        <v>37634</v>
      </c>
      <c r="Q18035" s="94">
        <v>2083</v>
      </c>
      <c r="AS18035" s="94">
        <v>-198</v>
      </c>
      <c r="AT18035" s="94">
        <v>-378</v>
      </c>
      <c r="AU18035" s="94">
        <v>240</v>
      </c>
      <c r="AV18035" s="94">
        <v>311</v>
      </c>
      <c r="AW18035" s="94">
        <v>850</v>
      </c>
      <c r="AX18035" s="94">
        <v>633</v>
      </c>
      <c r="AY18035" s="94">
        <v>568</v>
      </c>
      <c r="AZ18035" s="94">
        <v>-173</v>
      </c>
      <c r="BA18035" s="94">
        <v>137</v>
      </c>
      <c r="BB18035" s="94">
        <v>93</v>
      </c>
    </row>
    <row r="18036" spans="1:54">
      <c r="A18036" s="85" t="s">
        <v>91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402</v>
      </c>
      <c r="I18036" s="94">
        <v>38368</v>
      </c>
      <c r="J18036" s="94">
        <v>40287</v>
      </c>
      <c r="K18036" s="94">
        <v>1919</v>
      </c>
      <c r="O18036" s="94">
        <v>38368</v>
      </c>
      <c r="P18036" s="94">
        <v>40287</v>
      </c>
      <c r="Q18036" s="94">
        <v>1919</v>
      </c>
      <c r="AS18036" s="94">
        <v>-233</v>
      </c>
      <c r="AT18036" s="94">
        <v>-525</v>
      </c>
      <c r="AU18036" s="94">
        <v>244</v>
      </c>
      <c r="AV18036" s="94">
        <v>319</v>
      </c>
      <c r="AW18036" s="94">
        <v>787</v>
      </c>
      <c r="AX18036" s="94">
        <v>654</v>
      </c>
      <c r="AY18036" s="94">
        <v>583</v>
      </c>
      <c r="AZ18036" s="94">
        <v>-175</v>
      </c>
      <c r="BA18036" s="94">
        <v>150</v>
      </c>
      <c r="BB18036" s="94">
        <v>115</v>
      </c>
    </row>
    <row r="18037" spans="1:54">
      <c r="A18037" s="85" t="s">
        <v>91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402</v>
      </c>
      <c r="I18037" s="94">
        <v>40676</v>
      </c>
      <c r="J18037" s="94">
        <v>42404</v>
      </c>
      <c r="K18037" s="94">
        <v>1728</v>
      </c>
      <c r="O18037" s="94">
        <v>40676</v>
      </c>
      <c r="P18037" s="94">
        <v>42404</v>
      </c>
      <c r="Q18037" s="94">
        <v>1728</v>
      </c>
      <c r="AS18037" s="94">
        <v>-369</v>
      </c>
      <c r="AT18037" s="94">
        <v>-684</v>
      </c>
      <c r="AU18037" s="94">
        <v>250</v>
      </c>
      <c r="AV18037" s="94">
        <v>440</v>
      </c>
      <c r="AW18037" s="94">
        <v>849</v>
      </c>
      <c r="AX18037" s="94">
        <v>650</v>
      </c>
      <c r="AY18037" s="94">
        <v>610</v>
      </c>
      <c r="AZ18037" s="94">
        <v>-216</v>
      </c>
      <c r="BA18037" s="94">
        <v>160</v>
      </c>
      <c r="BB18037" s="94">
        <v>38</v>
      </c>
    </row>
    <row r="18038" spans="1:54">
      <c r="A18038" s="85" t="s">
        <v>91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402</v>
      </c>
      <c r="I18038" s="94">
        <v>42238</v>
      </c>
      <c r="J18038" s="94">
        <v>44233</v>
      </c>
      <c r="K18038" s="94">
        <v>1995</v>
      </c>
      <c r="O18038" s="94">
        <v>42238</v>
      </c>
      <c r="P18038" s="94">
        <v>44233</v>
      </c>
      <c r="Q18038" s="94">
        <v>1995</v>
      </c>
      <c r="AS18038" s="94">
        <v>-369</v>
      </c>
      <c r="AT18038" s="94">
        <v>-690</v>
      </c>
      <c r="AU18038" s="94">
        <v>311</v>
      </c>
      <c r="AV18038" s="94">
        <v>545</v>
      </c>
      <c r="AW18038" s="94">
        <v>890</v>
      </c>
      <c r="AX18038" s="94">
        <v>685</v>
      </c>
      <c r="AY18038" s="94">
        <v>661</v>
      </c>
      <c r="AZ18038" s="94">
        <v>-286</v>
      </c>
      <c r="BA18038" s="94">
        <v>168</v>
      </c>
      <c r="BB18038" s="94">
        <v>80</v>
      </c>
    </row>
    <row r="18039" spans="1:54">
      <c r="A18039" s="85" t="s">
        <v>91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402</v>
      </c>
      <c r="I18039" s="94">
        <v>43133</v>
      </c>
      <c r="J18039" s="94">
        <v>45140</v>
      </c>
      <c r="K18039" s="94">
        <v>2007</v>
      </c>
      <c r="O18039" s="94">
        <v>43133</v>
      </c>
      <c r="P18039" s="94">
        <v>45140</v>
      </c>
      <c r="Q18039" s="94">
        <v>2007</v>
      </c>
      <c r="AS18039" s="94">
        <v>-356</v>
      </c>
      <c r="AT18039" s="94">
        <v>-725</v>
      </c>
      <c r="AU18039" s="94">
        <v>349</v>
      </c>
      <c r="AV18039" s="94">
        <v>613</v>
      </c>
      <c r="AW18039" s="94">
        <v>673</v>
      </c>
      <c r="AX18039" s="94">
        <v>625</v>
      </c>
      <c r="AY18039" s="94">
        <v>653</v>
      </c>
      <c r="AZ18039" s="94">
        <v>-339</v>
      </c>
      <c r="BA18039" s="94">
        <v>189</v>
      </c>
      <c r="BB18039" s="94">
        <v>325</v>
      </c>
    </row>
    <row r="18040" spans="1:54">
      <c r="A18040" s="85" t="s">
        <v>91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402</v>
      </c>
      <c r="I18040" s="94">
        <v>43205</v>
      </c>
      <c r="J18040" s="94">
        <v>45349</v>
      </c>
      <c r="K18040" s="94">
        <v>2144</v>
      </c>
      <c r="O18040" s="94">
        <v>43205</v>
      </c>
      <c r="P18040" s="94">
        <v>45349</v>
      </c>
      <c r="Q18040" s="94">
        <v>2144</v>
      </c>
      <c r="AS18040" s="94">
        <v>-364</v>
      </c>
      <c r="AT18040" s="94">
        <v>-716</v>
      </c>
      <c r="AU18040" s="94">
        <v>340</v>
      </c>
      <c r="AV18040" s="94">
        <v>495</v>
      </c>
      <c r="AW18040" s="94">
        <v>642</v>
      </c>
      <c r="AX18040" s="94">
        <v>612</v>
      </c>
      <c r="AY18040" s="94">
        <v>658</v>
      </c>
      <c r="AZ18040" s="94">
        <v>-396</v>
      </c>
      <c r="BA18040" s="94">
        <v>175</v>
      </c>
      <c r="BB18040" s="94">
        <v>698</v>
      </c>
    </row>
    <row r="18041" spans="1:54">
      <c r="A18041" s="85" t="s">
        <v>91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402</v>
      </c>
      <c r="I18041" s="94">
        <v>42942</v>
      </c>
      <c r="J18041" s="94">
        <v>45022</v>
      </c>
      <c r="K18041" s="94">
        <v>2080</v>
      </c>
      <c r="O18041" s="94">
        <v>42942</v>
      </c>
      <c r="P18041" s="94">
        <v>45022</v>
      </c>
      <c r="Q18041" s="94">
        <v>2080</v>
      </c>
      <c r="AS18041" s="94">
        <v>-385</v>
      </c>
      <c r="AT18041" s="94">
        <v>-694</v>
      </c>
      <c r="AU18041" s="94">
        <v>351</v>
      </c>
      <c r="AV18041" s="94">
        <v>396</v>
      </c>
      <c r="AW18041" s="94">
        <v>538</v>
      </c>
      <c r="AX18041" s="94">
        <v>642</v>
      </c>
      <c r="AY18041" s="94">
        <v>672</v>
      </c>
      <c r="AZ18041" s="94">
        <v>-394</v>
      </c>
      <c r="BA18041" s="94">
        <v>169</v>
      </c>
      <c r="BB18041" s="94">
        <v>785</v>
      </c>
    </row>
    <row r="18042" spans="1:54">
      <c r="A18042" s="85" t="s">
        <v>91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402</v>
      </c>
      <c r="I18042" s="94">
        <v>42413</v>
      </c>
      <c r="J18042" s="94">
        <v>44549</v>
      </c>
      <c r="K18042" s="94">
        <v>2136</v>
      </c>
      <c r="O18042" s="94">
        <v>42413</v>
      </c>
      <c r="P18042" s="94">
        <v>44549</v>
      </c>
      <c r="Q18042" s="94">
        <v>2136</v>
      </c>
      <c r="AS18042" s="94">
        <v>-410</v>
      </c>
      <c r="AT18042" s="94">
        <v>-600</v>
      </c>
      <c r="AU18042" s="94">
        <v>381</v>
      </c>
      <c r="AV18042" s="94">
        <v>504</v>
      </c>
      <c r="AW18042" s="94">
        <v>386</v>
      </c>
      <c r="AX18042" s="94">
        <v>670</v>
      </c>
      <c r="AY18042" s="94">
        <v>687</v>
      </c>
      <c r="AZ18042" s="94">
        <v>-370</v>
      </c>
      <c r="BA18042" s="94">
        <v>167</v>
      </c>
      <c r="BB18042" s="94">
        <v>721</v>
      </c>
    </row>
    <row r="18043" spans="1:54">
      <c r="A18043" s="85" t="s">
        <v>91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402</v>
      </c>
      <c r="I18043" s="94">
        <v>41153</v>
      </c>
      <c r="J18043" s="94">
        <v>42989</v>
      </c>
      <c r="K18043" s="94">
        <v>1836</v>
      </c>
      <c r="O18043" s="94">
        <v>41153</v>
      </c>
      <c r="P18043" s="94">
        <v>42989</v>
      </c>
      <c r="Q18043" s="94">
        <v>1836</v>
      </c>
      <c r="AS18043" s="94">
        <v>-422</v>
      </c>
      <c r="AT18043" s="94">
        <v>-695</v>
      </c>
      <c r="AU18043" s="94">
        <v>357</v>
      </c>
      <c r="AV18043" s="94">
        <v>515</v>
      </c>
      <c r="AW18043" s="94">
        <v>271</v>
      </c>
      <c r="AX18043" s="94">
        <v>616</v>
      </c>
      <c r="AY18043" s="94">
        <v>646</v>
      </c>
      <c r="AZ18043" s="94">
        <v>-348</v>
      </c>
      <c r="BA18043" s="94">
        <v>155</v>
      </c>
      <c r="BB18043" s="94">
        <v>741</v>
      </c>
    </row>
    <row r="18044" spans="1:54">
      <c r="A18044" s="85" t="s">
        <v>91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402</v>
      </c>
      <c r="I18044" s="94">
        <v>39775</v>
      </c>
      <c r="J18044" s="94">
        <v>41390</v>
      </c>
      <c r="K18044" s="94">
        <v>1615</v>
      </c>
      <c r="O18044" s="94">
        <v>39775</v>
      </c>
      <c r="P18044" s="94">
        <v>41390</v>
      </c>
      <c r="Q18044" s="94">
        <v>1615</v>
      </c>
      <c r="AS18044" s="94">
        <v>-447</v>
      </c>
      <c r="AT18044" s="94">
        <v>-757</v>
      </c>
      <c r="AU18044" s="94">
        <v>334</v>
      </c>
      <c r="AV18044" s="94">
        <v>526</v>
      </c>
      <c r="AW18044" s="94">
        <v>328</v>
      </c>
      <c r="AX18044" s="94">
        <v>536</v>
      </c>
      <c r="AY18044" s="94">
        <v>596</v>
      </c>
      <c r="AZ18044" s="94">
        <v>-254</v>
      </c>
      <c r="BA18044" s="94">
        <v>152</v>
      </c>
      <c r="BB18044" s="94">
        <v>601</v>
      </c>
    </row>
    <row r="18045" spans="1:54">
      <c r="A18045" s="85" t="s">
        <v>91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402</v>
      </c>
      <c r="I18045" s="94">
        <v>38302</v>
      </c>
      <c r="J18045" s="94">
        <v>40147</v>
      </c>
      <c r="K18045" s="94">
        <v>1845</v>
      </c>
      <c r="O18045" s="94">
        <v>38302</v>
      </c>
      <c r="P18045" s="94">
        <v>40147</v>
      </c>
      <c r="Q18045" s="94">
        <v>1845</v>
      </c>
      <c r="AS18045" s="94">
        <v>-452</v>
      </c>
      <c r="AT18045" s="94">
        <v>-581</v>
      </c>
      <c r="AU18045" s="94">
        <v>312</v>
      </c>
      <c r="AV18045" s="94">
        <v>386</v>
      </c>
      <c r="AW18045" s="94">
        <v>476</v>
      </c>
      <c r="AX18045" s="94">
        <v>515</v>
      </c>
      <c r="AY18045" s="94">
        <v>610</v>
      </c>
      <c r="AZ18045" s="94">
        <v>-208</v>
      </c>
      <c r="BA18045" s="94">
        <v>144</v>
      </c>
      <c r="BB18045" s="94">
        <v>643</v>
      </c>
    </row>
    <row r="18046" spans="1:54">
      <c r="A18046" s="85" t="s">
        <v>91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402</v>
      </c>
      <c r="I18046" s="94">
        <v>37449</v>
      </c>
      <c r="J18046" s="94">
        <v>39134</v>
      </c>
      <c r="K18046" s="94">
        <v>1685</v>
      </c>
      <c r="O18046" s="94">
        <v>37449</v>
      </c>
      <c r="P18046" s="94">
        <v>39134</v>
      </c>
      <c r="Q18046" s="94">
        <v>1685</v>
      </c>
      <c r="AS18046" s="94">
        <v>-382</v>
      </c>
      <c r="AT18046" s="94">
        <v>-569</v>
      </c>
      <c r="AU18046" s="94">
        <v>288</v>
      </c>
      <c r="AV18046" s="94">
        <v>322</v>
      </c>
      <c r="AW18046" s="94">
        <v>564</v>
      </c>
      <c r="AX18046" s="94">
        <v>480</v>
      </c>
      <c r="AY18046" s="94">
        <v>579</v>
      </c>
      <c r="AZ18046" s="94">
        <v>-229</v>
      </c>
      <c r="BA18046" s="94">
        <v>134</v>
      </c>
      <c r="BB18046" s="94">
        <v>498</v>
      </c>
    </row>
    <row r="18047" spans="1:54">
      <c r="A18047" s="85" t="s">
        <v>91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402</v>
      </c>
      <c r="I18047" s="94">
        <v>35324</v>
      </c>
      <c r="J18047" s="94">
        <v>37273</v>
      </c>
      <c r="K18047" s="94">
        <v>1949</v>
      </c>
      <c r="O18047" s="94">
        <v>35324</v>
      </c>
      <c r="P18047" s="94">
        <v>37273</v>
      </c>
      <c r="Q18047" s="94">
        <v>1949</v>
      </c>
      <c r="AS18047" s="94">
        <v>-294</v>
      </c>
      <c r="AT18047" s="94">
        <v>-498</v>
      </c>
      <c r="AU18047" s="94">
        <v>255</v>
      </c>
      <c r="AV18047" s="94">
        <v>311</v>
      </c>
      <c r="AW18047" s="94">
        <v>667</v>
      </c>
      <c r="AX18047" s="94">
        <v>469</v>
      </c>
      <c r="AY18047" s="94">
        <v>544</v>
      </c>
      <c r="AZ18047" s="94">
        <v>-101</v>
      </c>
      <c r="BA18047" s="94">
        <v>123</v>
      </c>
      <c r="BB18047" s="94">
        <v>473</v>
      </c>
    </row>
    <row r="18048" spans="1:54">
      <c r="A18048" s="85" t="s">
        <v>91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402</v>
      </c>
      <c r="I18048" s="94">
        <v>32896</v>
      </c>
      <c r="J18048" s="94">
        <v>34199</v>
      </c>
      <c r="K18048" s="94">
        <v>1303</v>
      </c>
      <c r="O18048" s="94">
        <v>32896</v>
      </c>
      <c r="P18048" s="94">
        <v>34199</v>
      </c>
      <c r="Q18048" s="94">
        <v>1303</v>
      </c>
      <c r="AS18048" s="94">
        <v>-235</v>
      </c>
      <c r="AT18048" s="94">
        <v>-232</v>
      </c>
      <c r="AU18048" s="94">
        <v>226</v>
      </c>
      <c r="AV18048" s="94">
        <v>312</v>
      </c>
      <c r="AW18048" s="94">
        <v>475</v>
      </c>
      <c r="AX18048" s="94">
        <v>498</v>
      </c>
      <c r="AY18048" s="94">
        <v>513</v>
      </c>
      <c r="AZ18048" s="94">
        <v>-75</v>
      </c>
      <c r="BA18048" s="94">
        <v>104</v>
      </c>
      <c r="BB18048" s="94">
        <v>-283</v>
      </c>
    </row>
    <row r="18049" spans="1:54">
      <c r="A18049" s="85" t="s">
        <v>91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402</v>
      </c>
      <c r="I18049" s="94">
        <v>30360</v>
      </c>
      <c r="J18049" s="94">
        <v>31650</v>
      </c>
      <c r="K18049" s="94">
        <v>1290</v>
      </c>
      <c r="O18049" s="94">
        <v>30360</v>
      </c>
      <c r="P18049" s="94">
        <v>31650</v>
      </c>
      <c r="Q18049" s="94">
        <v>1290</v>
      </c>
      <c r="AS18049" s="94">
        <v>-175</v>
      </c>
      <c r="AT18049" s="94">
        <v>-43</v>
      </c>
      <c r="AU18049" s="94">
        <v>218</v>
      </c>
      <c r="AV18049" s="94">
        <v>397</v>
      </c>
      <c r="AW18049" s="94">
        <v>432</v>
      </c>
      <c r="AX18049" s="94">
        <v>545</v>
      </c>
      <c r="AY18049" s="94">
        <v>536</v>
      </c>
      <c r="AZ18049" s="94">
        <v>-34</v>
      </c>
      <c r="BA18049" s="94">
        <v>97</v>
      </c>
      <c r="BB18049" s="94">
        <v>-683</v>
      </c>
    </row>
    <row r="18050" spans="1:54">
      <c r="A18050" s="85" t="s">
        <v>91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402</v>
      </c>
      <c r="H18050" s="94">
        <v>27413</v>
      </c>
      <c r="I18050" s="94">
        <v>28671</v>
      </c>
      <c r="J18050" s="94">
        <v>29344</v>
      </c>
      <c r="K18050" s="94">
        <v>673</v>
      </c>
      <c r="O18050" s="94">
        <v>28671</v>
      </c>
      <c r="P18050" s="94">
        <v>29344</v>
      </c>
      <c r="Q18050" s="94">
        <v>673</v>
      </c>
      <c r="AS18050" s="94">
        <v>-225</v>
      </c>
      <c r="AT18050" s="94">
        <v>-376</v>
      </c>
      <c r="AU18050" s="94">
        <v>189</v>
      </c>
      <c r="AV18050" s="94">
        <v>355</v>
      </c>
      <c r="AW18050" s="94">
        <v>621</v>
      </c>
      <c r="AX18050" s="94">
        <v>424</v>
      </c>
      <c r="AY18050" s="94">
        <v>437</v>
      </c>
      <c r="AZ18050" s="94">
        <v>-97</v>
      </c>
      <c r="BA18050" s="94">
        <v>89</v>
      </c>
      <c r="BB18050" s="94">
        <v>-744</v>
      </c>
    </row>
    <row r="18051" spans="1:54">
      <c r="A18051" s="85" t="s">
        <v>91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402</v>
      </c>
      <c r="H18051" s="94">
        <v>25899</v>
      </c>
      <c r="I18051" s="94">
        <v>27510</v>
      </c>
      <c r="J18051" s="94">
        <v>28031</v>
      </c>
      <c r="K18051" s="94">
        <v>521</v>
      </c>
      <c r="O18051" s="94">
        <v>27510</v>
      </c>
      <c r="P18051" s="94">
        <v>28031</v>
      </c>
      <c r="Q18051" s="94">
        <v>521</v>
      </c>
      <c r="AS18051" s="94">
        <v>-180</v>
      </c>
      <c r="AT18051" s="94">
        <v>-502</v>
      </c>
      <c r="AU18051" s="94">
        <v>172</v>
      </c>
      <c r="AV18051" s="94">
        <v>291</v>
      </c>
      <c r="AW18051" s="94">
        <v>645</v>
      </c>
      <c r="AX18051" s="94">
        <v>382</v>
      </c>
      <c r="AY18051" s="94">
        <v>405</v>
      </c>
      <c r="AZ18051" s="94">
        <v>-119</v>
      </c>
      <c r="BA18051" s="94">
        <v>83</v>
      </c>
      <c r="BB18051" s="94">
        <v>-656</v>
      </c>
    </row>
    <row r="18052" spans="1:54">
      <c r="A18052" s="85" t="s">
        <v>91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402</v>
      </c>
      <c r="H18052" s="94">
        <v>24858</v>
      </c>
      <c r="I18052" s="94">
        <v>26481</v>
      </c>
      <c r="J18052" s="94">
        <v>26967</v>
      </c>
      <c r="K18052" s="94">
        <v>486</v>
      </c>
      <c r="O18052" s="94">
        <v>26481</v>
      </c>
      <c r="P18052" s="94">
        <v>26967</v>
      </c>
      <c r="Q18052" s="94">
        <v>486</v>
      </c>
      <c r="AS18052" s="94">
        <v>-138</v>
      </c>
      <c r="AT18052" s="94">
        <v>-501</v>
      </c>
      <c r="AU18052" s="94">
        <v>163</v>
      </c>
      <c r="AV18052" s="94">
        <v>297</v>
      </c>
      <c r="AW18052" s="94">
        <v>617</v>
      </c>
      <c r="AX18052" s="94">
        <v>389</v>
      </c>
      <c r="AY18052" s="94">
        <v>396</v>
      </c>
      <c r="AZ18052" s="94">
        <v>-118</v>
      </c>
      <c r="BA18052" s="94">
        <v>80</v>
      </c>
      <c r="BB18052" s="94">
        <v>-699</v>
      </c>
    </row>
    <row r="18053" spans="1:54">
      <c r="A18053" s="85" t="s">
        <v>91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402</v>
      </c>
      <c r="H18053" s="94">
        <v>24197</v>
      </c>
      <c r="I18053" s="94">
        <v>25924</v>
      </c>
      <c r="J18053" s="94">
        <v>26610</v>
      </c>
      <c r="K18053" s="94">
        <v>686</v>
      </c>
      <c r="O18053" s="94">
        <v>25924</v>
      </c>
      <c r="P18053" s="94">
        <v>26610</v>
      </c>
      <c r="Q18053" s="94">
        <v>686</v>
      </c>
      <c r="AS18053" s="94">
        <v>-125</v>
      </c>
      <c r="AT18053" s="94">
        <v>-491</v>
      </c>
      <c r="AU18053" s="94">
        <v>139</v>
      </c>
      <c r="AV18053" s="94">
        <v>283</v>
      </c>
      <c r="AW18053" s="94">
        <v>656</v>
      </c>
      <c r="AX18053" s="94">
        <v>396</v>
      </c>
      <c r="AY18053" s="94">
        <v>400</v>
      </c>
      <c r="AZ18053" s="94">
        <v>-115</v>
      </c>
      <c r="BA18053" s="94">
        <v>70</v>
      </c>
      <c r="BB18053" s="94">
        <v>-527</v>
      </c>
    </row>
    <row r="18054" spans="1:54">
      <c r="A18054" s="85" t="s">
        <v>91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402</v>
      </c>
      <c r="H18054" s="94">
        <v>24136</v>
      </c>
      <c r="I18054" s="94">
        <v>25734</v>
      </c>
      <c r="J18054" s="94">
        <v>26179</v>
      </c>
      <c r="K18054" s="94">
        <v>445</v>
      </c>
      <c r="O18054" s="94">
        <v>25734</v>
      </c>
      <c r="P18054" s="94">
        <v>26179</v>
      </c>
      <c r="Q18054" s="94">
        <v>445</v>
      </c>
      <c r="AS18054" s="94">
        <v>-138</v>
      </c>
      <c r="AT18054" s="94">
        <v>-497</v>
      </c>
      <c r="AU18054" s="94">
        <v>129</v>
      </c>
      <c r="AV18054" s="94">
        <v>316</v>
      </c>
      <c r="AW18054" s="94">
        <v>601</v>
      </c>
      <c r="AX18054" s="94">
        <v>370</v>
      </c>
      <c r="AY18054" s="94">
        <v>384</v>
      </c>
      <c r="AZ18054" s="94">
        <v>-243</v>
      </c>
      <c r="BA18054" s="94">
        <v>71</v>
      </c>
      <c r="BB18054" s="94">
        <v>-548</v>
      </c>
    </row>
    <row r="18055" spans="1:54">
      <c r="A18055" s="85" t="s">
        <v>91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402</v>
      </c>
      <c r="H18055" s="94">
        <v>24153</v>
      </c>
      <c r="I18055" s="94">
        <v>25705</v>
      </c>
      <c r="J18055" s="94">
        <v>26187</v>
      </c>
      <c r="K18055" s="94">
        <v>482</v>
      </c>
      <c r="O18055" s="94">
        <v>25705</v>
      </c>
      <c r="P18055" s="94">
        <v>26187</v>
      </c>
      <c r="Q18055" s="94">
        <v>482</v>
      </c>
      <c r="AS18055" s="94">
        <v>-134</v>
      </c>
      <c r="AT18055" s="94">
        <v>-482</v>
      </c>
      <c r="AU18055" s="94">
        <v>136</v>
      </c>
      <c r="AV18055" s="94">
        <v>311</v>
      </c>
      <c r="AW18055" s="94">
        <v>599</v>
      </c>
      <c r="AX18055" s="94">
        <v>385</v>
      </c>
      <c r="AY18055" s="94">
        <v>386</v>
      </c>
      <c r="AZ18055" s="94">
        <v>-248</v>
      </c>
      <c r="BA18055" s="94">
        <v>77</v>
      </c>
      <c r="BB18055" s="94">
        <v>-548</v>
      </c>
    </row>
    <row r="18056" spans="1:54">
      <c r="A18056" s="85" t="s">
        <v>91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402</v>
      </c>
      <c r="H18056" s="94">
        <v>24419</v>
      </c>
      <c r="I18056" s="94">
        <v>25762</v>
      </c>
      <c r="J18056" s="94">
        <v>26418</v>
      </c>
      <c r="K18056" s="94">
        <v>656</v>
      </c>
      <c r="O18056" s="94">
        <v>25762</v>
      </c>
      <c r="P18056" s="94">
        <v>26418</v>
      </c>
      <c r="Q18056" s="94">
        <v>656</v>
      </c>
      <c r="AS18056" s="94">
        <v>-142</v>
      </c>
      <c r="AT18056" s="94">
        <v>-348</v>
      </c>
      <c r="AU18056" s="94">
        <v>154</v>
      </c>
      <c r="AV18056" s="94">
        <v>290</v>
      </c>
      <c r="AW18056" s="94">
        <v>545</v>
      </c>
      <c r="AX18056" s="94">
        <v>450</v>
      </c>
      <c r="AY18056" s="94">
        <v>446</v>
      </c>
      <c r="AZ18056" s="94">
        <v>-213</v>
      </c>
      <c r="BA18056" s="94">
        <v>85</v>
      </c>
      <c r="BB18056" s="94">
        <v>-611</v>
      </c>
    </row>
    <row r="18057" spans="1:54">
      <c r="A18057" s="85" t="s">
        <v>91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402</v>
      </c>
      <c r="H18057" s="94">
        <v>26213</v>
      </c>
      <c r="I18057" s="94">
        <v>27350</v>
      </c>
      <c r="J18057" s="94">
        <v>28328</v>
      </c>
      <c r="K18057" s="94">
        <v>978</v>
      </c>
      <c r="O18057" s="94">
        <v>27350</v>
      </c>
      <c r="P18057" s="94">
        <v>28328</v>
      </c>
      <c r="Q18057" s="94">
        <v>978</v>
      </c>
      <c r="AS18057" s="94">
        <v>-124</v>
      </c>
      <c r="AT18057" s="94">
        <v>-231</v>
      </c>
      <c r="AU18057" s="94">
        <v>189</v>
      </c>
      <c r="AV18057" s="94">
        <v>321</v>
      </c>
      <c r="AW18057" s="94">
        <v>403</v>
      </c>
      <c r="AX18057" s="94">
        <v>583</v>
      </c>
      <c r="AY18057" s="94">
        <v>519</v>
      </c>
      <c r="AZ18057" s="94">
        <v>-186</v>
      </c>
      <c r="BA18057" s="94">
        <v>97</v>
      </c>
      <c r="BB18057" s="94">
        <v>-593</v>
      </c>
    </row>
    <row r="18058" spans="1:54">
      <c r="A18058" s="85" t="s">
        <v>91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402</v>
      </c>
      <c r="H18058" s="94">
        <v>28800</v>
      </c>
      <c r="I18058" s="94">
        <v>29672</v>
      </c>
      <c r="J18058" s="94">
        <v>30972</v>
      </c>
      <c r="K18058" s="94">
        <v>1300</v>
      </c>
      <c r="O18058" s="94">
        <v>29672</v>
      </c>
      <c r="P18058" s="94">
        <v>30972</v>
      </c>
      <c r="Q18058" s="94">
        <v>1300</v>
      </c>
      <c r="AS18058" s="94">
        <v>-178</v>
      </c>
      <c r="AT18058" s="94">
        <v>-336</v>
      </c>
      <c r="AU18058" s="94">
        <v>224</v>
      </c>
      <c r="AV18058" s="94">
        <v>420</v>
      </c>
      <c r="AW18058" s="94">
        <v>376</v>
      </c>
      <c r="AX18058" s="94">
        <v>635</v>
      </c>
      <c r="AY18058" s="94">
        <v>534</v>
      </c>
      <c r="AZ18058" s="94">
        <v>-192</v>
      </c>
      <c r="BA18058" s="94">
        <v>121</v>
      </c>
      <c r="BB18058" s="94">
        <v>-304</v>
      </c>
    </row>
    <row r="18059" spans="1:54">
      <c r="A18059" s="85" t="s">
        <v>91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402</v>
      </c>
      <c r="H18059" s="94">
        <v>31648</v>
      </c>
      <c r="I18059" s="94">
        <v>32685</v>
      </c>
      <c r="J18059" s="94">
        <v>34057</v>
      </c>
      <c r="K18059" s="94">
        <v>1372</v>
      </c>
      <c r="O18059" s="94">
        <v>32685</v>
      </c>
      <c r="P18059" s="94">
        <v>34057</v>
      </c>
      <c r="Q18059" s="94">
        <v>1372</v>
      </c>
      <c r="AS18059" s="94">
        <v>-174</v>
      </c>
      <c r="AT18059" s="94">
        <v>-433</v>
      </c>
      <c r="AU18059" s="94">
        <v>247</v>
      </c>
      <c r="AV18059" s="94">
        <v>567</v>
      </c>
      <c r="AW18059" s="94">
        <v>499</v>
      </c>
      <c r="AX18059" s="94">
        <v>571</v>
      </c>
      <c r="AY18059" s="94">
        <v>528</v>
      </c>
      <c r="AZ18059" s="94">
        <v>-221</v>
      </c>
      <c r="BA18059" s="94">
        <v>125</v>
      </c>
      <c r="BB18059" s="94">
        <v>-337</v>
      </c>
    </row>
    <row r="18060" spans="1:54">
      <c r="A18060" s="85" t="s">
        <v>91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402</v>
      </c>
      <c r="H18060" s="94">
        <v>34348</v>
      </c>
      <c r="I18060" s="94">
        <v>35701</v>
      </c>
      <c r="J18060" s="94">
        <v>37250</v>
      </c>
      <c r="K18060" s="94">
        <v>1549</v>
      </c>
      <c r="O18060" s="94">
        <v>35701</v>
      </c>
      <c r="P18060" s="94">
        <v>37250</v>
      </c>
      <c r="Q18060" s="94">
        <v>1549</v>
      </c>
      <c r="AS18060" s="94">
        <v>-226</v>
      </c>
      <c r="AT18060" s="94">
        <v>-663</v>
      </c>
      <c r="AU18060" s="94">
        <v>247</v>
      </c>
      <c r="AV18060" s="94">
        <v>493</v>
      </c>
      <c r="AW18060" s="94">
        <v>854</v>
      </c>
      <c r="AX18060" s="94">
        <v>507</v>
      </c>
      <c r="AY18060" s="94">
        <v>515</v>
      </c>
      <c r="AZ18060" s="94">
        <v>-282</v>
      </c>
      <c r="BA18060" s="94">
        <v>140</v>
      </c>
      <c r="BB18060" s="94">
        <v>-36</v>
      </c>
    </row>
    <row r="18061" spans="1:54">
      <c r="A18061" s="85" t="s">
        <v>91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402</v>
      </c>
      <c r="H18061" s="94">
        <v>36485</v>
      </c>
      <c r="I18061" s="94">
        <v>38236</v>
      </c>
      <c r="J18061" s="94">
        <v>39436</v>
      </c>
      <c r="K18061" s="94">
        <v>1200</v>
      </c>
      <c r="O18061" s="94">
        <v>38236</v>
      </c>
      <c r="P18061" s="94">
        <v>39436</v>
      </c>
      <c r="Q18061" s="94">
        <v>1200</v>
      </c>
      <c r="AS18061" s="94">
        <v>-232</v>
      </c>
      <c r="AT18061" s="94">
        <v>-1056</v>
      </c>
      <c r="AU18061" s="94">
        <v>295</v>
      </c>
      <c r="AV18061" s="94">
        <v>921</v>
      </c>
      <c r="AW18061" s="94">
        <v>739</v>
      </c>
      <c r="AX18061" s="94">
        <v>358</v>
      </c>
      <c r="AY18061" s="94">
        <v>429</v>
      </c>
      <c r="AZ18061" s="94">
        <v>-392</v>
      </c>
      <c r="BA18061" s="94">
        <v>159</v>
      </c>
      <c r="BB18061" s="94">
        <v>-21</v>
      </c>
    </row>
    <row r="18062" spans="1:54">
      <c r="A18062" s="85" t="s">
        <v>91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402</v>
      </c>
      <c r="H18062" s="94">
        <v>37976</v>
      </c>
      <c r="I18062" s="94">
        <v>39712</v>
      </c>
      <c r="J18062" s="94">
        <v>41617</v>
      </c>
      <c r="K18062" s="94">
        <v>1905</v>
      </c>
      <c r="O18062" s="94">
        <v>39712</v>
      </c>
      <c r="P18062" s="94">
        <v>41617</v>
      </c>
      <c r="Q18062" s="94">
        <v>1905</v>
      </c>
      <c r="AS18062" s="94">
        <v>-207</v>
      </c>
      <c r="AT18062" s="94">
        <v>-902</v>
      </c>
      <c r="AU18062" s="94">
        <v>292</v>
      </c>
      <c r="AV18062" s="94">
        <v>907</v>
      </c>
      <c r="AW18062" s="94">
        <v>876</v>
      </c>
      <c r="AX18062" s="94">
        <v>423</v>
      </c>
      <c r="AY18062" s="94">
        <v>480</v>
      </c>
      <c r="AZ18062" s="94">
        <v>-388</v>
      </c>
      <c r="BA18062" s="94">
        <v>165</v>
      </c>
      <c r="BB18062" s="94">
        <v>259</v>
      </c>
    </row>
    <row r="18063" spans="1:54">
      <c r="A18063" s="85" t="s">
        <v>91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402</v>
      </c>
      <c r="H18063" s="94">
        <v>38982</v>
      </c>
      <c r="I18063" s="94">
        <v>40355</v>
      </c>
      <c r="J18063" s="94">
        <v>42279</v>
      </c>
      <c r="K18063" s="94">
        <v>1924</v>
      </c>
      <c r="O18063" s="94">
        <v>40355</v>
      </c>
      <c r="P18063" s="94">
        <v>42279</v>
      </c>
      <c r="Q18063" s="94">
        <v>1924</v>
      </c>
      <c r="AS18063" s="94">
        <v>-168</v>
      </c>
      <c r="AT18063" s="94">
        <v>-1068</v>
      </c>
      <c r="AU18063" s="94">
        <v>262</v>
      </c>
      <c r="AV18063" s="94">
        <v>754</v>
      </c>
      <c r="AW18063" s="94">
        <v>906</v>
      </c>
      <c r="AX18063" s="94">
        <v>364</v>
      </c>
      <c r="AY18063" s="94">
        <v>465</v>
      </c>
      <c r="AZ18063" s="94">
        <v>-499</v>
      </c>
      <c r="BA18063" s="94">
        <v>162</v>
      </c>
      <c r="BB18063" s="94">
        <v>746</v>
      </c>
    </row>
    <row r="18064" spans="1:54">
      <c r="A18064" s="85" t="s">
        <v>91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402</v>
      </c>
      <c r="H18064" s="94">
        <v>39498</v>
      </c>
      <c r="I18064" s="94">
        <v>40325</v>
      </c>
      <c r="J18064" s="94">
        <v>42085</v>
      </c>
      <c r="K18064" s="94">
        <v>1760</v>
      </c>
      <c r="O18064" s="94">
        <v>40325</v>
      </c>
      <c r="P18064" s="94">
        <v>42085</v>
      </c>
      <c r="Q18064" s="94">
        <v>1760</v>
      </c>
      <c r="AS18064" s="94">
        <v>-219</v>
      </c>
      <c r="AT18064" s="94">
        <v>-1099</v>
      </c>
      <c r="AU18064" s="94">
        <v>246</v>
      </c>
      <c r="AV18064" s="94">
        <v>532</v>
      </c>
      <c r="AW18064" s="94">
        <v>772</v>
      </c>
      <c r="AX18064" s="94">
        <v>379</v>
      </c>
      <c r="AY18064" s="94">
        <v>472</v>
      </c>
      <c r="AZ18064" s="94">
        <v>-529</v>
      </c>
      <c r="BA18064" s="94">
        <v>160</v>
      </c>
      <c r="BB18064" s="94">
        <v>1046</v>
      </c>
    </row>
    <row r="18065" spans="1:54">
      <c r="A18065" s="85" t="s">
        <v>91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402</v>
      </c>
      <c r="H18065" s="94">
        <v>39585</v>
      </c>
      <c r="I18065" s="94">
        <v>39993</v>
      </c>
      <c r="J18065" s="94">
        <v>41765</v>
      </c>
      <c r="K18065" s="94">
        <v>1772</v>
      </c>
      <c r="O18065" s="94">
        <v>39993</v>
      </c>
      <c r="P18065" s="94">
        <v>41765</v>
      </c>
      <c r="Q18065" s="94">
        <v>1772</v>
      </c>
      <c r="AS18065" s="94">
        <v>-254</v>
      </c>
      <c r="AT18065" s="94">
        <v>-1105</v>
      </c>
      <c r="AU18065" s="94">
        <v>265</v>
      </c>
      <c r="AV18065" s="94">
        <v>614</v>
      </c>
      <c r="AW18065" s="94">
        <v>600</v>
      </c>
      <c r="AX18065" s="94">
        <v>359</v>
      </c>
      <c r="AY18065" s="94">
        <v>467</v>
      </c>
      <c r="AZ18065" s="94">
        <v>-560</v>
      </c>
      <c r="BA18065" s="94">
        <v>161</v>
      </c>
      <c r="BB18065" s="94">
        <v>1225</v>
      </c>
    </row>
    <row r="18066" spans="1:54">
      <c r="A18066" s="85" t="s">
        <v>91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402</v>
      </c>
      <c r="H18066" s="94">
        <v>39310</v>
      </c>
      <c r="I18066" s="94">
        <v>39728</v>
      </c>
      <c r="J18066" s="94">
        <v>41517</v>
      </c>
      <c r="K18066" s="94">
        <v>1789</v>
      </c>
      <c r="O18066" s="94">
        <v>39728</v>
      </c>
      <c r="P18066" s="94">
        <v>41517</v>
      </c>
      <c r="Q18066" s="94">
        <v>1789</v>
      </c>
      <c r="AS18066" s="94">
        <v>-270</v>
      </c>
      <c r="AT18066" s="94">
        <v>-1087</v>
      </c>
      <c r="AU18066" s="94">
        <v>263</v>
      </c>
      <c r="AV18066" s="94">
        <v>577</v>
      </c>
      <c r="AW18066" s="94">
        <v>536</v>
      </c>
      <c r="AX18066" s="94">
        <v>379</v>
      </c>
      <c r="AY18066" s="94">
        <v>472</v>
      </c>
      <c r="AZ18066" s="94">
        <v>-528</v>
      </c>
      <c r="BA18066" s="94">
        <v>159</v>
      </c>
      <c r="BB18066" s="94">
        <v>1288</v>
      </c>
    </row>
    <row r="18067" spans="1:54">
      <c r="A18067" s="85" t="s">
        <v>91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402</v>
      </c>
      <c r="H18067" s="94">
        <v>38242</v>
      </c>
      <c r="I18067" s="94">
        <v>39107</v>
      </c>
      <c r="J18067" s="94">
        <v>40880</v>
      </c>
      <c r="K18067" s="94">
        <v>1773</v>
      </c>
      <c r="O18067" s="94">
        <v>39107</v>
      </c>
      <c r="P18067" s="94">
        <v>40880</v>
      </c>
      <c r="Q18067" s="94">
        <v>1773</v>
      </c>
      <c r="AS18067" s="94">
        <v>-298</v>
      </c>
      <c r="AT18067" s="94">
        <v>-1132</v>
      </c>
      <c r="AU18067" s="94">
        <v>274</v>
      </c>
      <c r="AV18067" s="94">
        <v>545</v>
      </c>
      <c r="AW18067" s="94">
        <v>692</v>
      </c>
      <c r="AX18067" s="94">
        <v>366</v>
      </c>
      <c r="AY18067" s="94">
        <v>455</v>
      </c>
      <c r="AZ18067" s="94">
        <v>-503</v>
      </c>
      <c r="BA18067" s="94">
        <v>157</v>
      </c>
      <c r="BB18067" s="94">
        <v>1217</v>
      </c>
    </row>
    <row r="18068" spans="1:54">
      <c r="A18068" s="85" t="s">
        <v>91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402</v>
      </c>
      <c r="H18068" s="94">
        <v>36801</v>
      </c>
      <c r="I18068" s="94">
        <v>37898</v>
      </c>
      <c r="J18068" s="94">
        <v>39340</v>
      </c>
      <c r="K18068" s="94">
        <v>1442</v>
      </c>
      <c r="O18068" s="94">
        <v>37898</v>
      </c>
      <c r="P18068" s="94">
        <v>39340</v>
      </c>
      <c r="Q18068" s="94">
        <v>1442</v>
      </c>
      <c r="AS18068" s="94">
        <v>-352</v>
      </c>
      <c r="AT18068" s="94">
        <v>-1041</v>
      </c>
      <c r="AU18068" s="94">
        <v>306</v>
      </c>
      <c r="AV18068" s="94">
        <v>722</v>
      </c>
      <c r="AW18068" s="94">
        <v>448</v>
      </c>
      <c r="AX18068" s="94">
        <v>343</v>
      </c>
      <c r="AY18068" s="94">
        <v>457</v>
      </c>
      <c r="AZ18068" s="94">
        <v>-413</v>
      </c>
      <c r="BA18068" s="94">
        <v>155</v>
      </c>
      <c r="BB18068" s="94">
        <v>817</v>
      </c>
    </row>
    <row r="18069" spans="1:54">
      <c r="A18069" s="85" t="s">
        <v>91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402</v>
      </c>
      <c r="H18069" s="94">
        <v>35411</v>
      </c>
      <c r="I18069" s="94">
        <v>36477</v>
      </c>
      <c r="J18069" s="94">
        <v>37563</v>
      </c>
      <c r="K18069" s="94">
        <v>1086</v>
      </c>
      <c r="O18069" s="94">
        <v>36477</v>
      </c>
      <c r="P18069" s="94">
        <v>37563</v>
      </c>
      <c r="Q18069" s="94">
        <v>1086</v>
      </c>
      <c r="AS18069" s="94">
        <v>-386</v>
      </c>
      <c r="AT18069" s="94">
        <v>-965</v>
      </c>
      <c r="AU18069" s="94">
        <v>274</v>
      </c>
      <c r="AV18069" s="94">
        <v>574</v>
      </c>
      <c r="AW18069" s="94">
        <v>372</v>
      </c>
      <c r="AX18069" s="94">
        <v>414</v>
      </c>
      <c r="AY18069" s="94">
        <v>510</v>
      </c>
      <c r="AZ18069" s="94">
        <v>-425</v>
      </c>
      <c r="BA18069" s="94">
        <v>145</v>
      </c>
      <c r="BB18069" s="94">
        <v>573</v>
      </c>
    </row>
    <row r="18070" spans="1:54">
      <c r="A18070" s="85" t="s">
        <v>91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402</v>
      </c>
      <c r="H18070" s="94">
        <v>34569</v>
      </c>
      <c r="I18070" s="94">
        <v>35684</v>
      </c>
      <c r="J18070" s="94">
        <v>37094</v>
      </c>
      <c r="K18070" s="94">
        <v>1410</v>
      </c>
      <c r="O18070" s="94">
        <v>35684</v>
      </c>
      <c r="P18070" s="94">
        <v>37094</v>
      </c>
      <c r="Q18070" s="94">
        <v>1410</v>
      </c>
      <c r="AS18070" s="94">
        <v>-336</v>
      </c>
      <c r="AT18070" s="94">
        <v>-763</v>
      </c>
      <c r="AU18070" s="94">
        <v>298</v>
      </c>
      <c r="AV18070" s="94">
        <v>693</v>
      </c>
      <c r="AW18070" s="94">
        <v>421</v>
      </c>
      <c r="AX18070" s="94">
        <v>426</v>
      </c>
      <c r="AY18070" s="94">
        <v>532</v>
      </c>
      <c r="AZ18070" s="94">
        <v>-329</v>
      </c>
      <c r="BA18070" s="94">
        <v>144</v>
      </c>
      <c r="BB18070" s="94">
        <v>324</v>
      </c>
    </row>
    <row r="18071" spans="1:54">
      <c r="A18071" s="85" t="s">
        <v>91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402</v>
      </c>
      <c r="H18071" s="94">
        <v>32542</v>
      </c>
      <c r="I18071" s="94">
        <v>33795</v>
      </c>
      <c r="J18071" s="94">
        <v>35463</v>
      </c>
      <c r="K18071" s="94">
        <v>1668</v>
      </c>
      <c r="O18071" s="94">
        <v>33795</v>
      </c>
      <c r="P18071" s="94">
        <v>35463</v>
      </c>
      <c r="Q18071" s="94">
        <v>1668</v>
      </c>
      <c r="AS18071" s="94">
        <v>-324</v>
      </c>
      <c r="AT18071" s="94">
        <v>-490</v>
      </c>
      <c r="AU18071" s="94">
        <v>263</v>
      </c>
      <c r="AV18071" s="94">
        <v>726</v>
      </c>
      <c r="AW18071" s="94">
        <v>360</v>
      </c>
      <c r="AX18071" s="94">
        <v>413</v>
      </c>
      <c r="AY18071" s="94">
        <v>565</v>
      </c>
      <c r="AZ18071" s="94">
        <v>-115</v>
      </c>
      <c r="BA18071" s="94">
        <v>136</v>
      </c>
      <c r="BB18071" s="94">
        <v>134</v>
      </c>
    </row>
    <row r="18072" spans="1:54">
      <c r="A18072" s="85" t="s">
        <v>91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402</v>
      </c>
      <c r="H18072" s="94">
        <v>30211</v>
      </c>
      <c r="I18072" s="94">
        <v>31468</v>
      </c>
      <c r="J18072" s="94">
        <v>32516</v>
      </c>
      <c r="K18072" s="94">
        <v>1048</v>
      </c>
      <c r="O18072" s="94">
        <v>31468</v>
      </c>
      <c r="P18072" s="94">
        <v>32516</v>
      </c>
      <c r="Q18072" s="94">
        <v>1048</v>
      </c>
      <c r="AS18072" s="94">
        <v>-310</v>
      </c>
      <c r="AT18072" s="94">
        <v>-221</v>
      </c>
      <c r="AU18072" s="94">
        <v>180</v>
      </c>
      <c r="AV18072" s="94">
        <v>402</v>
      </c>
      <c r="AW18072" s="94">
        <v>194</v>
      </c>
      <c r="AX18072" s="94">
        <v>482</v>
      </c>
      <c r="AY18072" s="94">
        <v>574</v>
      </c>
      <c r="AZ18072" s="94">
        <v>-60</v>
      </c>
      <c r="BA18072" s="94">
        <v>109</v>
      </c>
      <c r="BB18072" s="94">
        <v>-302</v>
      </c>
    </row>
    <row r="18073" spans="1:54">
      <c r="A18073" s="85" t="s">
        <v>91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402</v>
      </c>
      <c r="H18073" s="94">
        <v>27889</v>
      </c>
      <c r="I18073" s="94">
        <v>29173</v>
      </c>
      <c r="J18073" s="94">
        <v>30087</v>
      </c>
      <c r="K18073" s="94">
        <v>914</v>
      </c>
      <c r="O18073" s="94">
        <v>29173</v>
      </c>
      <c r="P18073" s="94">
        <v>30087</v>
      </c>
      <c r="Q18073" s="94">
        <v>914</v>
      </c>
      <c r="AS18073" s="94">
        <v>-257</v>
      </c>
      <c r="AT18073" s="94">
        <v>-8</v>
      </c>
      <c r="AU18073" s="94">
        <v>157</v>
      </c>
      <c r="AV18073" s="94">
        <v>299</v>
      </c>
      <c r="AW18073" s="94">
        <v>179</v>
      </c>
      <c r="AX18073" s="94">
        <v>472</v>
      </c>
      <c r="AY18073" s="94">
        <v>532</v>
      </c>
      <c r="AZ18073" s="94">
        <v>-16</v>
      </c>
      <c r="BA18073" s="94">
        <v>98</v>
      </c>
      <c r="BB18073" s="94">
        <v>-542</v>
      </c>
    </row>
    <row r="18074" spans="1:54">
      <c r="A18074" s="85" t="s">
        <v>91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402</v>
      </c>
      <c r="H18074" s="94">
        <v>26281</v>
      </c>
      <c r="I18074" s="94">
        <v>27724</v>
      </c>
      <c r="J18074" s="94">
        <v>28504</v>
      </c>
      <c r="K18074" s="94">
        <v>780</v>
      </c>
      <c r="O18074" s="94">
        <v>27724</v>
      </c>
      <c r="P18074" s="94">
        <v>28504</v>
      </c>
      <c r="Q18074" s="94">
        <v>780</v>
      </c>
      <c r="AS18074" s="94">
        <v>-272</v>
      </c>
      <c r="AT18074" s="94">
        <v>-271</v>
      </c>
      <c r="AU18074" s="94">
        <v>151</v>
      </c>
      <c r="AV18074" s="94">
        <v>239</v>
      </c>
      <c r="AW18074" s="94">
        <v>430</v>
      </c>
      <c r="AX18074" s="94">
        <v>371</v>
      </c>
      <c r="AY18074" s="94">
        <v>451</v>
      </c>
      <c r="AZ18074" s="94">
        <v>-64</v>
      </c>
      <c r="BA18074" s="94">
        <v>91</v>
      </c>
      <c r="BB18074" s="94">
        <v>-346</v>
      </c>
    </row>
    <row r="18075" spans="1:54">
      <c r="A18075" s="85" t="s">
        <v>91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402</v>
      </c>
      <c r="H18075" s="94">
        <v>24854</v>
      </c>
      <c r="I18075" s="94">
        <v>26926</v>
      </c>
      <c r="J18075" s="94">
        <v>28027</v>
      </c>
      <c r="K18075" s="94">
        <v>1101</v>
      </c>
      <c r="O18075" s="94">
        <v>26926</v>
      </c>
      <c r="P18075" s="94">
        <v>28027</v>
      </c>
      <c r="Q18075" s="94">
        <v>1101</v>
      </c>
      <c r="AS18075" s="94">
        <v>-203</v>
      </c>
      <c r="AT18075" s="94">
        <v>-277</v>
      </c>
      <c r="AU18075" s="94">
        <v>141</v>
      </c>
      <c r="AV18075" s="94">
        <v>264</v>
      </c>
      <c r="AW18075" s="94">
        <v>452</v>
      </c>
      <c r="AX18075" s="94">
        <v>368</v>
      </c>
      <c r="AY18075" s="94">
        <v>442</v>
      </c>
      <c r="AZ18075" s="94">
        <v>-61</v>
      </c>
      <c r="BA18075" s="94">
        <v>84</v>
      </c>
      <c r="BB18075" s="94">
        <v>-109</v>
      </c>
    </row>
    <row r="18076" spans="1:54">
      <c r="A18076" s="85" t="s">
        <v>91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402</v>
      </c>
      <c r="H18076" s="94">
        <v>23812</v>
      </c>
      <c r="I18076" s="94">
        <v>26253</v>
      </c>
      <c r="J18076" s="94">
        <v>27290</v>
      </c>
      <c r="K18076" s="94">
        <v>1037</v>
      </c>
      <c r="O18076" s="94">
        <v>26253</v>
      </c>
      <c r="P18076" s="94">
        <v>27290</v>
      </c>
      <c r="Q18076" s="94">
        <v>1037</v>
      </c>
      <c r="AS18076" s="94">
        <v>-162</v>
      </c>
      <c r="AT18076" s="94">
        <v>-310</v>
      </c>
      <c r="AU18076" s="94">
        <v>123</v>
      </c>
      <c r="AV18076" s="94">
        <v>208</v>
      </c>
      <c r="AW18076" s="94">
        <v>524</v>
      </c>
      <c r="AX18076" s="94">
        <v>357</v>
      </c>
      <c r="AY18076" s="94">
        <v>440</v>
      </c>
      <c r="AZ18076" s="94">
        <v>-66</v>
      </c>
      <c r="BA18076" s="94">
        <v>72</v>
      </c>
      <c r="BB18076" s="94">
        <v>-149</v>
      </c>
    </row>
    <row r="18077" spans="1:54">
      <c r="A18077" s="85" t="s">
        <v>91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402</v>
      </c>
      <c r="H18077" s="94">
        <v>23110</v>
      </c>
      <c r="I18077" s="94">
        <v>25559</v>
      </c>
      <c r="J18077" s="94">
        <v>26626</v>
      </c>
      <c r="K18077" s="94">
        <v>1067</v>
      </c>
      <c r="O18077" s="94">
        <v>25559</v>
      </c>
      <c r="P18077" s="94">
        <v>26626</v>
      </c>
      <c r="Q18077" s="94">
        <v>1067</v>
      </c>
      <c r="AS18077" s="94">
        <v>-134</v>
      </c>
      <c r="AT18077" s="94">
        <v>-322</v>
      </c>
      <c r="AU18077" s="94">
        <v>112</v>
      </c>
      <c r="AV18077" s="94">
        <v>231</v>
      </c>
      <c r="AW18077" s="94">
        <v>596</v>
      </c>
      <c r="AX18077" s="94">
        <v>317</v>
      </c>
      <c r="AY18077" s="94">
        <v>421</v>
      </c>
      <c r="AZ18077" s="94">
        <v>-61</v>
      </c>
      <c r="BA18077" s="94">
        <v>69</v>
      </c>
      <c r="BB18077" s="94">
        <v>-162</v>
      </c>
    </row>
    <row r="18078" spans="1:54">
      <c r="A18078" s="85" t="s">
        <v>91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402</v>
      </c>
      <c r="H18078" s="94">
        <v>22892</v>
      </c>
      <c r="I18078" s="94">
        <v>25221</v>
      </c>
      <c r="J18078" s="94">
        <v>26120</v>
      </c>
      <c r="K18078" s="94">
        <v>899</v>
      </c>
      <c r="O18078" s="94">
        <v>25221</v>
      </c>
      <c r="P18078" s="94">
        <v>26120</v>
      </c>
      <c r="Q18078" s="94">
        <v>899</v>
      </c>
      <c r="AS18078" s="94">
        <v>-124</v>
      </c>
      <c r="AT18078" s="94">
        <v>-362</v>
      </c>
      <c r="AU18078" s="94">
        <v>112</v>
      </c>
      <c r="AV18078" s="94">
        <v>272</v>
      </c>
      <c r="AW18078" s="94">
        <v>604</v>
      </c>
      <c r="AX18078" s="94">
        <v>285</v>
      </c>
      <c r="AY18078" s="94">
        <v>400</v>
      </c>
      <c r="AZ18078" s="94">
        <v>-191</v>
      </c>
      <c r="BA18078" s="94">
        <v>71</v>
      </c>
      <c r="BB18078" s="94">
        <v>-168</v>
      </c>
    </row>
    <row r="18079" spans="1:54">
      <c r="A18079" s="85" t="s">
        <v>91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402</v>
      </c>
      <c r="H18079" s="94">
        <v>22861</v>
      </c>
      <c r="I18079" s="94">
        <v>25211</v>
      </c>
      <c r="J18079" s="94">
        <v>26136</v>
      </c>
      <c r="K18079" s="94">
        <v>925</v>
      </c>
      <c r="O18079" s="94">
        <v>25211</v>
      </c>
      <c r="P18079" s="94">
        <v>26136</v>
      </c>
      <c r="Q18079" s="94">
        <v>925</v>
      </c>
      <c r="AS18079" s="94">
        <v>-120</v>
      </c>
      <c r="AT18079" s="94">
        <v>-377</v>
      </c>
      <c r="AU18079" s="94">
        <v>116</v>
      </c>
      <c r="AV18079" s="94">
        <v>274</v>
      </c>
      <c r="AW18079" s="94">
        <v>614</v>
      </c>
      <c r="AX18079" s="94">
        <v>288</v>
      </c>
      <c r="AY18079" s="94">
        <v>411</v>
      </c>
      <c r="AZ18079" s="94">
        <v>-203</v>
      </c>
      <c r="BA18079" s="94">
        <v>71</v>
      </c>
      <c r="BB18079" s="94">
        <v>-149</v>
      </c>
    </row>
    <row r="18080" spans="1:54">
      <c r="A18080" s="85" t="s">
        <v>91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402</v>
      </c>
      <c r="H18080" s="94">
        <v>23192</v>
      </c>
      <c r="I18080" s="94">
        <v>25273</v>
      </c>
      <c r="J18080" s="94">
        <v>26272</v>
      </c>
      <c r="K18080" s="94">
        <v>999</v>
      </c>
      <c r="O18080" s="94">
        <v>25273</v>
      </c>
      <c r="P18080" s="94">
        <v>26272</v>
      </c>
      <c r="Q18080" s="94">
        <v>999</v>
      </c>
      <c r="AS18080" s="94">
        <v>-129</v>
      </c>
      <c r="AT18080" s="94">
        <v>-354</v>
      </c>
      <c r="AU18080" s="94">
        <v>137</v>
      </c>
      <c r="AV18080" s="94">
        <v>294</v>
      </c>
      <c r="AW18080" s="94">
        <v>564</v>
      </c>
      <c r="AX18080" s="94">
        <v>356</v>
      </c>
      <c r="AY18080" s="94">
        <v>445</v>
      </c>
      <c r="AZ18080" s="94">
        <v>-181</v>
      </c>
      <c r="BA18080" s="94">
        <v>86</v>
      </c>
      <c r="BB18080" s="94">
        <v>-219</v>
      </c>
    </row>
    <row r="18081" spans="1:54">
      <c r="A18081" s="85" t="s">
        <v>91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402</v>
      </c>
      <c r="H18081" s="94">
        <v>25005</v>
      </c>
      <c r="I18081" s="94">
        <v>26706</v>
      </c>
      <c r="J18081" s="94">
        <v>28089</v>
      </c>
      <c r="K18081" s="94">
        <v>1383</v>
      </c>
      <c r="O18081" s="94">
        <v>26706</v>
      </c>
      <c r="P18081" s="94">
        <v>28089</v>
      </c>
      <c r="Q18081" s="94">
        <v>1383</v>
      </c>
      <c r="AS18081" s="94">
        <v>-91</v>
      </c>
      <c r="AT18081" s="94">
        <v>-334</v>
      </c>
      <c r="AU18081" s="94">
        <v>163</v>
      </c>
      <c r="AV18081" s="94">
        <v>313</v>
      </c>
      <c r="AW18081" s="94">
        <v>495</v>
      </c>
      <c r="AX18081" s="94">
        <v>473</v>
      </c>
      <c r="AY18081" s="94">
        <v>507</v>
      </c>
      <c r="AZ18081" s="94">
        <v>-169</v>
      </c>
      <c r="BA18081" s="94">
        <v>93</v>
      </c>
      <c r="BB18081" s="94">
        <v>-67</v>
      </c>
    </row>
    <row r="18082" spans="1:54">
      <c r="A18082" s="85" t="s">
        <v>91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402</v>
      </c>
      <c r="H18082" s="94">
        <v>27534</v>
      </c>
      <c r="I18082" s="94">
        <v>29482</v>
      </c>
      <c r="J18082" s="94">
        <v>31030</v>
      </c>
      <c r="K18082" s="94">
        <v>1548</v>
      </c>
      <c r="O18082" s="94">
        <v>29482</v>
      </c>
      <c r="P18082" s="94">
        <v>31030</v>
      </c>
      <c r="Q18082" s="94">
        <v>1548</v>
      </c>
      <c r="AS18082" s="94">
        <v>-140</v>
      </c>
      <c r="AT18082" s="94">
        <v>-423</v>
      </c>
      <c r="AU18082" s="94">
        <v>205</v>
      </c>
      <c r="AV18082" s="94">
        <v>429</v>
      </c>
      <c r="AW18082" s="94">
        <v>457</v>
      </c>
      <c r="AX18082" s="94">
        <v>522</v>
      </c>
      <c r="AY18082" s="94">
        <v>546</v>
      </c>
      <c r="AZ18082" s="94">
        <v>-189</v>
      </c>
      <c r="BA18082" s="94">
        <v>112</v>
      </c>
      <c r="BB18082" s="94">
        <v>29</v>
      </c>
    </row>
    <row r="18083" spans="1:54">
      <c r="A18083" s="85" t="s">
        <v>91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402</v>
      </c>
      <c r="H18083" s="94">
        <v>30113</v>
      </c>
      <c r="I18083" s="94">
        <v>32159</v>
      </c>
      <c r="J18083" s="94">
        <v>33765</v>
      </c>
      <c r="K18083" s="94">
        <v>1606</v>
      </c>
      <c r="O18083" s="94">
        <v>32159</v>
      </c>
      <c r="P18083" s="94">
        <v>33765</v>
      </c>
      <c r="Q18083" s="94">
        <v>1606</v>
      </c>
      <c r="AS18083" s="94">
        <v>-160</v>
      </c>
      <c r="AT18083" s="94">
        <v>-422</v>
      </c>
      <c r="AU18083" s="94">
        <v>237</v>
      </c>
      <c r="AV18083" s="94">
        <v>552</v>
      </c>
      <c r="AW18083" s="94">
        <v>358</v>
      </c>
      <c r="AX18083" s="94">
        <v>549</v>
      </c>
      <c r="AY18083" s="94">
        <v>586</v>
      </c>
      <c r="AZ18083" s="94">
        <v>-217</v>
      </c>
      <c r="BA18083" s="94">
        <v>124</v>
      </c>
      <c r="BB18083" s="94">
        <v>-1</v>
      </c>
    </row>
    <row r="18084" spans="1:54">
      <c r="A18084" s="85" t="s">
        <v>91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402</v>
      </c>
      <c r="H18084" s="94">
        <v>32598</v>
      </c>
      <c r="I18084" s="94">
        <v>34518</v>
      </c>
      <c r="J18084" s="94">
        <v>36284</v>
      </c>
      <c r="K18084" s="94">
        <v>1766</v>
      </c>
      <c r="O18084" s="94">
        <v>34518</v>
      </c>
      <c r="P18084" s="94">
        <v>36284</v>
      </c>
      <c r="Q18084" s="94">
        <v>1766</v>
      </c>
      <c r="AS18084" s="94">
        <v>-203</v>
      </c>
      <c r="AT18084" s="94">
        <v>-614</v>
      </c>
      <c r="AU18084" s="94">
        <v>264</v>
      </c>
      <c r="AV18084" s="94">
        <v>630</v>
      </c>
      <c r="AW18084" s="94">
        <v>645</v>
      </c>
      <c r="AX18084" s="94">
        <v>484</v>
      </c>
      <c r="AY18084" s="94">
        <v>549</v>
      </c>
      <c r="AZ18084" s="94">
        <v>-294</v>
      </c>
      <c r="BA18084" s="94">
        <v>135</v>
      </c>
      <c r="BB18084" s="94">
        <v>170</v>
      </c>
    </row>
    <row r="18085" spans="1:54">
      <c r="A18085" s="85" t="s">
        <v>91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402</v>
      </c>
      <c r="H18085" s="94">
        <v>34820</v>
      </c>
      <c r="I18085" s="94">
        <v>36574</v>
      </c>
      <c r="J18085" s="94">
        <v>38406</v>
      </c>
      <c r="K18085" s="94">
        <v>1832</v>
      </c>
      <c r="O18085" s="94">
        <v>36574</v>
      </c>
      <c r="P18085" s="94">
        <v>38406</v>
      </c>
      <c r="Q18085" s="94">
        <v>1832</v>
      </c>
      <c r="AS18085" s="94">
        <v>-221</v>
      </c>
      <c r="AT18085" s="94">
        <v>-615</v>
      </c>
      <c r="AU18085" s="94">
        <v>282</v>
      </c>
      <c r="AV18085" s="94">
        <v>742</v>
      </c>
      <c r="AW18085" s="94">
        <v>713</v>
      </c>
      <c r="AX18085" s="94">
        <v>530</v>
      </c>
      <c r="AY18085" s="94">
        <v>568</v>
      </c>
      <c r="AZ18085" s="94">
        <v>-321</v>
      </c>
      <c r="BA18085" s="94">
        <v>148</v>
      </c>
      <c r="BB18085" s="94">
        <v>6</v>
      </c>
    </row>
    <row r="18086" spans="1:54">
      <c r="A18086" s="85" t="s">
        <v>91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402</v>
      </c>
      <c r="H18086" s="94">
        <v>36461</v>
      </c>
      <c r="I18086" s="94">
        <v>38153</v>
      </c>
      <c r="J18086" s="94">
        <v>39744</v>
      </c>
      <c r="K18086" s="94">
        <v>1591</v>
      </c>
      <c r="O18086" s="94">
        <v>38153</v>
      </c>
      <c r="P18086" s="94">
        <v>39744</v>
      </c>
      <c r="Q18086" s="94">
        <v>1591</v>
      </c>
      <c r="AS18086" s="94">
        <v>-201</v>
      </c>
      <c r="AT18086" s="94">
        <v>-849</v>
      </c>
      <c r="AU18086" s="94">
        <v>286</v>
      </c>
      <c r="AV18086" s="94">
        <v>750</v>
      </c>
      <c r="AW18086" s="94">
        <v>722</v>
      </c>
      <c r="AX18086" s="94">
        <v>555</v>
      </c>
      <c r="AY18086" s="94">
        <v>570</v>
      </c>
      <c r="AZ18086" s="94">
        <v>-407</v>
      </c>
      <c r="BA18086" s="94">
        <v>148</v>
      </c>
      <c r="BB18086" s="94">
        <v>17</v>
      </c>
    </row>
    <row r="18087" spans="1:54">
      <c r="A18087" s="85" t="s">
        <v>91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402</v>
      </c>
      <c r="H18087" s="94">
        <v>37399</v>
      </c>
      <c r="I18087" s="94">
        <v>39222</v>
      </c>
      <c r="J18087" s="94">
        <v>40945</v>
      </c>
      <c r="K18087" s="94">
        <v>1723</v>
      </c>
      <c r="O18087" s="94">
        <v>39222</v>
      </c>
      <c r="P18087" s="94">
        <v>40945</v>
      </c>
      <c r="Q18087" s="94">
        <v>1723</v>
      </c>
      <c r="AS18087" s="94">
        <v>-199</v>
      </c>
      <c r="AT18087" s="94">
        <v>-895</v>
      </c>
      <c r="AU18087" s="94">
        <v>281</v>
      </c>
      <c r="AV18087" s="94">
        <v>697</v>
      </c>
      <c r="AW18087" s="94">
        <v>937</v>
      </c>
      <c r="AX18087" s="94">
        <v>601</v>
      </c>
      <c r="AY18087" s="94">
        <v>586</v>
      </c>
      <c r="AZ18087" s="94">
        <v>-454</v>
      </c>
      <c r="BA18087" s="94">
        <v>148</v>
      </c>
      <c r="BB18087" s="94">
        <v>21</v>
      </c>
    </row>
    <row r="18088" spans="1:54">
      <c r="A18088" s="85" t="s">
        <v>91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402</v>
      </c>
      <c r="H18088" s="94">
        <v>37795</v>
      </c>
      <c r="I18088" s="94">
        <v>39839</v>
      </c>
      <c r="J18088" s="94">
        <v>41399</v>
      </c>
      <c r="K18088" s="94">
        <v>1560</v>
      </c>
      <c r="O18088" s="94">
        <v>39839</v>
      </c>
      <c r="P18088" s="94">
        <v>41399</v>
      </c>
      <c r="Q18088" s="94">
        <v>1560</v>
      </c>
      <c r="AS18088" s="94">
        <v>-186</v>
      </c>
      <c r="AT18088" s="94">
        <v>-848</v>
      </c>
      <c r="AU18088" s="94">
        <v>293</v>
      </c>
      <c r="AV18088" s="94">
        <v>650</v>
      </c>
      <c r="AW18088" s="94">
        <v>928</v>
      </c>
      <c r="AX18088" s="94">
        <v>621</v>
      </c>
      <c r="AY18088" s="94">
        <v>590</v>
      </c>
      <c r="AZ18088" s="94">
        <v>-452</v>
      </c>
      <c r="BA18088" s="94">
        <v>149</v>
      </c>
      <c r="BB18088" s="94">
        <v>-185</v>
      </c>
    </row>
    <row r="18089" spans="1:54">
      <c r="A18089" s="85" t="s">
        <v>91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402</v>
      </c>
      <c r="H18089" s="94">
        <v>37894</v>
      </c>
      <c r="I18089" s="94">
        <v>40169</v>
      </c>
      <c r="J18089" s="94">
        <v>41682</v>
      </c>
      <c r="K18089" s="94">
        <v>1513</v>
      </c>
      <c r="O18089" s="94">
        <v>40169</v>
      </c>
      <c r="P18089" s="94">
        <v>41682</v>
      </c>
      <c r="Q18089" s="94">
        <v>1513</v>
      </c>
      <c r="AS18089" s="94">
        <v>-168</v>
      </c>
      <c r="AT18089" s="94">
        <v>-923</v>
      </c>
      <c r="AU18089" s="94">
        <v>301</v>
      </c>
      <c r="AV18089" s="94">
        <v>620</v>
      </c>
      <c r="AW18089" s="94">
        <v>971</v>
      </c>
      <c r="AX18089" s="94">
        <v>622</v>
      </c>
      <c r="AY18089" s="94">
        <v>586</v>
      </c>
      <c r="AZ18089" s="94">
        <v>-470</v>
      </c>
      <c r="BA18089" s="94">
        <v>153</v>
      </c>
      <c r="BB18089" s="94">
        <v>-179</v>
      </c>
    </row>
    <row r="18090" spans="1:54">
      <c r="A18090" s="85" t="s">
        <v>91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402</v>
      </c>
      <c r="H18090" s="94">
        <v>37768</v>
      </c>
      <c r="I18090" s="94">
        <v>40167</v>
      </c>
      <c r="J18090" s="94">
        <v>41676</v>
      </c>
      <c r="K18090" s="94">
        <v>1509</v>
      </c>
      <c r="O18090" s="94">
        <v>40167</v>
      </c>
      <c r="P18090" s="94">
        <v>41676</v>
      </c>
      <c r="Q18090" s="94">
        <v>1509</v>
      </c>
      <c r="AS18090" s="94">
        <v>-185</v>
      </c>
      <c r="AT18090" s="94">
        <v>-825</v>
      </c>
      <c r="AU18090" s="94">
        <v>319</v>
      </c>
      <c r="AV18090" s="94">
        <v>613</v>
      </c>
      <c r="AW18090" s="94">
        <v>807</v>
      </c>
      <c r="AX18090" s="94">
        <v>664</v>
      </c>
      <c r="AY18090" s="94">
        <v>618</v>
      </c>
      <c r="AZ18090" s="94">
        <v>-454</v>
      </c>
      <c r="BA18090" s="94">
        <v>158</v>
      </c>
      <c r="BB18090" s="94">
        <v>-206</v>
      </c>
    </row>
    <row r="18091" spans="1:54">
      <c r="A18091" s="85" t="s">
        <v>91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402</v>
      </c>
      <c r="H18091" s="94">
        <v>37196</v>
      </c>
      <c r="I18091" s="94">
        <v>39408</v>
      </c>
      <c r="J18091" s="94">
        <v>40759</v>
      </c>
      <c r="K18091" s="94">
        <v>1351</v>
      </c>
      <c r="O18091" s="94">
        <v>39408</v>
      </c>
      <c r="P18091" s="94">
        <v>40759</v>
      </c>
      <c r="Q18091" s="94">
        <v>1351</v>
      </c>
      <c r="AS18091" s="94">
        <v>-196</v>
      </c>
      <c r="AT18091" s="94">
        <v>-847</v>
      </c>
      <c r="AU18091" s="94">
        <v>317</v>
      </c>
      <c r="AV18091" s="94">
        <v>631</v>
      </c>
      <c r="AW18091" s="94">
        <v>742</v>
      </c>
      <c r="AX18091" s="94">
        <v>579</v>
      </c>
      <c r="AY18091" s="94">
        <v>566</v>
      </c>
      <c r="AZ18091" s="94">
        <v>-444</v>
      </c>
      <c r="BA18091" s="94">
        <v>159</v>
      </c>
      <c r="BB18091" s="94">
        <v>-156</v>
      </c>
    </row>
    <row r="18092" spans="1:54">
      <c r="A18092" s="85" t="s">
        <v>91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402</v>
      </c>
      <c r="H18092" s="94">
        <v>36132</v>
      </c>
      <c r="I18092" s="94">
        <v>37896</v>
      </c>
      <c r="J18092" s="94">
        <v>39132</v>
      </c>
      <c r="K18092" s="94">
        <v>1236</v>
      </c>
      <c r="O18092" s="94">
        <v>37896</v>
      </c>
      <c r="P18092" s="94">
        <v>39132</v>
      </c>
      <c r="Q18092" s="94">
        <v>1236</v>
      </c>
      <c r="AS18092" s="94">
        <v>-249</v>
      </c>
      <c r="AT18092" s="94">
        <v>-892</v>
      </c>
      <c r="AU18092" s="94">
        <v>322</v>
      </c>
      <c r="AV18092" s="94">
        <v>673</v>
      </c>
      <c r="AW18092" s="94">
        <v>712</v>
      </c>
      <c r="AX18092" s="94">
        <v>556</v>
      </c>
      <c r="AY18092" s="94">
        <v>544</v>
      </c>
      <c r="AZ18092" s="94">
        <v>-432</v>
      </c>
      <c r="BA18092" s="94">
        <v>152</v>
      </c>
      <c r="BB18092" s="94">
        <v>-150</v>
      </c>
    </row>
    <row r="18093" spans="1:54">
      <c r="A18093" s="85" t="s">
        <v>91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402</v>
      </c>
      <c r="H18093" s="94">
        <v>34887</v>
      </c>
      <c r="I18093" s="94">
        <v>36212</v>
      </c>
      <c r="J18093" s="94">
        <v>37639</v>
      </c>
      <c r="K18093" s="94">
        <v>1427</v>
      </c>
      <c r="O18093" s="94">
        <v>36212</v>
      </c>
      <c r="P18093" s="94">
        <v>37639</v>
      </c>
      <c r="Q18093" s="94">
        <v>1427</v>
      </c>
      <c r="AS18093" s="94">
        <v>-242</v>
      </c>
      <c r="AT18093" s="94">
        <v>-831</v>
      </c>
      <c r="AU18093" s="94">
        <v>303</v>
      </c>
      <c r="AV18093" s="94">
        <v>648</v>
      </c>
      <c r="AW18093" s="94">
        <v>912</v>
      </c>
      <c r="AX18093" s="94">
        <v>495</v>
      </c>
      <c r="AY18093" s="94">
        <v>526</v>
      </c>
      <c r="AZ18093" s="94">
        <v>-400</v>
      </c>
      <c r="BA18093" s="94">
        <v>142</v>
      </c>
      <c r="BB18093" s="94">
        <v>-126</v>
      </c>
    </row>
    <row r="18094" spans="1:54">
      <c r="A18094" s="85" t="s">
        <v>91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402</v>
      </c>
      <c r="H18094" s="94">
        <v>34074</v>
      </c>
      <c r="I18094" s="94">
        <v>35549</v>
      </c>
      <c r="J18094" s="94">
        <v>36981</v>
      </c>
      <c r="K18094" s="94">
        <v>1432</v>
      </c>
      <c r="O18094" s="94">
        <v>35549</v>
      </c>
      <c r="P18094" s="94">
        <v>36981</v>
      </c>
      <c r="Q18094" s="94">
        <v>1432</v>
      </c>
      <c r="AS18094" s="94">
        <v>-226</v>
      </c>
      <c r="AT18094" s="94">
        <v>-731</v>
      </c>
      <c r="AU18094" s="94">
        <v>285</v>
      </c>
      <c r="AV18094" s="94">
        <v>782</v>
      </c>
      <c r="AW18094" s="94">
        <v>933</v>
      </c>
      <c r="AX18094" s="94">
        <v>379</v>
      </c>
      <c r="AY18094" s="94">
        <v>497</v>
      </c>
      <c r="AZ18094" s="94">
        <v>-347</v>
      </c>
      <c r="BA18094" s="94">
        <v>138</v>
      </c>
      <c r="BB18094" s="94">
        <v>-278</v>
      </c>
    </row>
    <row r="18095" spans="1:54">
      <c r="A18095" s="85" t="s">
        <v>91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402</v>
      </c>
      <c r="H18095" s="94">
        <v>32028</v>
      </c>
      <c r="I18095" s="94">
        <v>33421</v>
      </c>
      <c r="J18095" s="94">
        <v>34991</v>
      </c>
      <c r="K18095" s="94">
        <v>1570</v>
      </c>
      <c r="O18095" s="94">
        <v>33421</v>
      </c>
      <c r="P18095" s="94">
        <v>34991</v>
      </c>
      <c r="Q18095" s="94">
        <v>1570</v>
      </c>
      <c r="AS18095" s="94">
        <v>-227</v>
      </c>
      <c r="AT18095" s="94">
        <v>-656</v>
      </c>
      <c r="AU18095" s="94">
        <v>229</v>
      </c>
      <c r="AV18095" s="94">
        <v>757</v>
      </c>
      <c r="AW18095" s="94">
        <v>814</v>
      </c>
      <c r="AX18095" s="94">
        <v>397</v>
      </c>
      <c r="AY18095" s="94">
        <v>498</v>
      </c>
      <c r="AZ18095" s="94">
        <v>-152</v>
      </c>
      <c r="BA18095" s="94">
        <v>123</v>
      </c>
      <c r="BB18095" s="94">
        <v>-213</v>
      </c>
    </row>
    <row r="18096" spans="1:54">
      <c r="A18096" s="85" t="s">
        <v>91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402</v>
      </c>
      <c r="H18096" s="94">
        <v>29522</v>
      </c>
      <c r="I18096" s="94">
        <v>30854</v>
      </c>
      <c r="J18096" s="94">
        <v>32084</v>
      </c>
      <c r="K18096" s="94">
        <v>1230</v>
      </c>
      <c r="O18096" s="94">
        <v>30854</v>
      </c>
      <c r="P18096" s="94">
        <v>32084</v>
      </c>
      <c r="Q18096" s="94">
        <v>1230</v>
      </c>
      <c r="AS18096" s="94">
        <v>-187</v>
      </c>
      <c r="AT18096" s="94">
        <v>-582</v>
      </c>
      <c r="AU18096" s="94">
        <v>163</v>
      </c>
      <c r="AV18096" s="94">
        <v>593</v>
      </c>
      <c r="AW18096" s="94">
        <v>847</v>
      </c>
      <c r="AX18096" s="94">
        <v>331</v>
      </c>
      <c r="AY18096" s="94">
        <v>474</v>
      </c>
      <c r="AZ18096" s="94">
        <v>-124</v>
      </c>
      <c r="BA18096" s="94">
        <v>99</v>
      </c>
      <c r="BB18096" s="94">
        <v>-384</v>
      </c>
    </row>
    <row r="18097" spans="1:54">
      <c r="A18097" s="85" t="s">
        <v>91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402</v>
      </c>
      <c r="H18097" s="94">
        <v>27234</v>
      </c>
      <c r="I18097" s="94">
        <v>28824</v>
      </c>
      <c r="J18097" s="94">
        <v>29809</v>
      </c>
      <c r="K18097" s="94">
        <v>985</v>
      </c>
      <c r="O18097" s="94">
        <v>28824</v>
      </c>
      <c r="P18097" s="94">
        <v>29809</v>
      </c>
      <c r="Q18097" s="94">
        <v>985</v>
      </c>
      <c r="AS18097" s="94">
        <v>-187</v>
      </c>
      <c r="AT18097" s="94">
        <v>-457</v>
      </c>
      <c r="AU18097" s="94">
        <v>127</v>
      </c>
      <c r="AV18097" s="94">
        <v>404</v>
      </c>
      <c r="AW18097" s="94">
        <v>745</v>
      </c>
      <c r="AX18097" s="94">
        <v>343</v>
      </c>
      <c r="AY18097" s="94">
        <v>448</v>
      </c>
      <c r="AZ18097" s="94">
        <v>-92</v>
      </c>
      <c r="BA18097" s="94">
        <v>84</v>
      </c>
      <c r="BB18097" s="94">
        <v>-430</v>
      </c>
    </row>
    <row r="18098" spans="1:54">
      <c r="A18098" s="85" t="s">
        <v>91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402</v>
      </c>
      <c r="H18098" s="94">
        <v>25647</v>
      </c>
      <c r="I18098" s="94">
        <v>27634</v>
      </c>
      <c r="J18098" s="94">
        <v>28555</v>
      </c>
      <c r="K18098" s="94">
        <v>921</v>
      </c>
      <c r="O18098" s="94">
        <v>27634</v>
      </c>
      <c r="P18098" s="94">
        <v>28555</v>
      </c>
      <c r="Q18098" s="94">
        <v>921</v>
      </c>
      <c r="AS18098" s="94">
        <v>-120</v>
      </c>
      <c r="AT18098" s="94">
        <v>-540</v>
      </c>
      <c r="AU18098" s="94">
        <v>110</v>
      </c>
      <c r="AV18098" s="94">
        <v>398</v>
      </c>
      <c r="AW18098" s="94">
        <v>869</v>
      </c>
      <c r="AX18098" s="94">
        <v>252</v>
      </c>
      <c r="AY18098" s="94">
        <v>398</v>
      </c>
      <c r="AZ18098" s="94">
        <v>-116</v>
      </c>
      <c r="BA18098" s="94">
        <v>66</v>
      </c>
      <c r="BB18098" s="94">
        <v>-396</v>
      </c>
    </row>
    <row r="18099" spans="1:54">
      <c r="A18099" s="85" t="s">
        <v>91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402</v>
      </c>
      <c r="H18099" s="94">
        <v>24593</v>
      </c>
      <c r="I18099" s="94">
        <v>26889</v>
      </c>
      <c r="J18099" s="94">
        <v>27772</v>
      </c>
      <c r="K18099" s="94">
        <v>883</v>
      </c>
      <c r="O18099" s="94">
        <v>26889</v>
      </c>
      <c r="P18099" s="94">
        <v>27772</v>
      </c>
      <c r="Q18099" s="94">
        <v>883</v>
      </c>
      <c r="AS18099" s="94">
        <v>-132</v>
      </c>
      <c r="AT18099" s="94">
        <v>-493</v>
      </c>
      <c r="AU18099" s="94">
        <v>110</v>
      </c>
      <c r="AV18099" s="94">
        <v>373</v>
      </c>
      <c r="AW18099" s="94">
        <v>904</v>
      </c>
      <c r="AX18099" s="94">
        <v>257</v>
      </c>
      <c r="AY18099" s="94">
        <v>392</v>
      </c>
      <c r="AZ18099" s="94">
        <v>-109</v>
      </c>
      <c r="BA18099" s="94">
        <v>71</v>
      </c>
      <c r="BB18099" s="94">
        <v>-490</v>
      </c>
    </row>
    <row r="18100" spans="1:54">
      <c r="A18100" s="85" t="s">
        <v>91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402</v>
      </c>
      <c r="H18100" s="94">
        <v>23910</v>
      </c>
      <c r="I18100" s="94">
        <v>26239</v>
      </c>
      <c r="J18100" s="94">
        <v>27206</v>
      </c>
      <c r="K18100" s="94">
        <v>967</v>
      </c>
      <c r="O18100" s="94">
        <v>26239</v>
      </c>
      <c r="P18100" s="94">
        <v>27206</v>
      </c>
      <c r="Q18100" s="94">
        <v>967</v>
      </c>
      <c r="AS18100" s="94">
        <v>-113</v>
      </c>
      <c r="AT18100" s="94">
        <v>-468</v>
      </c>
      <c r="AU18100" s="94">
        <v>107</v>
      </c>
      <c r="AV18100" s="94">
        <v>366</v>
      </c>
      <c r="AW18100" s="94">
        <v>883</v>
      </c>
      <c r="AX18100" s="94">
        <v>274</v>
      </c>
      <c r="AY18100" s="94">
        <v>388</v>
      </c>
      <c r="AZ18100" s="94">
        <v>-99</v>
      </c>
      <c r="BA18100" s="94">
        <v>71</v>
      </c>
      <c r="BB18100" s="94">
        <v>-442</v>
      </c>
    </row>
    <row r="18101" spans="1:54">
      <c r="A18101" s="85" t="s">
        <v>91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402</v>
      </c>
      <c r="H18101" s="94">
        <v>23665</v>
      </c>
      <c r="I18101" s="94">
        <v>26109</v>
      </c>
      <c r="J18101" s="94">
        <v>27124</v>
      </c>
      <c r="K18101" s="94">
        <v>1015</v>
      </c>
      <c r="O18101" s="94">
        <v>26109</v>
      </c>
      <c r="P18101" s="94">
        <v>27124</v>
      </c>
      <c r="Q18101" s="94">
        <v>1015</v>
      </c>
      <c r="AS18101" s="94">
        <v>-95</v>
      </c>
      <c r="AT18101" s="94">
        <v>-446</v>
      </c>
      <c r="AU18101" s="94">
        <v>94</v>
      </c>
      <c r="AV18101" s="94">
        <v>330</v>
      </c>
      <c r="AW18101" s="94">
        <v>902</v>
      </c>
      <c r="AX18101" s="94">
        <v>289</v>
      </c>
      <c r="AY18101" s="94">
        <v>388</v>
      </c>
      <c r="AZ18101" s="94">
        <v>-97</v>
      </c>
      <c r="BA18101" s="94">
        <v>60</v>
      </c>
      <c r="BB18101" s="94">
        <v>-410</v>
      </c>
    </row>
    <row r="18102" spans="1:54">
      <c r="A18102" s="85" t="s">
        <v>91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402</v>
      </c>
      <c r="H18102" s="94">
        <v>24171</v>
      </c>
      <c r="I18102" s="94">
        <v>26791</v>
      </c>
      <c r="J18102" s="94">
        <v>27558</v>
      </c>
      <c r="K18102" s="94">
        <v>767</v>
      </c>
      <c r="O18102" s="94">
        <v>26791</v>
      </c>
      <c r="P18102" s="94">
        <v>27558</v>
      </c>
      <c r="Q18102" s="94">
        <v>767</v>
      </c>
      <c r="AS18102" s="94">
        <v>-88</v>
      </c>
      <c r="AT18102" s="94">
        <v>-534</v>
      </c>
      <c r="AU18102" s="94">
        <v>113</v>
      </c>
      <c r="AV18102" s="94">
        <v>348</v>
      </c>
      <c r="AW18102" s="94">
        <v>900</v>
      </c>
      <c r="AX18102" s="94">
        <v>292</v>
      </c>
      <c r="AY18102" s="94">
        <v>368</v>
      </c>
      <c r="AZ18102" s="94">
        <v>-235</v>
      </c>
      <c r="BA18102" s="94">
        <v>63</v>
      </c>
      <c r="BB18102" s="94">
        <v>-460</v>
      </c>
    </row>
    <row r="18103" spans="1:54">
      <c r="A18103" s="85" t="s">
        <v>91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402</v>
      </c>
      <c r="H18103" s="94">
        <v>25553</v>
      </c>
      <c r="I18103" s="94">
        <v>28140</v>
      </c>
      <c r="J18103" s="94">
        <v>28833</v>
      </c>
      <c r="K18103" s="94">
        <v>693</v>
      </c>
      <c r="O18103" s="94">
        <v>28140</v>
      </c>
      <c r="P18103" s="94">
        <v>28833</v>
      </c>
      <c r="Q18103" s="94">
        <v>693</v>
      </c>
      <c r="AS18103" s="94">
        <v>-102</v>
      </c>
      <c r="AT18103" s="94">
        <v>-606</v>
      </c>
      <c r="AU18103" s="94">
        <v>139</v>
      </c>
      <c r="AV18103" s="94">
        <v>296</v>
      </c>
      <c r="AW18103" s="94">
        <v>861</v>
      </c>
      <c r="AX18103" s="94">
        <v>342</v>
      </c>
      <c r="AY18103" s="94">
        <v>412</v>
      </c>
      <c r="AZ18103" s="94">
        <v>-241</v>
      </c>
      <c r="BA18103" s="94">
        <v>73</v>
      </c>
      <c r="BB18103" s="94">
        <v>-481</v>
      </c>
    </row>
    <row r="18104" spans="1:54">
      <c r="A18104" s="85" t="s">
        <v>91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402</v>
      </c>
      <c r="H18104" s="94">
        <v>26767</v>
      </c>
      <c r="I18104" s="94">
        <v>28322</v>
      </c>
      <c r="J18104" s="94">
        <v>29564</v>
      </c>
      <c r="K18104" s="94">
        <v>1242</v>
      </c>
      <c r="O18104" s="94">
        <v>28322</v>
      </c>
      <c r="P18104" s="94">
        <v>29564</v>
      </c>
      <c r="Q18104" s="94">
        <v>1242</v>
      </c>
      <c r="AS18104" s="94">
        <v>-84</v>
      </c>
      <c r="AT18104" s="94">
        <v>-462</v>
      </c>
      <c r="AU18104" s="94">
        <v>175</v>
      </c>
      <c r="AV18104" s="94">
        <v>373</v>
      </c>
      <c r="AW18104" s="94">
        <v>836</v>
      </c>
      <c r="AX18104" s="94">
        <v>395</v>
      </c>
      <c r="AY18104" s="94">
        <v>459</v>
      </c>
      <c r="AZ18104" s="94">
        <v>-194</v>
      </c>
      <c r="BA18104" s="94">
        <v>98</v>
      </c>
      <c r="BB18104" s="94">
        <v>-354</v>
      </c>
    </row>
    <row r="18105" spans="1:54">
      <c r="A18105" s="85" t="s">
        <v>91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402</v>
      </c>
      <c r="H18105" s="94">
        <v>28417</v>
      </c>
      <c r="I18105" s="94">
        <v>29680</v>
      </c>
      <c r="J18105" s="94">
        <v>30949</v>
      </c>
      <c r="K18105" s="94">
        <v>1269</v>
      </c>
      <c r="O18105" s="94">
        <v>29680</v>
      </c>
      <c r="P18105" s="94">
        <v>30949</v>
      </c>
      <c r="Q18105" s="94">
        <v>1269</v>
      </c>
      <c r="AS18105" s="94">
        <v>-141</v>
      </c>
      <c r="AT18105" s="94">
        <v>-438</v>
      </c>
      <c r="AU18105" s="94">
        <v>164</v>
      </c>
      <c r="AV18105" s="94">
        <v>323</v>
      </c>
      <c r="AW18105" s="94">
        <v>741</v>
      </c>
      <c r="AX18105" s="94">
        <v>479</v>
      </c>
      <c r="AY18105" s="94">
        <v>542</v>
      </c>
      <c r="AZ18105" s="94">
        <v>-201</v>
      </c>
      <c r="BA18105" s="94">
        <v>102</v>
      </c>
      <c r="BB18105" s="94">
        <v>-302</v>
      </c>
    </row>
    <row r="18106" spans="1:54">
      <c r="A18106" s="85" t="s">
        <v>91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402</v>
      </c>
      <c r="H18106" s="94">
        <v>30533</v>
      </c>
      <c r="I18106" s="94">
        <v>31682</v>
      </c>
      <c r="J18106" s="94">
        <v>33338</v>
      </c>
      <c r="K18106" s="94">
        <v>1656</v>
      </c>
      <c r="O18106" s="94">
        <v>31682</v>
      </c>
      <c r="P18106" s="94">
        <v>33338</v>
      </c>
      <c r="Q18106" s="94">
        <v>1656</v>
      </c>
      <c r="AS18106" s="94">
        <v>-134</v>
      </c>
      <c r="AT18106" s="94">
        <v>-418</v>
      </c>
      <c r="AU18106" s="94">
        <v>207</v>
      </c>
      <c r="AV18106" s="94">
        <v>495</v>
      </c>
      <c r="AW18106" s="94">
        <v>801</v>
      </c>
      <c r="AX18106" s="94">
        <v>520</v>
      </c>
      <c r="AY18106" s="94">
        <v>582</v>
      </c>
      <c r="AZ18106" s="94">
        <v>-210</v>
      </c>
      <c r="BA18106" s="94">
        <v>118</v>
      </c>
      <c r="BB18106" s="94">
        <v>-305</v>
      </c>
    </row>
    <row r="18107" spans="1:54">
      <c r="A18107" s="85" t="s">
        <v>91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402</v>
      </c>
      <c r="H18107" s="94">
        <v>32871</v>
      </c>
      <c r="I18107" s="94">
        <v>34126</v>
      </c>
      <c r="J18107" s="94">
        <v>35924</v>
      </c>
      <c r="K18107" s="94">
        <v>1798</v>
      </c>
      <c r="O18107" s="94">
        <v>34126</v>
      </c>
      <c r="P18107" s="94">
        <v>35924</v>
      </c>
      <c r="Q18107" s="94">
        <v>1798</v>
      </c>
      <c r="AS18107" s="94">
        <v>-120</v>
      </c>
      <c r="AT18107" s="94">
        <v>-447</v>
      </c>
      <c r="AU18107" s="94">
        <v>261</v>
      </c>
      <c r="AV18107" s="94">
        <v>618</v>
      </c>
      <c r="AW18107" s="94">
        <v>984</v>
      </c>
      <c r="AX18107" s="94">
        <v>513</v>
      </c>
      <c r="AY18107" s="94">
        <v>541</v>
      </c>
      <c r="AZ18107" s="94">
        <v>-232</v>
      </c>
      <c r="BA18107" s="94">
        <v>128</v>
      </c>
      <c r="BB18107" s="94">
        <v>-448</v>
      </c>
    </row>
    <row r="18108" spans="1:54">
      <c r="A18108" s="85" t="s">
        <v>91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402</v>
      </c>
      <c r="H18108" s="94">
        <v>35175</v>
      </c>
      <c r="I18108" s="94">
        <v>36265</v>
      </c>
      <c r="J18108" s="94">
        <v>38226</v>
      </c>
      <c r="K18108" s="94">
        <v>1961</v>
      </c>
      <c r="O18108" s="94">
        <v>36265</v>
      </c>
      <c r="P18108" s="94">
        <v>38226</v>
      </c>
      <c r="Q18108" s="94">
        <v>1961</v>
      </c>
      <c r="AS18108" s="94">
        <v>-195</v>
      </c>
      <c r="AT18108" s="94">
        <v>-514</v>
      </c>
      <c r="AU18108" s="94">
        <v>303</v>
      </c>
      <c r="AV18108" s="94">
        <v>832</v>
      </c>
      <c r="AW18108" s="94">
        <v>1131</v>
      </c>
      <c r="AX18108" s="94">
        <v>478</v>
      </c>
      <c r="AY18108" s="94">
        <v>522</v>
      </c>
      <c r="AZ18108" s="94">
        <v>-256</v>
      </c>
      <c r="BA18108" s="94">
        <v>139</v>
      </c>
      <c r="BB18108" s="94">
        <v>-479</v>
      </c>
    </row>
    <row r="18109" spans="1:54">
      <c r="A18109" s="85" t="s">
        <v>91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402</v>
      </c>
      <c r="H18109" s="94">
        <v>36863</v>
      </c>
      <c r="I18109" s="94">
        <v>38069</v>
      </c>
      <c r="J18109" s="94">
        <v>40196</v>
      </c>
      <c r="K18109" s="94">
        <v>2127</v>
      </c>
      <c r="O18109" s="94">
        <v>38069</v>
      </c>
      <c r="P18109" s="94">
        <v>40196</v>
      </c>
      <c r="Q18109" s="94">
        <v>2127</v>
      </c>
      <c r="AS18109" s="94">
        <v>-181</v>
      </c>
      <c r="AT18109" s="94">
        <v>-757</v>
      </c>
      <c r="AU18109" s="94">
        <v>356</v>
      </c>
      <c r="AV18109" s="94">
        <v>1180</v>
      </c>
      <c r="AW18109" s="94">
        <v>1249</v>
      </c>
      <c r="AX18109" s="94">
        <v>406</v>
      </c>
      <c r="AY18109" s="94">
        <v>478</v>
      </c>
      <c r="AZ18109" s="94">
        <v>-413</v>
      </c>
      <c r="BA18109" s="94">
        <v>152</v>
      </c>
      <c r="BB18109" s="94">
        <v>-343</v>
      </c>
    </row>
    <row r="18110" spans="1:54">
      <c r="A18110" s="85" t="s">
        <v>91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402</v>
      </c>
      <c r="H18110" s="94">
        <v>38177</v>
      </c>
      <c r="I18110" s="94">
        <v>39409</v>
      </c>
      <c r="J18110" s="94">
        <v>41294</v>
      </c>
      <c r="K18110" s="94">
        <v>1885</v>
      </c>
      <c r="O18110" s="94">
        <v>39409</v>
      </c>
      <c r="P18110" s="94">
        <v>41294</v>
      </c>
      <c r="Q18110" s="94">
        <v>1885</v>
      </c>
      <c r="AS18110" s="94">
        <v>-164</v>
      </c>
      <c r="AT18110" s="94">
        <v>-920</v>
      </c>
      <c r="AU18110" s="94">
        <v>388</v>
      </c>
      <c r="AV18110" s="94">
        <v>1286</v>
      </c>
      <c r="AW18110" s="94">
        <v>1037</v>
      </c>
      <c r="AX18110" s="94">
        <v>423</v>
      </c>
      <c r="AY18110" s="94">
        <v>477</v>
      </c>
      <c r="AZ18110" s="94">
        <v>-444</v>
      </c>
      <c r="BA18110" s="94">
        <v>164</v>
      </c>
      <c r="BB18110" s="94">
        <v>-362</v>
      </c>
    </row>
    <row r="18111" spans="1:54">
      <c r="A18111" s="85" t="s">
        <v>91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402</v>
      </c>
      <c r="H18111" s="94">
        <v>39014</v>
      </c>
      <c r="I18111" s="94">
        <v>39935</v>
      </c>
      <c r="J18111" s="94">
        <v>41952</v>
      </c>
      <c r="K18111" s="94">
        <v>2017</v>
      </c>
      <c r="O18111" s="94">
        <v>39935</v>
      </c>
      <c r="P18111" s="94">
        <v>41952</v>
      </c>
      <c r="Q18111" s="94">
        <v>2017</v>
      </c>
      <c r="AS18111" s="94">
        <v>-160</v>
      </c>
      <c r="AT18111" s="94">
        <v>-1010</v>
      </c>
      <c r="AU18111" s="94">
        <v>387</v>
      </c>
      <c r="AV18111" s="94">
        <v>1276</v>
      </c>
      <c r="AW18111" s="94">
        <v>1008</v>
      </c>
      <c r="AX18111" s="94">
        <v>377</v>
      </c>
      <c r="AY18111" s="94">
        <v>444</v>
      </c>
      <c r="AZ18111" s="94">
        <v>-478</v>
      </c>
      <c r="BA18111" s="94">
        <v>169</v>
      </c>
      <c r="BB18111" s="94">
        <v>4</v>
      </c>
    </row>
    <row r="18112" spans="1:54">
      <c r="A18112" s="85" t="s">
        <v>91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402</v>
      </c>
      <c r="H18112" s="94">
        <v>39540</v>
      </c>
      <c r="I18112" s="94">
        <v>39499</v>
      </c>
      <c r="J18112" s="94">
        <v>41155</v>
      </c>
      <c r="K18112" s="94">
        <v>1656</v>
      </c>
      <c r="O18112" s="94">
        <v>39499</v>
      </c>
      <c r="P18112" s="94">
        <v>41155</v>
      </c>
      <c r="Q18112" s="94">
        <v>1656</v>
      </c>
      <c r="AS18112" s="94">
        <v>-112</v>
      </c>
      <c r="AT18112" s="94">
        <v>-1105</v>
      </c>
      <c r="AU18112" s="94">
        <v>401</v>
      </c>
      <c r="AV18112" s="94">
        <v>1296</v>
      </c>
      <c r="AW18112" s="94">
        <v>788</v>
      </c>
      <c r="AX18112" s="94">
        <v>313</v>
      </c>
      <c r="AY18112" s="94">
        <v>438</v>
      </c>
      <c r="AZ18112" s="94">
        <v>-595</v>
      </c>
      <c r="BA18112" s="94">
        <v>173</v>
      </c>
      <c r="BB18112" s="94">
        <v>59</v>
      </c>
    </row>
    <row r="18113" spans="1:54">
      <c r="A18113" s="85" t="s">
        <v>91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402</v>
      </c>
      <c r="H18113" s="94">
        <v>39682</v>
      </c>
      <c r="I18113" s="94">
        <v>38591</v>
      </c>
      <c r="J18113" s="94">
        <v>40329</v>
      </c>
      <c r="K18113" s="94">
        <v>1738</v>
      </c>
      <c r="O18113" s="94">
        <v>38591</v>
      </c>
      <c r="P18113" s="94">
        <v>40329</v>
      </c>
      <c r="Q18113" s="94">
        <v>1738</v>
      </c>
      <c r="AS18113" s="94">
        <v>-101</v>
      </c>
      <c r="AT18113" s="94">
        <v>-1065</v>
      </c>
      <c r="AU18113" s="94">
        <v>414</v>
      </c>
      <c r="AV18113" s="94">
        <v>1294</v>
      </c>
      <c r="AW18113" s="94">
        <v>674</v>
      </c>
      <c r="AX18113" s="94">
        <v>312</v>
      </c>
      <c r="AY18113" s="94">
        <v>482</v>
      </c>
      <c r="AZ18113" s="94">
        <v>-583</v>
      </c>
      <c r="BA18113" s="94">
        <v>177</v>
      </c>
      <c r="BB18113" s="94">
        <v>134</v>
      </c>
    </row>
    <row r="18114" spans="1:54">
      <c r="A18114" s="85" t="s">
        <v>91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402</v>
      </c>
      <c r="H18114" s="94">
        <v>39472</v>
      </c>
      <c r="I18114" s="94">
        <v>37756</v>
      </c>
      <c r="J18114" s="94">
        <v>39768</v>
      </c>
      <c r="K18114" s="94">
        <v>2012</v>
      </c>
      <c r="O18114" s="94">
        <v>37756</v>
      </c>
      <c r="P18114" s="94">
        <v>39768</v>
      </c>
      <c r="Q18114" s="94">
        <v>2012</v>
      </c>
      <c r="AS18114" s="94">
        <v>-98</v>
      </c>
      <c r="AT18114" s="94">
        <v>-885</v>
      </c>
      <c r="AU18114" s="94">
        <v>409</v>
      </c>
      <c r="AV18114" s="94">
        <v>1323</v>
      </c>
      <c r="AW18114" s="94">
        <v>562</v>
      </c>
      <c r="AX18114" s="94">
        <v>359</v>
      </c>
      <c r="AY18114" s="94">
        <v>435</v>
      </c>
      <c r="AZ18114" s="94">
        <v>-555</v>
      </c>
      <c r="BA18114" s="94">
        <v>181</v>
      </c>
      <c r="BB18114" s="94">
        <v>281</v>
      </c>
    </row>
    <row r="18115" spans="1:54">
      <c r="A18115" s="85" t="s">
        <v>91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402</v>
      </c>
      <c r="H18115" s="94">
        <v>38619</v>
      </c>
      <c r="I18115" s="94">
        <v>36736</v>
      </c>
      <c r="J18115" s="94">
        <v>39005</v>
      </c>
      <c r="K18115" s="94">
        <v>2269</v>
      </c>
      <c r="O18115" s="94">
        <v>36736</v>
      </c>
      <c r="P18115" s="94">
        <v>39005</v>
      </c>
      <c r="Q18115" s="94">
        <v>2269</v>
      </c>
      <c r="AS18115" s="94">
        <v>-95</v>
      </c>
      <c r="AT18115" s="94">
        <v>-743</v>
      </c>
      <c r="AU18115" s="94">
        <v>437</v>
      </c>
      <c r="AV18115" s="94">
        <v>1383</v>
      </c>
      <c r="AW18115" s="94">
        <v>535</v>
      </c>
      <c r="AX18115" s="94">
        <v>363</v>
      </c>
      <c r="AY18115" s="94">
        <v>444</v>
      </c>
      <c r="AZ18115" s="94">
        <v>-432</v>
      </c>
      <c r="BA18115" s="94">
        <v>182</v>
      </c>
      <c r="BB18115" s="94">
        <v>195</v>
      </c>
    </row>
    <row r="18116" spans="1:54">
      <c r="A18116" s="85" t="s">
        <v>91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402</v>
      </c>
      <c r="H18116" s="94">
        <v>37351</v>
      </c>
      <c r="I18116" s="94">
        <v>35714</v>
      </c>
      <c r="J18116" s="94">
        <v>38178</v>
      </c>
      <c r="K18116" s="94">
        <v>2464</v>
      </c>
      <c r="O18116" s="94">
        <v>35714</v>
      </c>
      <c r="P18116" s="94">
        <v>38178</v>
      </c>
      <c r="Q18116" s="94">
        <v>2464</v>
      </c>
      <c r="AS18116" s="94">
        <v>-82</v>
      </c>
      <c r="AT18116" s="94">
        <v>-583</v>
      </c>
      <c r="AU18116" s="94">
        <v>422</v>
      </c>
      <c r="AV18116" s="94">
        <v>1274</v>
      </c>
      <c r="AW18116" s="94">
        <v>605</v>
      </c>
      <c r="AX18116" s="94">
        <v>358</v>
      </c>
      <c r="AY18116" s="94">
        <v>450</v>
      </c>
      <c r="AZ18116" s="94">
        <v>-320</v>
      </c>
      <c r="BA18116" s="94">
        <v>177</v>
      </c>
      <c r="BB18116" s="94">
        <v>163</v>
      </c>
    </row>
    <row r="18117" spans="1:54">
      <c r="A18117" s="85" t="s">
        <v>91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402</v>
      </c>
      <c r="H18117" s="94">
        <v>35943</v>
      </c>
      <c r="I18117" s="94">
        <v>34698</v>
      </c>
      <c r="J18117" s="94">
        <v>36768</v>
      </c>
      <c r="K18117" s="94">
        <v>2070</v>
      </c>
      <c r="O18117" s="94">
        <v>34698</v>
      </c>
      <c r="P18117" s="94">
        <v>36768</v>
      </c>
      <c r="Q18117" s="94">
        <v>2070</v>
      </c>
      <c r="AS18117" s="94">
        <v>-112</v>
      </c>
      <c r="AT18117" s="94">
        <v>-390</v>
      </c>
      <c r="AU18117" s="94">
        <v>373</v>
      </c>
      <c r="AV18117" s="94">
        <v>1047</v>
      </c>
      <c r="AW18117" s="94">
        <v>635</v>
      </c>
      <c r="AX18117" s="94">
        <v>383</v>
      </c>
      <c r="AY18117" s="94">
        <v>481</v>
      </c>
      <c r="AZ18117" s="94">
        <v>-269</v>
      </c>
      <c r="BA18117" s="94">
        <v>163</v>
      </c>
      <c r="BB18117" s="94">
        <v>-241</v>
      </c>
    </row>
    <row r="18118" spans="1:54">
      <c r="A18118" s="85" t="s">
        <v>91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402</v>
      </c>
      <c r="H18118" s="94">
        <v>34967</v>
      </c>
      <c r="I18118" s="94">
        <v>34094</v>
      </c>
      <c r="J18118" s="94">
        <v>36078</v>
      </c>
      <c r="K18118" s="94">
        <v>1984</v>
      </c>
      <c r="O18118" s="94">
        <v>34094</v>
      </c>
      <c r="P18118" s="94">
        <v>36078</v>
      </c>
      <c r="Q18118" s="94">
        <v>1984</v>
      </c>
      <c r="AS18118" s="94">
        <v>-105</v>
      </c>
      <c r="AT18118" s="94">
        <v>-373</v>
      </c>
      <c r="AU18118" s="94">
        <v>318</v>
      </c>
      <c r="AV18118" s="94">
        <v>865</v>
      </c>
      <c r="AW18118" s="94">
        <v>787</v>
      </c>
      <c r="AX18118" s="94">
        <v>368</v>
      </c>
      <c r="AY18118" s="94">
        <v>500</v>
      </c>
      <c r="AZ18118" s="94">
        <v>-221</v>
      </c>
      <c r="BA18118" s="94">
        <v>152</v>
      </c>
      <c r="BB18118" s="94">
        <v>-307</v>
      </c>
    </row>
    <row r="18119" spans="1:54">
      <c r="A18119" s="85" t="s">
        <v>91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402</v>
      </c>
      <c r="H18119" s="94">
        <v>32640</v>
      </c>
      <c r="I18119" s="94">
        <v>32197</v>
      </c>
      <c r="J18119" s="94">
        <v>34030</v>
      </c>
      <c r="K18119" s="94">
        <v>1833</v>
      </c>
      <c r="O18119" s="94">
        <v>32197</v>
      </c>
      <c r="P18119" s="94">
        <v>34030</v>
      </c>
      <c r="Q18119" s="94">
        <v>1833</v>
      </c>
      <c r="AS18119" s="94">
        <v>-99</v>
      </c>
      <c r="AT18119" s="94">
        <v>-261</v>
      </c>
      <c r="AU18119" s="94">
        <v>263</v>
      </c>
      <c r="AV18119" s="94">
        <v>738</v>
      </c>
      <c r="AW18119" s="94">
        <v>809</v>
      </c>
      <c r="AX18119" s="94">
        <v>391</v>
      </c>
      <c r="AY18119" s="94">
        <v>513</v>
      </c>
      <c r="AZ18119" s="94">
        <v>-73</v>
      </c>
      <c r="BA18119" s="94">
        <v>136</v>
      </c>
      <c r="BB18119" s="94">
        <v>-584</v>
      </c>
    </row>
    <row r="18120" spans="1:54">
      <c r="A18120" s="85" t="s">
        <v>91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402</v>
      </c>
      <c r="H18120" s="94">
        <v>29921</v>
      </c>
      <c r="I18120" s="94">
        <v>29632</v>
      </c>
      <c r="J18120" s="94">
        <v>30979</v>
      </c>
      <c r="K18120" s="94">
        <v>1347</v>
      </c>
      <c r="O18120" s="94">
        <v>29632</v>
      </c>
      <c r="P18120" s="94">
        <v>30979</v>
      </c>
      <c r="Q18120" s="94">
        <v>1347</v>
      </c>
      <c r="AS18120" s="94">
        <v>-136</v>
      </c>
      <c r="AT18120" s="94">
        <v>-243</v>
      </c>
      <c r="AU18120" s="94">
        <v>213</v>
      </c>
      <c r="AV18120" s="94">
        <v>561</v>
      </c>
      <c r="AW18120" s="94">
        <v>853</v>
      </c>
      <c r="AX18120" s="94">
        <v>349</v>
      </c>
      <c r="AY18120" s="94">
        <v>473</v>
      </c>
      <c r="AZ18120" s="94">
        <v>-64</v>
      </c>
      <c r="BA18120" s="94">
        <v>112</v>
      </c>
      <c r="BB18120" s="94">
        <v>-771</v>
      </c>
    </row>
    <row r="18121" spans="1:54">
      <c r="A18121" s="85" t="s">
        <v>91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402</v>
      </c>
      <c r="H18121" s="94">
        <v>27561</v>
      </c>
      <c r="I18121" s="94">
        <v>28077</v>
      </c>
      <c r="J18121" s="94">
        <v>29238</v>
      </c>
      <c r="K18121" s="94">
        <v>1161</v>
      </c>
      <c r="O18121" s="94">
        <v>28077</v>
      </c>
      <c r="P18121" s="94">
        <v>29238</v>
      </c>
      <c r="Q18121" s="94">
        <v>1161</v>
      </c>
      <c r="AS18121" s="94">
        <v>-102</v>
      </c>
      <c r="AT18121" s="94">
        <v>-100</v>
      </c>
      <c r="AU18121" s="94">
        <v>179</v>
      </c>
      <c r="AV18121" s="94">
        <v>407</v>
      </c>
      <c r="AW18121" s="94">
        <v>742</v>
      </c>
      <c r="AX18121" s="94">
        <v>440</v>
      </c>
      <c r="AY18121" s="94">
        <v>509</v>
      </c>
      <c r="AZ18121" s="94">
        <v>-28</v>
      </c>
      <c r="BA18121" s="94">
        <v>90</v>
      </c>
      <c r="BB18121" s="94">
        <v>-976</v>
      </c>
    </row>
    <row r="18122" spans="1:54">
      <c r="A18122" s="85" t="s">
        <v>91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402</v>
      </c>
      <c r="H18122" s="94">
        <v>25550</v>
      </c>
      <c r="I18122" s="94">
        <v>26860</v>
      </c>
      <c r="J18122" s="94">
        <v>27814</v>
      </c>
      <c r="K18122" s="94">
        <v>954</v>
      </c>
      <c r="O18122" s="94">
        <v>26860</v>
      </c>
      <c r="P18122" s="94">
        <v>27814</v>
      </c>
      <c r="Q18122" s="94">
        <v>954</v>
      </c>
      <c r="AS18122" s="94">
        <v>-101</v>
      </c>
      <c r="AT18122" s="94">
        <v>-66</v>
      </c>
      <c r="AU18122" s="94">
        <v>161</v>
      </c>
      <c r="AV18122" s="94">
        <v>350</v>
      </c>
      <c r="AW18122" s="94">
        <v>700</v>
      </c>
      <c r="AX18122" s="94">
        <v>400</v>
      </c>
      <c r="AY18122" s="94">
        <v>462</v>
      </c>
      <c r="AZ18122" s="94">
        <v>-46</v>
      </c>
      <c r="BA18122" s="94">
        <v>82</v>
      </c>
      <c r="BB18122" s="94">
        <v>-988</v>
      </c>
    </row>
    <row r="18123" spans="1:54">
      <c r="A18123" s="85" t="s">
        <v>91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402</v>
      </c>
      <c r="H18123" s="94">
        <v>24476</v>
      </c>
      <c r="I18123" s="94">
        <v>26011</v>
      </c>
      <c r="J18123" s="94">
        <v>27022</v>
      </c>
      <c r="K18123" s="94">
        <v>1011</v>
      </c>
      <c r="O18123" s="94">
        <v>26011</v>
      </c>
      <c r="P18123" s="94">
        <v>27022</v>
      </c>
      <c r="Q18123" s="94">
        <v>1011</v>
      </c>
      <c r="AS18123" s="94">
        <v>-66</v>
      </c>
      <c r="AT18123" s="94">
        <v>-128</v>
      </c>
      <c r="AU18123" s="94">
        <v>159</v>
      </c>
      <c r="AV18123" s="94">
        <v>373</v>
      </c>
      <c r="AW18123" s="94">
        <v>792</v>
      </c>
      <c r="AX18123" s="94">
        <v>332</v>
      </c>
      <c r="AY18123" s="94">
        <v>405</v>
      </c>
      <c r="AZ18123" s="94">
        <v>-65</v>
      </c>
      <c r="BA18123" s="94">
        <v>81</v>
      </c>
      <c r="BB18123" s="94">
        <v>-872</v>
      </c>
    </row>
    <row r="18124" spans="1:54">
      <c r="A18124" s="85" t="s">
        <v>91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402</v>
      </c>
      <c r="H18124" s="94">
        <v>23751</v>
      </c>
      <c r="I18124" s="94">
        <v>25291</v>
      </c>
      <c r="J18124" s="94">
        <v>26398</v>
      </c>
      <c r="K18124" s="94">
        <v>1107</v>
      </c>
      <c r="O18124" s="94">
        <v>25291</v>
      </c>
      <c r="P18124" s="94">
        <v>26398</v>
      </c>
      <c r="Q18124" s="94">
        <v>1107</v>
      </c>
      <c r="AS18124" s="94">
        <v>-89</v>
      </c>
      <c r="AT18124" s="94">
        <v>-115</v>
      </c>
      <c r="AU18124" s="94">
        <v>147</v>
      </c>
      <c r="AV18124" s="94">
        <v>386</v>
      </c>
      <c r="AW18124" s="94">
        <v>787</v>
      </c>
      <c r="AX18124" s="94">
        <v>355</v>
      </c>
      <c r="AY18124" s="94">
        <v>394</v>
      </c>
      <c r="AZ18124" s="94">
        <v>-66</v>
      </c>
      <c r="BA18124" s="94">
        <v>80</v>
      </c>
      <c r="BB18124" s="94">
        <v>-772</v>
      </c>
    </row>
    <row r="18125" spans="1:54">
      <c r="A18125" s="85" t="s">
        <v>91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402</v>
      </c>
      <c r="H18125" s="94">
        <v>23453</v>
      </c>
      <c r="I18125" s="94">
        <v>25173</v>
      </c>
      <c r="J18125" s="94">
        <v>26241</v>
      </c>
      <c r="K18125" s="94">
        <v>1068</v>
      </c>
      <c r="O18125" s="94">
        <v>25173</v>
      </c>
      <c r="P18125" s="94">
        <v>26241</v>
      </c>
      <c r="Q18125" s="94">
        <v>1068</v>
      </c>
      <c r="AS18125" s="94">
        <v>-86</v>
      </c>
      <c r="AT18125" s="94">
        <v>-139</v>
      </c>
      <c r="AU18125" s="94">
        <v>152</v>
      </c>
      <c r="AV18125" s="94">
        <v>404</v>
      </c>
      <c r="AW18125" s="94">
        <v>787</v>
      </c>
      <c r="AX18125" s="94">
        <v>345</v>
      </c>
      <c r="AY18125" s="94">
        <v>392</v>
      </c>
      <c r="AZ18125" s="94">
        <v>-72</v>
      </c>
      <c r="BA18125" s="94">
        <v>81</v>
      </c>
      <c r="BB18125" s="94">
        <v>-796</v>
      </c>
    </row>
    <row r="18126" spans="1:54">
      <c r="A18126" s="85" t="s">
        <v>91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402</v>
      </c>
      <c r="H18126" s="94">
        <v>23927</v>
      </c>
      <c r="I18126" s="94">
        <v>25754</v>
      </c>
      <c r="J18126" s="94">
        <v>26424</v>
      </c>
      <c r="K18126" s="94">
        <v>670</v>
      </c>
      <c r="O18126" s="94">
        <v>25754</v>
      </c>
      <c r="P18126" s="94">
        <v>26424</v>
      </c>
      <c r="Q18126" s="94">
        <v>670</v>
      </c>
      <c r="AS18126" s="94">
        <v>-86</v>
      </c>
      <c r="AT18126" s="94">
        <v>-200</v>
      </c>
      <c r="AU18126" s="94">
        <v>158</v>
      </c>
      <c r="AV18126" s="94">
        <v>390</v>
      </c>
      <c r="AW18126" s="94">
        <v>736</v>
      </c>
      <c r="AX18126" s="94">
        <v>330</v>
      </c>
      <c r="AY18126" s="94">
        <v>407</v>
      </c>
      <c r="AZ18126" s="94">
        <v>-209</v>
      </c>
      <c r="BA18126" s="94">
        <v>83</v>
      </c>
      <c r="BB18126" s="94">
        <v>-939</v>
      </c>
    </row>
    <row r="18127" spans="1:54">
      <c r="A18127" s="85" t="s">
        <v>91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402</v>
      </c>
      <c r="H18127" s="94">
        <v>25291</v>
      </c>
      <c r="I18127" s="94">
        <v>26718</v>
      </c>
      <c r="J18127" s="94">
        <v>27313</v>
      </c>
      <c r="K18127" s="94">
        <v>595</v>
      </c>
      <c r="O18127" s="94">
        <v>26718</v>
      </c>
      <c r="P18127" s="94">
        <v>27313</v>
      </c>
      <c r="Q18127" s="94">
        <v>595</v>
      </c>
      <c r="AS18127" s="94">
        <v>-97</v>
      </c>
      <c r="AT18127" s="94">
        <v>-329</v>
      </c>
      <c r="AU18127" s="94">
        <v>164</v>
      </c>
      <c r="AV18127" s="94">
        <v>348</v>
      </c>
      <c r="AW18127" s="94">
        <v>762</v>
      </c>
      <c r="AX18127" s="94">
        <v>330</v>
      </c>
      <c r="AY18127" s="94">
        <v>424</v>
      </c>
      <c r="AZ18127" s="94">
        <v>-232</v>
      </c>
      <c r="BA18127" s="94">
        <v>84</v>
      </c>
      <c r="BB18127" s="94">
        <v>-859</v>
      </c>
    </row>
    <row r="18128" spans="1:54">
      <c r="A18128" s="85" t="s">
        <v>91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402</v>
      </c>
      <c r="H18128" s="94">
        <v>26494</v>
      </c>
      <c r="I18128" s="94">
        <v>27191</v>
      </c>
      <c r="J18128" s="94">
        <v>28293</v>
      </c>
      <c r="K18128" s="94">
        <v>1102</v>
      </c>
      <c r="O18128" s="94">
        <v>27191</v>
      </c>
      <c r="P18128" s="94">
        <v>28293</v>
      </c>
      <c r="Q18128" s="94">
        <v>1102</v>
      </c>
      <c r="AS18128" s="94">
        <v>-14</v>
      </c>
      <c r="AT18128" s="94">
        <v>-424</v>
      </c>
      <c r="AU18128" s="94">
        <v>161</v>
      </c>
      <c r="AV18128" s="94">
        <v>327</v>
      </c>
      <c r="AW18128" s="94">
        <v>740</v>
      </c>
      <c r="AX18128" s="94">
        <v>429</v>
      </c>
      <c r="AY18128" s="94">
        <v>460</v>
      </c>
      <c r="AZ18128" s="94">
        <v>-229</v>
      </c>
      <c r="BA18128" s="94">
        <v>91</v>
      </c>
      <c r="BB18128" s="94">
        <v>-439</v>
      </c>
    </row>
    <row r="18129" spans="1:54">
      <c r="A18129" s="85" t="s">
        <v>91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402</v>
      </c>
      <c r="H18129" s="94">
        <v>28067</v>
      </c>
      <c r="I18129" s="94">
        <v>28163</v>
      </c>
      <c r="J18129" s="94">
        <v>29470</v>
      </c>
      <c r="K18129" s="94">
        <v>1307</v>
      </c>
      <c r="O18129" s="94">
        <v>28163</v>
      </c>
      <c r="P18129" s="94">
        <v>29470</v>
      </c>
      <c r="Q18129" s="94">
        <v>1307</v>
      </c>
      <c r="AS18129" s="94">
        <v>-96</v>
      </c>
      <c r="AT18129" s="94">
        <v>-419</v>
      </c>
      <c r="AU18129" s="94">
        <v>171</v>
      </c>
      <c r="AV18129" s="94">
        <v>341</v>
      </c>
      <c r="AW18129" s="94">
        <v>753</v>
      </c>
      <c r="AX18129" s="94">
        <v>468</v>
      </c>
      <c r="AY18129" s="94">
        <v>487</v>
      </c>
      <c r="AZ18129" s="94">
        <v>-231</v>
      </c>
      <c r="BA18129" s="94">
        <v>100</v>
      </c>
      <c r="BB18129" s="94">
        <v>-267</v>
      </c>
    </row>
    <row r="18130" spans="1:54">
      <c r="A18130" s="85" t="s">
        <v>91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402</v>
      </c>
      <c r="H18130" s="94">
        <v>30053</v>
      </c>
      <c r="I18130" s="94">
        <v>29908</v>
      </c>
      <c r="J18130" s="94">
        <v>31412</v>
      </c>
      <c r="K18130" s="94">
        <v>1504</v>
      </c>
      <c r="O18130" s="94">
        <v>29908</v>
      </c>
      <c r="P18130" s="94">
        <v>31412</v>
      </c>
      <c r="Q18130" s="94">
        <v>1504</v>
      </c>
      <c r="AS18130" s="94">
        <v>-107</v>
      </c>
      <c r="AT18130" s="94">
        <v>-340</v>
      </c>
      <c r="AU18130" s="94">
        <v>218</v>
      </c>
      <c r="AV18130" s="94">
        <v>431</v>
      </c>
      <c r="AW18130" s="94">
        <v>686</v>
      </c>
      <c r="AX18130" s="94">
        <v>448</v>
      </c>
      <c r="AY18130" s="94">
        <v>511</v>
      </c>
      <c r="AZ18130" s="94">
        <v>-217</v>
      </c>
      <c r="BA18130" s="94">
        <v>127</v>
      </c>
      <c r="BB18130" s="94">
        <v>-253</v>
      </c>
    </row>
    <row r="18131" spans="1:54">
      <c r="A18131" s="85" t="s">
        <v>91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402</v>
      </c>
      <c r="H18131" s="94">
        <v>32304</v>
      </c>
      <c r="I18131" s="94">
        <v>32030</v>
      </c>
      <c r="J18131" s="94">
        <v>33765</v>
      </c>
      <c r="K18131" s="94">
        <v>1735</v>
      </c>
      <c r="O18131" s="94">
        <v>32030</v>
      </c>
      <c r="P18131" s="94">
        <v>33765</v>
      </c>
      <c r="Q18131" s="94">
        <v>1735</v>
      </c>
      <c r="AS18131" s="94">
        <v>-143</v>
      </c>
      <c r="AT18131" s="94">
        <v>-210</v>
      </c>
      <c r="AU18131" s="94">
        <v>263</v>
      </c>
      <c r="AV18131" s="94">
        <v>682</v>
      </c>
      <c r="AW18131" s="94">
        <v>644</v>
      </c>
      <c r="AX18131" s="94">
        <v>425</v>
      </c>
      <c r="AY18131" s="94">
        <v>512</v>
      </c>
      <c r="AZ18131" s="94">
        <v>-178</v>
      </c>
      <c r="BA18131" s="94">
        <v>144</v>
      </c>
      <c r="BB18131" s="94">
        <v>-404</v>
      </c>
    </row>
    <row r="18132" spans="1:54">
      <c r="A18132" s="85" t="s">
        <v>91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402</v>
      </c>
      <c r="H18132" s="94">
        <v>34517</v>
      </c>
      <c r="I18132" s="94">
        <v>34326</v>
      </c>
      <c r="J18132" s="94">
        <v>36554</v>
      </c>
      <c r="K18132" s="94">
        <v>2228</v>
      </c>
      <c r="O18132" s="94">
        <v>34326</v>
      </c>
      <c r="P18132" s="94">
        <v>36554</v>
      </c>
      <c r="Q18132" s="94">
        <v>2228</v>
      </c>
      <c r="AS18132" s="94">
        <v>-106</v>
      </c>
      <c r="AT18132" s="94">
        <v>-159</v>
      </c>
      <c r="AU18132" s="94">
        <v>313</v>
      </c>
      <c r="AV18132" s="94">
        <v>978</v>
      </c>
      <c r="AW18132" s="94">
        <v>653</v>
      </c>
      <c r="AX18132" s="94">
        <v>403</v>
      </c>
      <c r="AY18132" s="94">
        <v>546</v>
      </c>
      <c r="AZ18132" s="94">
        <v>-173</v>
      </c>
      <c r="BA18132" s="94">
        <v>158</v>
      </c>
      <c r="BB18132" s="94">
        <v>-385</v>
      </c>
    </row>
    <row r="18133" spans="1:54">
      <c r="A18133" s="85" t="s">
        <v>91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402</v>
      </c>
      <c r="H18133" s="94">
        <v>36192</v>
      </c>
      <c r="I18133" s="94">
        <v>36366</v>
      </c>
      <c r="J18133" s="94">
        <v>38360</v>
      </c>
      <c r="K18133" s="94">
        <v>1994</v>
      </c>
      <c r="O18133" s="94">
        <v>36366</v>
      </c>
      <c r="P18133" s="94">
        <v>38360</v>
      </c>
      <c r="Q18133" s="94">
        <v>1994</v>
      </c>
      <c r="AS18133" s="94">
        <v>-107</v>
      </c>
      <c r="AT18133" s="94">
        <v>-543</v>
      </c>
      <c r="AU18133" s="94">
        <v>370</v>
      </c>
      <c r="AV18133" s="94">
        <v>1289</v>
      </c>
      <c r="AW18133" s="94">
        <v>656</v>
      </c>
      <c r="AX18133" s="94">
        <v>337</v>
      </c>
      <c r="AY18133" s="94">
        <v>493</v>
      </c>
      <c r="AZ18133" s="94">
        <v>-291</v>
      </c>
      <c r="BA18133" s="94">
        <v>173</v>
      </c>
      <c r="BB18133" s="94">
        <v>-383</v>
      </c>
    </row>
    <row r="18134" spans="1:54">
      <c r="A18134" s="85" t="s">
        <v>91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402</v>
      </c>
      <c r="H18134" s="94">
        <v>37509</v>
      </c>
      <c r="I18134" s="94">
        <v>38124</v>
      </c>
      <c r="J18134" s="94">
        <v>40422</v>
      </c>
      <c r="K18134" s="94">
        <v>2298</v>
      </c>
      <c r="O18134" s="94">
        <v>38124</v>
      </c>
      <c r="P18134" s="94">
        <v>40422</v>
      </c>
      <c r="Q18134" s="94">
        <v>2298</v>
      </c>
      <c r="AS18134" s="94">
        <v>-106</v>
      </c>
      <c r="AT18134" s="94">
        <v>-729</v>
      </c>
      <c r="AU18134" s="94">
        <v>394</v>
      </c>
      <c r="AV18134" s="94">
        <v>1377</v>
      </c>
      <c r="AW18134" s="94">
        <v>857</v>
      </c>
      <c r="AX18134" s="94">
        <v>341</v>
      </c>
      <c r="AY18134" s="94">
        <v>455</v>
      </c>
      <c r="AZ18134" s="94">
        <v>-376</v>
      </c>
      <c r="BA18134" s="94">
        <v>181</v>
      </c>
      <c r="BB18134" s="94">
        <v>-96</v>
      </c>
    </row>
    <row r="18135" spans="1:54">
      <c r="A18135" s="85" t="s">
        <v>91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402</v>
      </c>
      <c r="H18135" s="94">
        <v>38431</v>
      </c>
      <c r="I18135" s="94">
        <v>39243</v>
      </c>
      <c r="J18135" s="94">
        <v>41707</v>
      </c>
      <c r="K18135" s="94">
        <v>2464</v>
      </c>
      <c r="O18135" s="94">
        <v>39243</v>
      </c>
      <c r="P18135" s="94">
        <v>41707</v>
      </c>
      <c r="Q18135" s="94">
        <v>2464</v>
      </c>
      <c r="AS18135" s="94">
        <v>-117</v>
      </c>
      <c r="AT18135" s="94">
        <v>-865</v>
      </c>
      <c r="AU18135" s="94">
        <v>428</v>
      </c>
      <c r="AV18135" s="94">
        <v>1475</v>
      </c>
      <c r="AW18135" s="94">
        <v>944</v>
      </c>
      <c r="AX18135" s="94">
        <v>364</v>
      </c>
      <c r="AY18135" s="94">
        <v>454</v>
      </c>
      <c r="AZ18135" s="94">
        <v>-440</v>
      </c>
      <c r="BA18135" s="94">
        <v>194</v>
      </c>
      <c r="BB18135" s="94">
        <v>27</v>
      </c>
    </row>
    <row r="18136" spans="1:54">
      <c r="A18136" s="85" t="s">
        <v>91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402</v>
      </c>
      <c r="H18136" s="94">
        <v>39239</v>
      </c>
      <c r="I18136" s="94">
        <v>40136</v>
      </c>
      <c r="J18136" s="94">
        <v>42328</v>
      </c>
      <c r="K18136" s="94">
        <v>2192</v>
      </c>
      <c r="O18136" s="94">
        <v>40136</v>
      </c>
      <c r="P18136" s="94">
        <v>42328</v>
      </c>
      <c r="Q18136" s="94">
        <v>2192</v>
      </c>
      <c r="AS18136" s="94">
        <v>-131</v>
      </c>
      <c r="AT18136" s="94">
        <v>-1066</v>
      </c>
      <c r="AU18136" s="94">
        <v>441</v>
      </c>
      <c r="AV18136" s="94">
        <v>1545</v>
      </c>
      <c r="AW18136" s="94">
        <v>1017</v>
      </c>
      <c r="AX18136" s="94">
        <v>349</v>
      </c>
      <c r="AY18136" s="94">
        <v>432</v>
      </c>
      <c r="AZ18136" s="94">
        <v>-634</v>
      </c>
      <c r="BA18136" s="94">
        <v>200</v>
      </c>
      <c r="BB18136" s="94">
        <v>39</v>
      </c>
    </row>
    <row r="18137" spans="1:54">
      <c r="A18137" s="85" t="s">
        <v>91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402</v>
      </c>
      <c r="H18137" s="94">
        <v>39506</v>
      </c>
      <c r="I18137" s="94">
        <v>40210</v>
      </c>
      <c r="J18137" s="94">
        <v>42508</v>
      </c>
      <c r="K18137" s="94">
        <v>2298</v>
      </c>
      <c r="O18137" s="94">
        <v>40210</v>
      </c>
      <c r="P18137" s="94">
        <v>42508</v>
      </c>
      <c r="Q18137" s="94">
        <v>2298</v>
      </c>
      <c r="AS18137" s="94">
        <v>-147</v>
      </c>
      <c r="AT18137" s="94">
        <v>-1045</v>
      </c>
      <c r="AU18137" s="94">
        <v>455</v>
      </c>
      <c r="AV18137" s="94">
        <v>1628</v>
      </c>
      <c r="AW18137" s="94">
        <v>873</v>
      </c>
      <c r="AX18137" s="94">
        <v>336</v>
      </c>
      <c r="AY18137" s="94">
        <v>447</v>
      </c>
      <c r="AZ18137" s="94">
        <v>-542</v>
      </c>
      <c r="BA18137" s="94">
        <v>196</v>
      </c>
      <c r="BB18137" s="94">
        <v>97</v>
      </c>
    </row>
    <row r="18138" spans="1:54">
      <c r="A18138" s="85" t="s">
        <v>91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402</v>
      </c>
      <c r="H18138" s="94">
        <v>39228</v>
      </c>
      <c r="I18138" s="94">
        <v>39946</v>
      </c>
      <c r="J18138" s="94">
        <v>42301</v>
      </c>
      <c r="K18138" s="94">
        <v>2355</v>
      </c>
      <c r="O18138" s="94">
        <v>39946</v>
      </c>
      <c r="P18138" s="94">
        <v>42301</v>
      </c>
      <c r="Q18138" s="94">
        <v>2355</v>
      </c>
      <c r="AS18138" s="94">
        <v>-161</v>
      </c>
      <c r="AT18138" s="94">
        <v>-983</v>
      </c>
      <c r="AU18138" s="94">
        <v>440</v>
      </c>
      <c r="AV18138" s="94">
        <v>1607</v>
      </c>
      <c r="AW18138" s="94">
        <v>742</v>
      </c>
      <c r="AX18138" s="94">
        <v>355</v>
      </c>
      <c r="AY18138" s="94">
        <v>456</v>
      </c>
      <c r="AZ18138" s="94">
        <v>-509</v>
      </c>
      <c r="BA18138" s="94">
        <v>202</v>
      </c>
      <c r="BB18138" s="94">
        <v>206</v>
      </c>
    </row>
    <row r="18139" spans="1:54">
      <c r="A18139" s="85" t="s">
        <v>91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402</v>
      </c>
      <c r="H18139" s="94">
        <v>38493</v>
      </c>
      <c r="I18139" s="94">
        <v>39164</v>
      </c>
      <c r="J18139" s="94">
        <v>41214</v>
      </c>
      <c r="K18139" s="94">
        <v>2050</v>
      </c>
      <c r="O18139" s="94">
        <v>39164</v>
      </c>
      <c r="P18139" s="94">
        <v>41214</v>
      </c>
      <c r="Q18139" s="94">
        <v>2050</v>
      </c>
      <c r="AS18139" s="94">
        <v>-154</v>
      </c>
      <c r="AT18139" s="94">
        <v>-1005</v>
      </c>
      <c r="AU18139" s="94">
        <v>402</v>
      </c>
      <c r="AV18139" s="94">
        <v>1515</v>
      </c>
      <c r="AW18139" s="94">
        <v>769</v>
      </c>
      <c r="AX18139" s="94">
        <v>300</v>
      </c>
      <c r="AY18139" s="94">
        <v>441</v>
      </c>
      <c r="AZ18139" s="94">
        <v>-513</v>
      </c>
      <c r="BA18139" s="94">
        <v>182</v>
      </c>
      <c r="BB18139" s="94">
        <v>113</v>
      </c>
    </row>
    <row r="18140" spans="1:54">
      <c r="A18140" s="85" t="s">
        <v>91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402</v>
      </c>
      <c r="H18140" s="94">
        <v>37244</v>
      </c>
      <c r="I18140" s="94">
        <v>38028</v>
      </c>
      <c r="J18140" s="94">
        <v>39944</v>
      </c>
      <c r="K18140" s="94">
        <v>1916</v>
      </c>
      <c r="O18140" s="94">
        <v>38028</v>
      </c>
      <c r="P18140" s="94">
        <v>39944</v>
      </c>
      <c r="Q18140" s="94">
        <v>1916</v>
      </c>
      <c r="AS18140" s="94">
        <v>-161</v>
      </c>
      <c r="AT18140" s="94">
        <v>-949</v>
      </c>
      <c r="AU18140" s="94">
        <v>333</v>
      </c>
      <c r="AV18140" s="94">
        <v>1240</v>
      </c>
      <c r="AW18140" s="94">
        <v>706</v>
      </c>
      <c r="AX18140" s="94">
        <v>287</v>
      </c>
      <c r="AY18140" s="94">
        <v>468</v>
      </c>
      <c r="AZ18140" s="94">
        <v>-391</v>
      </c>
      <c r="BA18140" s="94">
        <v>167</v>
      </c>
      <c r="BB18140" s="94">
        <v>216</v>
      </c>
    </row>
    <row r="18141" spans="1:54">
      <c r="A18141" s="85" t="s">
        <v>91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402</v>
      </c>
      <c r="H18141" s="94">
        <v>35817</v>
      </c>
      <c r="I18141" s="94">
        <v>36641</v>
      </c>
      <c r="J18141" s="94">
        <v>38459</v>
      </c>
      <c r="K18141" s="94">
        <v>1818</v>
      </c>
      <c r="O18141" s="94">
        <v>36641</v>
      </c>
      <c r="P18141" s="94">
        <v>38459</v>
      </c>
      <c r="Q18141" s="94">
        <v>1818</v>
      </c>
      <c r="AS18141" s="94">
        <v>-170</v>
      </c>
      <c r="AT18141" s="94">
        <v>-797</v>
      </c>
      <c r="AU18141" s="94">
        <v>272</v>
      </c>
      <c r="AV18141" s="94">
        <v>995</v>
      </c>
      <c r="AW18141" s="94">
        <v>670</v>
      </c>
      <c r="AX18141" s="94">
        <v>329</v>
      </c>
      <c r="AY18141" s="94">
        <v>488</v>
      </c>
      <c r="AZ18141" s="94">
        <v>-333</v>
      </c>
      <c r="BA18141" s="94">
        <v>149</v>
      </c>
      <c r="BB18141" s="94">
        <v>215</v>
      </c>
    </row>
    <row r="18142" spans="1:54">
      <c r="A18142" s="85" t="s">
        <v>91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402</v>
      </c>
      <c r="H18142" s="94">
        <v>34869</v>
      </c>
      <c r="I18142" s="94">
        <v>35656</v>
      </c>
      <c r="J18142" s="94">
        <v>37304</v>
      </c>
      <c r="K18142" s="94">
        <v>1648</v>
      </c>
      <c r="O18142" s="94">
        <v>35656</v>
      </c>
      <c r="P18142" s="94">
        <v>37304</v>
      </c>
      <c r="Q18142" s="94">
        <v>1648</v>
      </c>
      <c r="AS18142" s="94">
        <v>-153</v>
      </c>
      <c r="AT18142" s="94">
        <v>-706</v>
      </c>
      <c r="AU18142" s="94">
        <v>221</v>
      </c>
      <c r="AV18142" s="94">
        <v>749</v>
      </c>
      <c r="AW18142" s="94">
        <v>787</v>
      </c>
      <c r="AX18142" s="94">
        <v>293</v>
      </c>
      <c r="AY18142" s="94">
        <v>484</v>
      </c>
      <c r="AZ18142" s="94">
        <v>-325</v>
      </c>
      <c r="BA18142" s="94">
        <v>135</v>
      </c>
      <c r="BB18142" s="94">
        <v>163</v>
      </c>
    </row>
    <row r="18143" spans="1:54">
      <c r="A18143" s="85" t="s">
        <v>91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402</v>
      </c>
      <c r="H18143" s="94">
        <v>32598</v>
      </c>
      <c r="I18143" s="94">
        <v>33382</v>
      </c>
      <c r="J18143" s="94">
        <v>35474</v>
      </c>
      <c r="K18143" s="94">
        <v>2092</v>
      </c>
      <c r="O18143" s="94">
        <v>33382</v>
      </c>
      <c r="P18143" s="94">
        <v>35474</v>
      </c>
      <c r="Q18143" s="94">
        <v>2092</v>
      </c>
      <c r="AS18143" s="94">
        <v>-124</v>
      </c>
      <c r="AT18143" s="94">
        <v>-596</v>
      </c>
      <c r="AU18143" s="94">
        <v>262</v>
      </c>
      <c r="AV18143" s="94">
        <v>939</v>
      </c>
      <c r="AW18143" s="94">
        <v>850</v>
      </c>
      <c r="AX18143" s="94">
        <v>322</v>
      </c>
      <c r="AY18143" s="94">
        <v>464</v>
      </c>
      <c r="AZ18143" s="94">
        <v>-144</v>
      </c>
      <c r="BA18143" s="94">
        <v>134</v>
      </c>
      <c r="BB18143" s="94">
        <v>-15</v>
      </c>
    </row>
    <row r="18144" spans="1:54">
      <c r="A18144" s="85" t="s">
        <v>91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402</v>
      </c>
      <c r="H18144" s="94">
        <v>29924</v>
      </c>
      <c r="I18144" s="94">
        <v>30767</v>
      </c>
      <c r="J18144" s="94">
        <v>32429</v>
      </c>
      <c r="K18144" s="94">
        <v>1662</v>
      </c>
      <c r="O18144" s="94">
        <v>30767</v>
      </c>
      <c r="P18144" s="94">
        <v>32429</v>
      </c>
      <c r="Q18144" s="94">
        <v>1662</v>
      </c>
      <c r="AS18144" s="94">
        <v>-126</v>
      </c>
      <c r="AT18144" s="94">
        <v>-659</v>
      </c>
      <c r="AU18144" s="94">
        <v>241</v>
      </c>
      <c r="AV18144" s="94">
        <v>742</v>
      </c>
      <c r="AW18144" s="94">
        <v>984</v>
      </c>
      <c r="AX18144" s="94">
        <v>370</v>
      </c>
      <c r="AY18144" s="94">
        <v>476</v>
      </c>
      <c r="AZ18144" s="94">
        <v>-146</v>
      </c>
      <c r="BA18144" s="94">
        <v>105</v>
      </c>
      <c r="BB18144" s="94">
        <v>-325</v>
      </c>
    </row>
    <row r="18145" spans="1:54">
      <c r="A18145" s="85" t="s">
        <v>91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402</v>
      </c>
      <c r="H18145" s="94">
        <v>27574</v>
      </c>
      <c r="I18145" s="94">
        <v>28765</v>
      </c>
      <c r="J18145" s="94">
        <v>30100</v>
      </c>
      <c r="K18145" s="94">
        <v>1335</v>
      </c>
      <c r="O18145" s="94">
        <v>28765</v>
      </c>
      <c r="P18145" s="94">
        <v>30100</v>
      </c>
      <c r="Q18145" s="94">
        <v>1335</v>
      </c>
      <c r="AS18145" s="94">
        <v>-131</v>
      </c>
      <c r="AT18145" s="94">
        <v>-628</v>
      </c>
      <c r="AU18145" s="94">
        <v>222</v>
      </c>
      <c r="AV18145" s="94">
        <v>646</v>
      </c>
      <c r="AW18145" s="94">
        <v>943</v>
      </c>
      <c r="AX18145" s="94">
        <v>316</v>
      </c>
      <c r="AY18145" s="94">
        <v>435</v>
      </c>
      <c r="AZ18145" s="94">
        <v>-131</v>
      </c>
      <c r="BA18145" s="94">
        <v>99</v>
      </c>
      <c r="BB18145" s="94">
        <v>-436</v>
      </c>
    </row>
    <row r="18146" spans="1:54">
      <c r="A18146" s="85" t="s">
        <v>91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402</v>
      </c>
      <c r="H18146" s="94">
        <v>25723</v>
      </c>
      <c r="I18146" s="94">
        <v>27695</v>
      </c>
      <c r="J18146" s="94">
        <v>28731</v>
      </c>
      <c r="K18146" s="94">
        <v>1036</v>
      </c>
      <c r="O18146" s="94">
        <v>27695</v>
      </c>
      <c r="P18146" s="94">
        <v>28731</v>
      </c>
      <c r="Q18146" s="94">
        <v>1036</v>
      </c>
      <c r="AS18146" s="94">
        <v>-20</v>
      </c>
      <c r="AT18146" s="94">
        <v>-617</v>
      </c>
      <c r="AU18146" s="94">
        <v>177</v>
      </c>
      <c r="AV18146" s="94">
        <v>432</v>
      </c>
      <c r="AW18146" s="94">
        <v>883</v>
      </c>
      <c r="AX18146" s="94">
        <v>321</v>
      </c>
      <c r="AY18146" s="94">
        <v>419</v>
      </c>
      <c r="AZ18146" s="94">
        <v>-132</v>
      </c>
      <c r="BA18146" s="94">
        <v>86</v>
      </c>
      <c r="BB18146" s="94">
        <v>-513</v>
      </c>
    </row>
    <row r="18147" spans="1:54">
      <c r="A18147" s="85" t="s">
        <v>91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402</v>
      </c>
      <c r="H18147" s="94">
        <v>24481</v>
      </c>
      <c r="I18147" s="94">
        <v>26597</v>
      </c>
      <c r="J18147" s="94">
        <v>27495</v>
      </c>
      <c r="K18147" s="94">
        <v>898</v>
      </c>
      <c r="O18147" s="94">
        <v>26597</v>
      </c>
      <c r="P18147" s="94">
        <v>27495</v>
      </c>
      <c r="Q18147" s="94">
        <v>898</v>
      </c>
      <c r="AS18147" s="94">
        <v>-20</v>
      </c>
      <c r="AT18147" s="94">
        <v>-731</v>
      </c>
      <c r="AU18147" s="94">
        <v>142</v>
      </c>
      <c r="AV18147" s="94">
        <v>340</v>
      </c>
      <c r="AW18147" s="94">
        <v>917</v>
      </c>
      <c r="AX18147" s="94">
        <v>243</v>
      </c>
      <c r="AY18147" s="94">
        <v>361</v>
      </c>
      <c r="AZ18147" s="94">
        <v>-161</v>
      </c>
      <c r="BA18147" s="94">
        <v>80</v>
      </c>
      <c r="BB18147" s="94">
        <v>-273</v>
      </c>
    </row>
    <row r="18148" spans="1:54">
      <c r="A18148" s="85" t="s">
        <v>91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402</v>
      </c>
      <c r="H18148" s="94">
        <v>23741</v>
      </c>
      <c r="I18148" s="94">
        <v>25788</v>
      </c>
      <c r="J18148" s="94">
        <v>26784</v>
      </c>
      <c r="K18148" s="94">
        <v>996</v>
      </c>
      <c r="O18148" s="94">
        <v>25788</v>
      </c>
      <c r="P18148" s="94">
        <v>26784</v>
      </c>
      <c r="Q18148" s="94">
        <v>996</v>
      </c>
      <c r="AS18148" s="94">
        <v>-51</v>
      </c>
      <c r="AT18148" s="94">
        <v>-599</v>
      </c>
      <c r="AU18148" s="94">
        <v>145</v>
      </c>
      <c r="AV18148" s="94">
        <v>411</v>
      </c>
      <c r="AW18148" s="94">
        <v>835</v>
      </c>
      <c r="AX18148" s="94">
        <v>222</v>
      </c>
      <c r="AY18148" s="94">
        <v>358</v>
      </c>
      <c r="AZ18148" s="94">
        <v>-126</v>
      </c>
      <c r="BA18148" s="94">
        <v>80</v>
      </c>
      <c r="BB18148" s="94">
        <v>-279</v>
      </c>
    </row>
    <row r="18149" spans="1:54">
      <c r="A18149" s="85" t="s">
        <v>91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402</v>
      </c>
      <c r="H18149" s="94">
        <v>23473</v>
      </c>
      <c r="I18149" s="94">
        <v>25508</v>
      </c>
      <c r="J18149" s="94">
        <v>26446</v>
      </c>
      <c r="K18149" s="94">
        <v>938</v>
      </c>
      <c r="O18149" s="94">
        <v>25508</v>
      </c>
      <c r="P18149" s="94">
        <v>26446</v>
      </c>
      <c r="Q18149" s="94">
        <v>938</v>
      </c>
      <c r="AS18149" s="94">
        <v>-59</v>
      </c>
      <c r="AT18149" s="94">
        <v>-587</v>
      </c>
      <c r="AU18149" s="94">
        <v>149</v>
      </c>
      <c r="AV18149" s="94">
        <v>384</v>
      </c>
      <c r="AW18149" s="94">
        <v>763</v>
      </c>
      <c r="AX18149" s="94">
        <v>265</v>
      </c>
      <c r="AY18149" s="94">
        <v>373</v>
      </c>
      <c r="AZ18149" s="94">
        <v>-123</v>
      </c>
      <c r="BA18149" s="94">
        <v>79</v>
      </c>
      <c r="BB18149" s="94">
        <v>-306</v>
      </c>
    </row>
    <row r="18150" spans="1:54">
      <c r="A18150" s="85" t="s">
        <v>91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402</v>
      </c>
      <c r="H18150" s="94">
        <v>24022</v>
      </c>
      <c r="I18150" s="94">
        <v>26050</v>
      </c>
      <c r="J18150" s="94">
        <v>26651</v>
      </c>
      <c r="K18150" s="94">
        <v>601</v>
      </c>
      <c r="O18150" s="94">
        <v>26050</v>
      </c>
      <c r="P18150" s="94">
        <v>26651</v>
      </c>
      <c r="Q18150" s="94">
        <v>601</v>
      </c>
      <c r="AS18150" s="94">
        <v>-74</v>
      </c>
      <c r="AT18150" s="94">
        <v>-527</v>
      </c>
      <c r="AU18150" s="94">
        <v>185</v>
      </c>
      <c r="AV18150" s="94">
        <v>433</v>
      </c>
      <c r="AW18150" s="94">
        <v>620</v>
      </c>
      <c r="AX18150" s="94">
        <v>288</v>
      </c>
      <c r="AY18150" s="94">
        <v>393</v>
      </c>
      <c r="AZ18150" s="94">
        <v>-239</v>
      </c>
      <c r="BA18150" s="94">
        <v>86</v>
      </c>
      <c r="BB18150" s="94">
        <v>-564</v>
      </c>
    </row>
    <row r="18151" spans="1:54">
      <c r="A18151" s="85" t="s">
        <v>91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402</v>
      </c>
      <c r="H18151" s="94">
        <v>25250</v>
      </c>
      <c r="I18151" s="94">
        <v>26945</v>
      </c>
      <c r="J18151" s="94">
        <v>27752</v>
      </c>
      <c r="K18151" s="94">
        <v>807</v>
      </c>
      <c r="O18151" s="94">
        <v>26945</v>
      </c>
      <c r="P18151" s="94">
        <v>27752</v>
      </c>
      <c r="Q18151" s="94">
        <v>807</v>
      </c>
      <c r="AS18151" s="94">
        <v>-56</v>
      </c>
      <c r="AT18151" s="94">
        <v>-372</v>
      </c>
      <c r="AU18151" s="94">
        <v>198</v>
      </c>
      <c r="AV18151" s="94">
        <v>366</v>
      </c>
      <c r="AW18151" s="94">
        <v>546</v>
      </c>
      <c r="AX18151" s="94">
        <v>357</v>
      </c>
      <c r="AY18151" s="94">
        <v>442</v>
      </c>
      <c r="AZ18151" s="94">
        <v>-213</v>
      </c>
      <c r="BA18151" s="94">
        <v>89</v>
      </c>
      <c r="BB18151" s="94">
        <v>-550</v>
      </c>
    </row>
    <row r="18152" spans="1:54">
      <c r="A18152" s="85" t="s">
        <v>91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402</v>
      </c>
      <c r="H18152" s="94">
        <v>26224</v>
      </c>
      <c r="I18152" s="94">
        <v>27144</v>
      </c>
      <c r="J18152" s="94">
        <v>28168</v>
      </c>
      <c r="K18152" s="94">
        <v>1024</v>
      </c>
      <c r="O18152" s="94">
        <v>27144</v>
      </c>
      <c r="P18152" s="94">
        <v>28168</v>
      </c>
      <c r="Q18152" s="94">
        <v>1024</v>
      </c>
      <c r="AS18152" s="94">
        <v>-28</v>
      </c>
      <c r="AT18152" s="94">
        <v>-414</v>
      </c>
      <c r="AU18152" s="94">
        <v>200</v>
      </c>
      <c r="AV18152" s="94">
        <v>257</v>
      </c>
      <c r="AW18152" s="94">
        <v>585</v>
      </c>
      <c r="AX18152" s="94">
        <v>481</v>
      </c>
      <c r="AY18152" s="94">
        <v>481</v>
      </c>
      <c r="AZ18152" s="94">
        <v>-204</v>
      </c>
      <c r="BA18152" s="94">
        <v>95</v>
      </c>
      <c r="BB18152" s="94">
        <v>-429</v>
      </c>
    </row>
    <row r="18153" spans="1:54">
      <c r="A18153" s="85" t="s">
        <v>91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402</v>
      </c>
      <c r="H18153" s="94">
        <v>27971</v>
      </c>
      <c r="I18153" s="94">
        <v>28430</v>
      </c>
      <c r="J18153" s="94">
        <v>29581</v>
      </c>
      <c r="K18153" s="94">
        <v>1151</v>
      </c>
      <c r="O18153" s="94">
        <v>28430</v>
      </c>
      <c r="P18153" s="94">
        <v>29581</v>
      </c>
      <c r="Q18153" s="94">
        <v>1151</v>
      </c>
      <c r="AS18153" s="94">
        <v>-55</v>
      </c>
      <c r="AT18153" s="94">
        <v>-504</v>
      </c>
      <c r="AU18153" s="94">
        <v>219</v>
      </c>
      <c r="AV18153" s="94">
        <v>303</v>
      </c>
      <c r="AW18153" s="94">
        <v>523</v>
      </c>
      <c r="AX18153" s="94">
        <v>521</v>
      </c>
      <c r="AY18153" s="94">
        <v>495</v>
      </c>
      <c r="AZ18153" s="94">
        <v>-233</v>
      </c>
      <c r="BA18153" s="94">
        <v>109</v>
      </c>
      <c r="BB18153" s="94">
        <v>-227</v>
      </c>
    </row>
    <row r="18154" spans="1:54">
      <c r="A18154" s="85" t="s">
        <v>91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402</v>
      </c>
      <c r="H18154" s="94">
        <v>30317</v>
      </c>
      <c r="I18154" s="94">
        <v>30677</v>
      </c>
      <c r="J18154" s="94">
        <v>32261</v>
      </c>
      <c r="K18154" s="94">
        <v>1584</v>
      </c>
      <c r="O18154" s="94">
        <v>30677</v>
      </c>
      <c r="P18154" s="94">
        <v>32261</v>
      </c>
      <c r="Q18154" s="94">
        <v>1584</v>
      </c>
      <c r="AS18154" s="94">
        <v>-91</v>
      </c>
      <c r="AT18154" s="94">
        <v>-616</v>
      </c>
      <c r="AU18154" s="94">
        <v>243</v>
      </c>
      <c r="AV18154" s="94">
        <v>578</v>
      </c>
      <c r="AW18154" s="94">
        <v>706</v>
      </c>
      <c r="AX18154" s="94">
        <v>468</v>
      </c>
      <c r="AY18154" s="94">
        <v>510</v>
      </c>
      <c r="AZ18154" s="94">
        <v>-258</v>
      </c>
      <c r="BA18154" s="94">
        <v>121</v>
      </c>
      <c r="BB18154" s="94">
        <v>-77</v>
      </c>
    </row>
    <row r="18155" spans="1:54">
      <c r="A18155" s="85" t="s">
        <v>91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402</v>
      </c>
      <c r="H18155" s="94">
        <v>33160</v>
      </c>
      <c r="I18155" s="94">
        <v>33325</v>
      </c>
      <c r="J18155" s="94">
        <v>34933</v>
      </c>
      <c r="K18155" s="94">
        <v>1608</v>
      </c>
      <c r="O18155" s="94">
        <v>33325</v>
      </c>
      <c r="P18155" s="94">
        <v>34933</v>
      </c>
      <c r="Q18155" s="94">
        <v>1608</v>
      </c>
      <c r="AS18155" s="94">
        <v>-71</v>
      </c>
      <c r="AT18155" s="94">
        <v>-711</v>
      </c>
      <c r="AU18155" s="94">
        <v>257</v>
      </c>
      <c r="AV18155" s="94">
        <v>737</v>
      </c>
      <c r="AW18155" s="94">
        <v>848</v>
      </c>
      <c r="AX18155" s="94">
        <v>458</v>
      </c>
      <c r="AY18155" s="94">
        <v>503</v>
      </c>
      <c r="AZ18155" s="94">
        <v>-262</v>
      </c>
      <c r="BA18155" s="94">
        <v>130</v>
      </c>
      <c r="BB18155" s="94">
        <v>-281</v>
      </c>
    </row>
    <row r="18156" spans="1:54">
      <c r="A18156" s="85" t="s">
        <v>91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402</v>
      </c>
      <c r="H18156" s="94">
        <v>35947</v>
      </c>
      <c r="I18156" s="94">
        <v>36416</v>
      </c>
      <c r="J18156" s="94">
        <v>38464</v>
      </c>
      <c r="K18156" s="94">
        <v>2048</v>
      </c>
      <c r="O18156" s="94">
        <v>36416</v>
      </c>
      <c r="P18156" s="94">
        <v>38464</v>
      </c>
      <c r="Q18156" s="94">
        <v>2048</v>
      </c>
      <c r="AS18156" s="94">
        <v>-76</v>
      </c>
      <c r="AT18156" s="94">
        <v>-834</v>
      </c>
      <c r="AU18156" s="94">
        <v>307</v>
      </c>
      <c r="AV18156" s="94">
        <v>1112</v>
      </c>
      <c r="AW18156" s="94">
        <v>867</v>
      </c>
      <c r="AX18156" s="94">
        <v>322</v>
      </c>
      <c r="AY18156" s="94">
        <v>487</v>
      </c>
      <c r="AZ18156" s="94">
        <v>-297</v>
      </c>
      <c r="BA18156" s="94">
        <v>147</v>
      </c>
      <c r="BB18156" s="94">
        <v>13</v>
      </c>
    </row>
    <row r="18157" spans="1:54">
      <c r="A18157" s="85" t="s">
        <v>91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402</v>
      </c>
      <c r="H18157" s="94">
        <v>38336</v>
      </c>
      <c r="I18157" s="94">
        <v>38852</v>
      </c>
      <c r="J18157" s="94">
        <v>41149</v>
      </c>
      <c r="K18157" s="94">
        <v>2297</v>
      </c>
      <c r="O18157" s="94">
        <v>38852</v>
      </c>
      <c r="P18157" s="94">
        <v>41149</v>
      </c>
      <c r="Q18157" s="94">
        <v>2297</v>
      </c>
      <c r="AS18157" s="94">
        <v>-134</v>
      </c>
      <c r="AT18157" s="94">
        <v>-903</v>
      </c>
      <c r="AU18157" s="94">
        <v>370</v>
      </c>
      <c r="AV18157" s="94">
        <v>1421</v>
      </c>
      <c r="AW18157" s="94">
        <v>784</v>
      </c>
      <c r="AX18157" s="94">
        <v>273</v>
      </c>
      <c r="AY18157" s="94">
        <v>497</v>
      </c>
      <c r="AZ18157" s="94">
        <v>-340</v>
      </c>
      <c r="BA18157" s="94">
        <v>168</v>
      </c>
      <c r="BB18157" s="94">
        <v>161</v>
      </c>
    </row>
    <row r="18158" spans="1:54">
      <c r="A18158" s="85" t="s">
        <v>91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402</v>
      </c>
      <c r="H18158" s="94">
        <v>40134</v>
      </c>
      <c r="I18158" s="94">
        <v>40575</v>
      </c>
      <c r="J18158" s="94">
        <v>43014</v>
      </c>
      <c r="K18158" s="94">
        <v>2439</v>
      </c>
      <c r="O18158" s="94">
        <v>40575</v>
      </c>
      <c r="P18158" s="94">
        <v>43014</v>
      </c>
      <c r="Q18158" s="94">
        <v>2439</v>
      </c>
      <c r="AS18158" s="94">
        <v>-109</v>
      </c>
      <c r="AT18158" s="94">
        <v>-1129</v>
      </c>
      <c r="AU18158" s="94">
        <v>389</v>
      </c>
      <c r="AV18158" s="94">
        <v>1515</v>
      </c>
      <c r="AW18158" s="94">
        <v>815</v>
      </c>
      <c r="AX18158" s="94">
        <v>240</v>
      </c>
      <c r="AY18158" s="94">
        <v>485</v>
      </c>
      <c r="AZ18158" s="94">
        <v>-384</v>
      </c>
      <c r="BA18158" s="94">
        <v>178</v>
      </c>
      <c r="BB18158" s="94">
        <v>439</v>
      </c>
    </row>
    <row r="18159" spans="1:54">
      <c r="A18159" s="85" t="s">
        <v>91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402</v>
      </c>
      <c r="H18159" s="94">
        <v>41373</v>
      </c>
      <c r="I18159" s="94">
        <v>41515</v>
      </c>
      <c r="J18159" s="94">
        <v>43830</v>
      </c>
      <c r="K18159" s="94">
        <v>2315</v>
      </c>
      <c r="O18159" s="94">
        <v>41515</v>
      </c>
      <c r="P18159" s="94">
        <v>43830</v>
      </c>
      <c r="Q18159" s="94">
        <v>2315</v>
      </c>
      <c r="AS18159" s="94">
        <v>-177</v>
      </c>
      <c r="AT18159" s="94">
        <v>-1161</v>
      </c>
      <c r="AU18159" s="94">
        <v>424</v>
      </c>
      <c r="AV18159" s="94">
        <v>1625</v>
      </c>
      <c r="AW18159" s="94">
        <v>618</v>
      </c>
      <c r="AX18159" s="94">
        <v>236</v>
      </c>
      <c r="AY18159" s="94">
        <v>471</v>
      </c>
      <c r="AZ18159" s="94">
        <v>-416</v>
      </c>
      <c r="BA18159" s="94">
        <v>188</v>
      </c>
      <c r="BB18159" s="94">
        <v>507</v>
      </c>
    </row>
    <row r="18160" spans="1:54">
      <c r="A18160" s="85" t="s">
        <v>91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402</v>
      </c>
      <c r="H18160" s="94">
        <v>41725</v>
      </c>
      <c r="I18160" s="94">
        <v>41901</v>
      </c>
      <c r="J18160" s="94">
        <v>44175</v>
      </c>
      <c r="K18160" s="94">
        <v>2274</v>
      </c>
      <c r="O18160" s="94">
        <v>41901</v>
      </c>
      <c r="P18160" s="94">
        <v>44175</v>
      </c>
      <c r="Q18160" s="94">
        <v>2274</v>
      </c>
      <c r="AS18160" s="94">
        <v>-203</v>
      </c>
      <c r="AT18160" s="94">
        <v>-1381</v>
      </c>
      <c r="AU18160" s="94">
        <v>445</v>
      </c>
      <c r="AV18160" s="94">
        <v>1801</v>
      </c>
      <c r="AW18160" s="94">
        <v>698</v>
      </c>
      <c r="AX18160" s="94">
        <v>208</v>
      </c>
      <c r="AY18160" s="94">
        <v>425</v>
      </c>
      <c r="AZ18160" s="94">
        <v>-552</v>
      </c>
      <c r="BA18160" s="94">
        <v>198</v>
      </c>
      <c r="BB18160" s="94">
        <v>635</v>
      </c>
    </row>
    <row r="18161" spans="1:54">
      <c r="A18161" s="85" t="s">
        <v>91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402</v>
      </c>
      <c r="H18161" s="94">
        <v>41615</v>
      </c>
      <c r="I18161" s="94">
        <v>41941</v>
      </c>
      <c r="J18161" s="94">
        <v>44236</v>
      </c>
      <c r="K18161" s="94">
        <v>2295</v>
      </c>
      <c r="O18161" s="94">
        <v>41941</v>
      </c>
      <c r="P18161" s="94">
        <v>44236</v>
      </c>
      <c r="Q18161" s="94">
        <v>2295</v>
      </c>
      <c r="AS18161" s="94">
        <v>-191</v>
      </c>
      <c r="AT18161" s="94">
        <v>-1412</v>
      </c>
      <c r="AU18161" s="94">
        <v>420</v>
      </c>
      <c r="AV18161" s="94">
        <v>1851</v>
      </c>
      <c r="AW18161" s="94">
        <v>696</v>
      </c>
      <c r="AX18161" s="94">
        <v>242</v>
      </c>
      <c r="AY18161" s="94">
        <v>453</v>
      </c>
      <c r="AZ18161" s="94">
        <v>-582</v>
      </c>
      <c r="BA18161" s="94">
        <v>196</v>
      </c>
      <c r="BB18161" s="94">
        <v>622</v>
      </c>
    </row>
    <row r="18162" spans="1:54">
      <c r="A18162" s="85" t="s">
        <v>91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402</v>
      </c>
      <c r="H18162" s="94">
        <v>41265</v>
      </c>
      <c r="I18162" s="94">
        <v>41770</v>
      </c>
      <c r="J18162" s="94">
        <v>44169</v>
      </c>
      <c r="K18162" s="94">
        <v>2399</v>
      </c>
      <c r="O18162" s="94">
        <v>41770</v>
      </c>
      <c r="P18162" s="94">
        <v>44169</v>
      </c>
      <c r="Q18162" s="94">
        <v>2399</v>
      </c>
      <c r="AS18162" s="94">
        <v>-193</v>
      </c>
      <c r="AT18162" s="94">
        <v>-1372</v>
      </c>
      <c r="AU18162" s="94">
        <v>402</v>
      </c>
      <c r="AV18162" s="94">
        <v>1712</v>
      </c>
      <c r="AW18162" s="94">
        <v>873</v>
      </c>
      <c r="AX18162" s="94">
        <v>311</v>
      </c>
      <c r="AY18162" s="94">
        <v>467</v>
      </c>
      <c r="AZ18162" s="94">
        <v>-596</v>
      </c>
      <c r="BA18162" s="94">
        <v>189</v>
      </c>
      <c r="BB18162" s="94">
        <v>606</v>
      </c>
    </row>
    <row r="18163" spans="1:54">
      <c r="A18163" s="85" t="s">
        <v>91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402</v>
      </c>
      <c r="H18163" s="94">
        <v>40407</v>
      </c>
      <c r="I18163" s="94">
        <v>40819</v>
      </c>
      <c r="J18163" s="94">
        <v>42716</v>
      </c>
      <c r="K18163" s="94">
        <v>1897</v>
      </c>
      <c r="O18163" s="94">
        <v>40819</v>
      </c>
      <c r="P18163" s="94">
        <v>42716</v>
      </c>
      <c r="Q18163" s="94">
        <v>1897</v>
      </c>
      <c r="AS18163" s="94">
        <v>-201</v>
      </c>
      <c r="AT18163" s="94">
        <v>-1490</v>
      </c>
      <c r="AU18163" s="94">
        <v>435</v>
      </c>
      <c r="AV18163" s="94">
        <v>1655</v>
      </c>
      <c r="AW18163" s="94">
        <v>951</v>
      </c>
      <c r="AX18163" s="94">
        <v>285</v>
      </c>
      <c r="AY18163" s="94">
        <v>427</v>
      </c>
      <c r="AZ18163" s="94">
        <v>-575</v>
      </c>
      <c r="BA18163" s="94">
        <v>185</v>
      </c>
      <c r="BB18163" s="94">
        <v>225</v>
      </c>
    </row>
    <row r="18164" spans="1:54">
      <c r="A18164" s="85" t="s">
        <v>91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402</v>
      </c>
      <c r="H18164" s="94">
        <v>39218</v>
      </c>
      <c r="I18164" s="94">
        <v>39230</v>
      </c>
      <c r="J18164" s="94">
        <v>41034</v>
      </c>
      <c r="K18164" s="94">
        <v>1804</v>
      </c>
      <c r="O18164" s="94">
        <v>39230</v>
      </c>
      <c r="P18164" s="94">
        <v>41034</v>
      </c>
      <c r="Q18164" s="94">
        <v>1804</v>
      </c>
      <c r="AS18164" s="94">
        <v>-214</v>
      </c>
      <c r="AT18164" s="94">
        <v>-1263</v>
      </c>
      <c r="AU18164" s="94">
        <v>401</v>
      </c>
      <c r="AV18164" s="94">
        <v>1226</v>
      </c>
      <c r="AW18164" s="94">
        <v>985</v>
      </c>
      <c r="AX18164" s="94">
        <v>321</v>
      </c>
      <c r="AY18164" s="94">
        <v>452</v>
      </c>
      <c r="AZ18164" s="94">
        <v>-369</v>
      </c>
      <c r="BA18164" s="94">
        <v>174</v>
      </c>
      <c r="BB18164" s="94">
        <v>91</v>
      </c>
    </row>
    <row r="18165" spans="1:54">
      <c r="A18165" s="85" t="s">
        <v>91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402</v>
      </c>
      <c r="H18165" s="94">
        <v>37771</v>
      </c>
      <c r="I18165" s="94">
        <v>37488</v>
      </c>
      <c r="J18165" s="94">
        <v>38845</v>
      </c>
      <c r="K18165" s="94">
        <v>1357</v>
      </c>
      <c r="O18165" s="94">
        <v>37488</v>
      </c>
      <c r="P18165" s="94">
        <v>38845</v>
      </c>
      <c r="Q18165" s="94">
        <v>1357</v>
      </c>
      <c r="AS18165" s="94">
        <v>-188</v>
      </c>
      <c r="AT18165" s="94">
        <v>-1221</v>
      </c>
      <c r="AU18165" s="94">
        <v>362</v>
      </c>
      <c r="AV18165" s="94">
        <v>995</v>
      </c>
      <c r="AW18165" s="94">
        <v>1073</v>
      </c>
      <c r="AX18165" s="94">
        <v>280</v>
      </c>
      <c r="AY18165" s="94">
        <v>426</v>
      </c>
      <c r="AZ18165" s="94">
        <v>-363</v>
      </c>
      <c r="BA18165" s="94">
        <v>161</v>
      </c>
      <c r="BB18165" s="94">
        <v>-168</v>
      </c>
    </row>
    <row r="18166" spans="1:54">
      <c r="A18166" s="85" t="s">
        <v>91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402</v>
      </c>
      <c r="H18166" s="94">
        <v>36828</v>
      </c>
      <c r="I18166" s="94">
        <v>36405</v>
      </c>
      <c r="J18166" s="94">
        <v>37917</v>
      </c>
      <c r="K18166" s="94">
        <v>1512</v>
      </c>
      <c r="O18166" s="94">
        <v>36405</v>
      </c>
      <c r="P18166" s="94">
        <v>37917</v>
      </c>
      <c r="Q18166" s="94">
        <v>1512</v>
      </c>
      <c r="AS18166" s="94">
        <v>-165</v>
      </c>
      <c r="AT18166" s="94">
        <v>-1012</v>
      </c>
      <c r="AU18166" s="94">
        <v>326</v>
      </c>
      <c r="AV18166" s="94">
        <v>881</v>
      </c>
      <c r="AW18166" s="94">
        <v>919</v>
      </c>
      <c r="AX18166" s="94">
        <v>288</v>
      </c>
      <c r="AY18166" s="94">
        <v>453</v>
      </c>
      <c r="AZ18166" s="94">
        <v>-311</v>
      </c>
      <c r="BA18166" s="94">
        <v>153</v>
      </c>
      <c r="BB18166" s="94">
        <v>-20</v>
      </c>
    </row>
    <row r="18167" spans="1:54">
      <c r="A18167" s="85" t="s">
        <v>91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402</v>
      </c>
      <c r="H18167" s="94">
        <v>34456</v>
      </c>
      <c r="I18167" s="94">
        <v>33895</v>
      </c>
      <c r="J18167" s="94">
        <v>35875</v>
      </c>
      <c r="K18167" s="94">
        <v>1980</v>
      </c>
      <c r="O18167" s="94">
        <v>33895</v>
      </c>
      <c r="P18167" s="94">
        <v>35875</v>
      </c>
      <c r="Q18167" s="94">
        <v>1980</v>
      </c>
      <c r="AS18167" s="94">
        <v>-113</v>
      </c>
      <c r="AT18167" s="94">
        <v>-785</v>
      </c>
      <c r="AU18167" s="94">
        <v>298</v>
      </c>
      <c r="AV18167" s="94">
        <v>853</v>
      </c>
      <c r="AW18167" s="94">
        <v>803</v>
      </c>
      <c r="AX18167" s="94">
        <v>295</v>
      </c>
      <c r="AY18167" s="94">
        <v>482</v>
      </c>
      <c r="AZ18167" s="94">
        <v>-142</v>
      </c>
      <c r="BA18167" s="94">
        <v>146</v>
      </c>
      <c r="BB18167" s="94">
        <v>143</v>
      </c>
    </row>
    <row r="18168" spans="1:54">
      <c r="A18168" s="85" t="s">
        <v>91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402</v>
      </c>
      <c r="H18168" s="94">
        <v>31541</v>
      </c>
      <c r="I18168" s="94">
        <v>31130</v>
      </c>
      <c r="J18168" s="94">
        <v>32953</v>
      </c>
      <c r="K18168" s="94">
        <v>1823</v>
      </c>
      <c r="O18168" s="94">
        <v>31130</v>
      </c>
      <c r="P18168" s="94">
        <v>32953</v>
      </c>
      <c r="Q18168" s="94">
        <v>1823</v>
      </c>
      <c r="AS18168" s="94">
        <v>-112</v>
      </c>
      <c r="AT18168" s="94">
        <v>-713</v>
      </c>
      <c r="AU18168" s="94">
        <v>275</v>
      </c>
      <c r="AV18168" s="94">
        <v>765</v>
      </c>
      <c r="AW18168" s="94">
        <v>844</v>
      </c>
      <c r="AX18168" s="94">
        <v>322</v>
      </c>
      <c r="AY18168" s="94">
        <v>466</v>
      </c>
      <c r="AZ18168" s="94">
        <v>-131</v>
      </c>
      <c r="BA18168" s="94">
        <v>121</v>
      </c>
      <c r="BB18168" s="94">
        <v>-14</v>
      </c>
    </row>
    <row r="18169" spans="1:54">
      <c r="A18169" s="85" t="s">
        <v>91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402</v>
      </c>
      <c r="H18169" s="94">
        <v>29040</v>
      </c>
      <c r="I18169" s="94">
        <v>28918</v>
      </c>
      <c r="J18169" s="94">
        <v>30454</v>
      </c>
      <c r="K18169" s="94">
        <v>1536</v>
      </c>
      <c r="O18169" s="94">
        <v>28918</v>
      </c>
      <c r="P18169" s="94">
        <v>30454</v>
      </c>
      <c r="Q18169" s="94">
        <v>1536</v>
      </c>
      <c r="AS18169" s="94">
        <v>-86</v>
      </c>
      <c r="AT18169" s="94">
        <v>-454</v>
      </c>
      <c r="AU18169" s="94">
        <v>255</v>
      </c>
      <c r="AV18169" s="94">
        <v>642</v>
      </c>
      <c r="AW18169" s="94">
        <v>786</v>
      </c>
      <c r="AX18169" s="94">
        <v>361</v>
      </c>
      <c r="AY18169" s="94">
        <v>474</v>
      </c>
      <c r="AZ18169" s="94">
        <v>-69</v>
      </c>
      <c r="BA18169" s="94">
        <v>105</v>
      </c>
      <c r="BB18169" s="94">
        <v>-478</v>
      </c>
    </row>
    <row r="18170" spans="1:54">
      <c r="A18170" s="85" t="s">
        <v>91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402</v>
      </c>
      <c r="H18170" s="94">
        <v>25842</v>
      </c>
      <c r="I18170" s="94">
        <v>27488</v>
      </c>
      <c r="J18170" s="94">
        <v>28488</v>
      </c>
      <c r="K18170" s="94">
        <v>1000</v>
      </c>
      <c r="O18170" s="94">
        <v>27488</v>
      </c>
      <c r="P18170" s="94">
        <v>28488</v>
      </c>
      <c r="Q18170" s="94">
        <v>1000</v>
      </c>
      <c r="AS18170" s="94">
        <v>-88</v>
      </c>
      <c r="AT18170" s="94">
        <v>-324</v>
      </c>
      <c r="AU18170" s="94">
        <v>196</v>
      </c>
      <c r="AV18170" s="94">
        <v>385</v>
      </c>
      <c r="AW18170" s="94">
        <v>706</v>
      </c>
      <c r="AX18170" s="94">
        <v>316</v>
      </c>
      <c r="AY18170" s="94">
        <v>432</v>
      </c>
      <c r="AZ18170" s="94">
        <v>-62</v>
      </c>
      <c r="BA18170" s="94">
        <v>89</v>
      </c>
      <c r="BB18170" s="94">
        <v>-650</v>
      </c>
    </row>
    <row r="18171" spans="1:54">
      <c r="A18171" s="85" t="s">
        <v>91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402</v>
      </c>
      <c r="H18171" s="94">
        <v>24493</v>
      </c>
      <c r="I18171" s="94">
        <v>26582</v>
      </c>
      <c r="J18171" s="94">
        <v>27444</v>
      </c>
      <c r="K18171" s="94">
        <v>862</v>
      </c>
      <c r="O18171" s="94">
        <v>26582</v>
      </c>
      <c r="P18171" s="94">
        <v>27444</v>
      </c>
      <c r="Q18171" s="94">
        <v>862</v>
      </c>
      <c r="AS18171" s="94">
        <v>-54</v>
      </c>
      <c r="AT18171" s="94">
        <v>-488</v>
      </c>
      <c r="AU18171" s="94">
        <v>147</v>
      </c>
      <c r="AV18171" s="94">
        <v>307</v>
      </c>
      <c r="AW18171" s="94">
        <v>758</v>
      </c>
      <c r="AX18171" s="94">
        <v>235</v>
      </c>
      <c r="AY18171" s="94">
        <v>377</v>
      </c>
      <c r="AZ18171" s="94">
        <v>-100</v>
      </c>
      <c r="BA18171" s="94">
        <v>82</v>
      </c>
      <c r="BB18171" s="94">
        <v>-402</v>
      </c>
    </row>
    <row r="18172" spans="1:54">
      <c r="A18172" s="85" t="s">
        <v>91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402</v>
      </c>
      <c r="H18172" s="94">
        <v>23647</v>
      </c>
      <c r="I18172" s="94">
        <v>25818</v>
      </c>
      <c r="J18172" s="94">
        <v>26775</v>
      </c>
      <c r="K18172" s="94">
        <v>957</v>
      </c>
      <c r="O18172" s="94">
        <v>25818</v>
      </c>
      <c r="P18172" s="94">
        <v>26775</v>
      </c>
      <c r="Q18172" s="94">
        <v>957</v>
      </c>
      <c r="AS18172" s="94">
        <v>-47</v>
      </c>
      <c r="AT18172" s="94">
        <v>-456</v>
      </c>
      <c r="AU18172" s="94">
        <v>157</v>
      </c>
      <c r="AV18172" s="94">
        <v>374</v>
      </c>
      <c r="AW18172" s="94">
        <v>715</v>
      </c>
      <c r="AX18172" s="94">
        <v>233</v>
      </c>
      <c r="AY18172" s="94">
        <v>404</v>
      </c>
      <c r="AZ18172" s="94">
        <v>-92</v>
      </c>
      <c r="BA18172" s="94">
        <v>82</v>
      </c>
      <c r="BB18172" s="94">
        <v>-413</v>
      </c>
    </row>
    <row r="18173" spans="1:54">
      <c r="A18173" s="85" t="s">
        <v>91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402</v>
      </c>
      <c r="H18173" s="94">
        <v>23311</v>
      </c>
      <c r="I18173" s="94">
        <v>25478</v>
      </c>
      <c r="J18173" s="94">
        <v>26377</v>
      </c>
      <c r="K18173" s="94">
        <v>899</v>
      </c>
      <c r="O18173" s="94">
        <v>25478</v>
      </c>
      <c r="P18173" s="94">
        <v>26377</v>
      </c>
      <c r="Q18173" s="94">
        <v>899</v>
      </c>
      <c r="AS18173" s="94">
        <v>-60</v>
      </c>
      <c r="AT18173" s="94">
        <v>-402</v>
      </c>
      <c r="AU18173" s="94">
        <v>172</v>
      </c>
      <c r="AV18173" s="94">
        <v>349</v>
      </c>
      <c r="AW18173" s="94">
        <v>646</v>
      </c>
      <c r="AX18173" s="94">
        <v>240</v>
      </c>
      <c r="AY18173" s="94">
        <v>412</v>
      </c>
      <c r="AZ18173" s="94">
        <v>-84</v>
      </c>
      <c r="BA18173" s="94">
        <v>83</v>
      </c>
      <c r="BB18173" s="94">
        <v>-457</v>
      </c>
    </row>
    <row r="18174" spans="1:54">
      <c r="A18174" s="85" t="s">
        <v>91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402</v>
      </c>
      <c r="H18174" s="94">
        <v>23815</v>
      </c>
      <c r="I18174" s="94">
        <v>25918</v>
      </c>
      <c r="J18174" s="94">
        <v>26691</v>
      </c>
      <c r="K18174" s="94">
        <v>773</v>
      </c>
      <c r="O18174" s="94">
        <v>25918</v>
      </c>
      <c r="P18174" s="94">
        <v>26691</v>
      </c>
      <c r="Q18174" s="94">
        <v>773</v>
      </c>
      <c r="AS18174" s="94">
        <v>-60</v>
      </c>
      <c r="AT18174" s="94">
        <v>-409</v>
      </c>
      <c r="AU18174" s="94">
        <v>186</v>
      </c>
      <c r="AV18174" s="94">
        <v>414</v>
      </c>
      <c r="AW18174" s="94">
        <v>578</v>
      </c>
      <c r="AX18174" s="94">
        <v>257</v>
      </c>
      <c r="AY18174" s="94">
        <v>404</v>
      </c>
      <c r="AZ18174" s="94">
        <v>-210</v>
      </c>
      <c r="BA18174" s="94">
        <v>87</v>
      </c>
      <c r="BB18174" s="94">
        <v>-474</v>
      </c>
    </row>
    <row r="18175" spans="1:54">
      <c r="A18175" s="85" t="s">
        <v>91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402</v>
      </c>
      <c r="H18175" s="94">
        <v>24998</v>
      </c>
      <c r="I18175" s="94">
        <v>26730</v>
      </c>
      <c r="J18175" s="94">
        <v>27552</v>
      </c>
      <c r="K18175" s="94">
        <v>822</v>
      </c>
      <c r="O18175" s="94">
        <v>26730</v>
      </c>
      <c r="P18175" s="94">
        <v>27552</v>
      </c>
      <c r="Q18175" s="94">
        <v>822</v>
      </c>
      <c r="AS18175" s="94">
        <v>-56</v>
      </c>
      <c r="AT18175" s="94">
        <v>-374</v>
      </c>
      <c r="AU18175" s="94">
        <v>216</v>
      </c>
      <c r="AV18175" s="94">
        <v>471</v>
      </c>
      <c r="AW18175" s="94">
        <v>497</v>
      </c>
      <c r="AX18175" s="94">
        <v>284</v>
      </c>
      <c r="AY18175" s="94">
        <v>423</v>
      </c>
      <c r="AZ18175" s="94">
        <v>-199</v>
      </c>
      <c r="BA18175" s="94">
        <v>95</v>
      </c>
      <c r="BB18175" s="94">
        <v>-535</v>
      </c>
    </row>
    <row r="18176" spans="1:54">
      <c r="A18176" s="85" t="s">
        <v>91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402</v>
      </c>
      <c r="H18176" s="94">
        <v>25982</v>
      </c>
      <c r="I18176" s="94">
        <v>27197</v>
      </c>
      <c r="J18176" s="94">
        <v>28778</v>
      </c>
      <c r="K18176" s="94">
        <v>1581</v>
      </c>
      <c r="O18176" s="94">
        <v>27197</v>
      </c>
      <c r="P18176" s="94">
        <v>28778</v>
      </c>
      <c r="Q18176" s="94">
        <v>1581</v>
      </c>
      <c r="AS18176" s="94">
        <v>-30</v>
      </c>
      <c r="AT18176" s="94">
        <v>-242</v>
      </c>
      <c r="AU18176" s="94">
        <v>241</v>
      </c>
      <c r="AV18176" s="94">
        <v>390</v>
      </c>
      <c r="AW18176" s="94">
        <v>549</v>
      </c>
      <c r="AX18176" s="94">
        <v>426</v>
      </c>
      <c r="AY18176" s="94">
        <v>490</v>
      </c>
      <c r="AZ18176" s="94">
        <v>-157</v>
      </c>
      <c r="BA18176" s="94">
        <v>109</v>
      </c>
      <c r="BB18176" s="94">
        <v>-195</v>
      </c>
    </row>
    <row r="18177" spans="1:54">
      <c r="A18177" s="85" t="s">
        <v>91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402</v>
      </c>
      <c r="H18177" s="94">
        <v>27730</v>
      </c>
      <c r="I18177" s="94">
        <v>28544</v>
      </c>
      <c r="J18177" s="94">
        <v>30092</v>
      </c>
      <c r="K18177" s="94">
        <v>1548</v>
      </c>
      <c r="O18177" s="94">
        <v>28544</v>
      </c>
      <c r="P18177" s="94">
        <v>30092</v>
      </c>
      <c r="Q18177" s="94">
        <v>1548</v>
      </c>
      <c r="AS18177" s="94">
        <v>-70</v>
      </c>
      <c r="AT18177" s="94">
        <v>-405</v>
      </c>
      <c r="AU18177" s="94">
        <v>254</v>
      </c>
      <c r="AV18177" s="94">
        <v>416</v>
      </c>
      <c r="AW18177" s="94">
        <v>501</v>
      </c>
      <c r="AX18177" s="94">
        <v>471</v>
      </c>
      <c r="AY18177" s="94">
        <v>507</v>
      </c>
      <c r="AZ18177" s="94">
        <v>-201</v>
      </c>
      <c r="BA18177" s="94">
        <v>118</v>
      </c>
      <c r="BB18177" s="94">
        <v>-43</v>
      </c>
    </row>
    <row r="18178" spans="1:54">
      <c r="A18178" s="85" t="s">
        <v>91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402</v>
      </c>
      <c r="H18178" s="94">
        <v>30254</v>
      </c>
      <c r="I18178" s="94">
        <v>30797</v>
      </c>
      <c r="J18178" s="94">
        <v>32474</v>
      </c>
      <c r="K18178" s="94">
        <v>1677</v>
      </c>
      <c r="O18178" s="94">
        <v>30797</v>
      </c>
      <c r="P18178" s="94">
        <v>32474</v>
      </c>
      <c r="Q18178" s="94">
        <v>1677</v>
      </c>
      <c r="AS18178" s="94">
        <v>-44</v>
      </c>
      <c r="AT18178" s="94">
        <v>-499</v>
      </c>
      <c r="AU18178" s="94">
        <v>260</v>
      </c>
      <c r="AV18178" s="94">
        <v>436</v>
      </c>
      <c r="AW18178" s="94">
        <v>625</v>
      </c>
      <c r="AX18178" s="94">
        <v>451</v>
      </c>
      <c r="AY18178" s="94">
        <v>517</v>
      </c>
      <c r="AZ18178" s="94">
        <v>-223</v>
      </c>
      <c r="BA18178" s="94">
        <v>127</v>
      </c>
      <c r="BB18178" s="94">
        <v>27</v>
      </c>
    </row>
    <row r="18179" spans="1:54">
      <c r="A18179" s="85" t="s">
        <v>91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402</v>
      </c>
      <c r="H18179" s="94">
        <v>33215</v>
      </c>
      <c r="I18179" s="94">
        <v>33369</v>
      </c>
      <c r="J18179" s="94">
        <v>35359</v>
      </c>
      <c r="K18179" s="94">
        <v>1990</v>
      </c>
      <c r="O18179" s="94">
        <v>33369</v>
      </c>
      <c r="P18179" s="94">
        <v>35359</v>
      </c>
      <c r="Q18179" s="94">
        <v>1990</v>
      </c>
      <c r="AS18179" s="94">
        <v>-95</v>
      </c>
      <c r="AT18179" s="94">
        <v>-468</v>
      </c>
      <c r="AU18179" s="94">
        <v>303</v>
      </c>
      <c r="AV18179" s="94">
        <v>734</v>
      </c>
      <c r="AW18179" s="94">
        <v>582</v>
      </c>
      <c r="AX18179" s="94">
        <v>468</v>
      </c>
      <c r="AY18179" s="94">
        <v>552</v>
      </c>
      <c r="AZ18179" s="94">
        <v>-211</v>
      </c>
      <c r="BA18179" s="94">
        <v>139</v>
      </c>
      <c r="BB18179" s="94">
        <v>-14</v>
      </c>
    </row>
    <row r="18180" spans="1:54">
      <c r="A18180" s="85" t="s">
        <v>91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402</v>
      </c>
      <c r="H18180" s="94">
        <v>36373</v>
      </c>
      <c r="I18180" s="94">
        <v>36010</v>
      </c>
      <c r="J18180" s="94">
        <v>38110</v>
      </c>
      <c r="K18180" s="94">
        <v>2100</v>
      </c>
      <c r="O18180" s="94">
        <v>36010</v>
      </c>
      <c r="P18180" s="94">
        <v>38110</v>
      </c>
      <c r="Q18180" s="94">
        <v>2100</v>
      </c>
      <c r="AS18180" s="94">
        <v>-137</v>
      </c>
      <c r="AT18180" s="94">
        <v>-424</v>
      </c>
      <c r="AU18180" s="94">
        <v>349</v>
      </c>
      <c r="AV18180" s="94">
        <v>1039</v>
      </c>
      <c r="AW18180" s="94">
        <v>424</v>
      </c>
      <c r="AX18180" s="94">
        <v>463</v>
      </c>
      <c r="AY18180" s="94">
        <v>587</v>
      </c>
      <c r="AZ18180" s="94">
        <v>-197</v>
      </c>
      <c r="BA18180" s="94">
        <v>155</v>
      </c>
      <c r="BB18180" s="94">
        <v>-159</v>
      </c>
    </row>
    <row r="18181" spans="1:54">
      <c r="A18181" s="85" t="s">
        <v>91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402</v>
      </c>
      <c r="H18181" s="94">
        <v>38898</v>
      </c>
      <c r="I18181" s="94">
        <v>38532</v>
      </c>
      <c r="J18181" s="94">
        <v>40976</v>
      </c>
      <c r="K18181" s="94">
        <v>2444</v>
      </c>
      <c r="O18181" s="94">
        <v>38532</v>
      </c>
      <c r="P18181" s="94">
        <v>40976</v>
      </c>
      <c r="Q18181" s="94">
        <v>2444</v>
      </c>
      <c r="AS18181" s="94">
        <v>-177</v>
      </c>
      <c r="AT18181" s="94">
        <v>-648</v>
      </c>
      <c r="AU18181" s="94">
        <v>424</v>
      </c>
      <c r="AV18181" s="94">
        <v>1453</v>
      </c>
      <c r="AW18181" s="94">
        <v>527</v>
      </c>
      <c r="AX18181" s="94">
        <v>446</v>
      </c>
      <c r="AY18181" s="94">
        <v>566</v>
      </c>
      <c r="AZ18181" s="94">
        <v>-179</v>
      </c>
      <c r="BA18181" s="94">
        <v>176</v>
      </c>
      <c r="BB18181" s="94">
        <v>-144</v>
      </c>
    </row>
    <row r="18182" spans="1:54">
      <c r="A18182" s="85" t="s">
        <v>91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402</v>
      </c>
      <c r="H18182" s="94">
        <v>40674</v>
      </c>
      <c r="I18182" s="94">
        <v>40440</v>
      </c>
      <c r="J18182" s="94">
        <v>42775</v>
      </c>
      <c r="K18182" s="94">
        <v>2335</v>
      </c>
      <c r="O18182" s="94">
        <v>40440</v>
      </c>
      <c r="P18182" s="94">
        <v>42775</v>
      </c>
      <c r="Q18182" s="94">
        <v>2335</v>
      </c>
      <c r="AS18182" s="94">
        <v>-218</v>
      </c>
      <c r="AT18182" s="94">
        <v>-778</v>
      </c>
      <c r="AU18182" s="94">
        <v>462</v>
      </c>
      <c r="AV18182" s="94">
        <v>1523</v>
      </c>
      <c r="AW18182" s="94">
        <v>508</v>
      </c>
      <c r="AX18182" s="94">
        <v>451</v>
      </c>
      <c r="AY18182" s="94">
        <v>559</v>
      </c>
      <c r="AZ18182" s="94">
        <v>-219</v>
      </c>
      <c r="BA18182" s="94">
        <v>186</v>
      </c>
      <c r="BB18182" s="94">
        <v>-139</v>
      </c>
    </row>
    <row r="18183" spans="1:54">
      <c r="A18183" s="85" t="s">
        <v>91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402</v>
      </c>
      <c r="H18183" s="94">
        <v>41657</v>
      </c>
      <c r="I18183" s="94">
        <v>41754</v>
      </c>
      <c r="J18183" s="94">
        <v>44200</v>
      </c>
      <c r="K18183" s="94">
        <v>2446</v>
      </c>
      <c r="O18183" s="94">
        <v>41754</v>
      </c>
      <c r="P18183" s="94">
        <v>44200</v>
      </c>
      <c r="Q18183" s="94">
        <v>2446</v>
      </c>
      <c r="AS18183" s="94">
        <v>-175</v>
      </c>
      <c r="AT18183" s="94">
        <v>-939</v>
      </c>
      <c r="AU18183" s="94">
        <v>490</v>
      </c>
      <c r="AV18183" s="94">
        <v>1663</v>
      </c>
      <c r="AW18183" s="94">
        <v>640</v>
      </c>
      <c r="AX18183" s="94">
        <v>414</v>
      </c>
      <c r="AY18183" s="94">
        <v>539</v>
      </c>
      <c r="AZ18183" s="94">
        <v>-313</v>
      </c>
      <c r="BA18183" s="94">
        <v>195</v>
      </c>
      <c r="BB18183" s="94">
        <v>-68</v>
      </c>
    </row>
    <row r="18184" spans="1:54">
      <c r="A18184" s="85" t="s">
        <v>91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402</v>
      </c>
      <c r="H18184" s="94">
        <v>42010</v>
      </c>
      <c r="I18184" s="94">
        <v>42537</v>
      </c>
      <c r="J18184" s="94">
        <v>44803</v>
      </c>
      <c r="K18184" s="94">
        <v>2266</v>
      </c>
      <c r="O18184" s="94">
        <v>42537</v>
      </c>
      <c r="P18184" s="94">
        <v>44803</v>
      </c>
      <c r="Q18184" s="94">
        <v>2266</v>
      </c>
      <c r="AS18184" s="94">
        <v>-173</v>
      </c>
      <c r="AT18184" s="94">
        <v>-1157</v>
      </c>
      <c r="AU18184" s="94">
        <v>509</v>
      </c>
      <c r="AV18184" s="94">
        <v>1789</v>
      </c>
      <c r="AW18184" s="94">
        <v>586</v>
      </c>
      <c r="AX18184" s="94">
        <v>390</v>
      </c>
      <c r="AY18184" s="94">
        <v>494</v>
      </c>
      <c r="AZ18184" s="94">
        <v>-441</v>
      </c>
      <c r="BA18184" s="94">
        <v>203</v>
      </c>
      <c r="BB18184" s="94">
        <v>66</v>
      </c>
    </row>
    <row r="18185" spans="1:54">
      <c r="A18185" s="85" t="s">
        <v>91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402</v>
      </c>
      <c r="H18185" s="94">
        <v>41902</v>
      </c>
      <c r="I18185" s="94">
        <v>42461</v>
      </c>
      <c r="J18185" s="94">
        <v>44942</v>
      </c>
      <c r="K18185" s="94">
        <v>2481</v>
      </c>
      <c r="O18185" s="94">
        <v>42461</v>
      </c>
      <c r="P18185" s="94">
        <v>44942</v>
      </c>
      <c r="Q18185" s="94">
        <v>2481</v>
      </c>
      <c r="AS18185" s="94">
        <v>-159</v>
      </c>
      <c r="AT18185" s="94">
        <v>-1216</v>
      </c>
      <c r="AU18185" s="94">
        <v>501</v>
      </c>
      <c r="AV18185" s="94">
        <v>1769</v>
      </c>
      <c r="AW18185" s="94">
        <v>659</v>
      </c>
      <c r="AX18185" s="94">
        <v>354</v>
      </c>
      <c r="AY18185" s="94">
        <v>458</v>
      </c>
      <c r="AZ18185" s="94">
        <v>-471</v>
      </c>
      <c r="BA18185" s="94">
        <v>203</v>
      </c>
      <c r="BB18185" s="94">
        <v>383</v>
      </c>
    </row>
    <row r="18186" spans="1:54">
      <c r="A18186" s="85" t="s">
        <v>91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402</v>
      </c>
      <c r="H18186" s="94">
        <v>41448</v>
      </c>
      <c r="I18186" s="94">
        <v>41304</v>
      </c>
      <c r="J18186" s="94">
        <v>43788</v>
      </c>
      <c r="K18186" s="94">
        <v>2484</v>
      </c>
      <c r="O18186" s="94">
        <v>41304</v>
      </c>
      <c r="P18186" s="94">
        <v>43788</v>
      </c>
      <c r="Q18186" s="94">
        <v>2484</v>
      </c>
      <c r="AS18186" s="94">
        <v>-163</v>
      </c>
      <c r="AT18186" s="94">
        <v>-1195</v>
      </c>
      <c r="AU18186" s="94">
        <v>473</v>
      </c>
      <c r="AV18186" s="94">
        <v>1720</v>
      </c>
      <c r="AW18186" s="94">
        <v>520</v>
      </c>
      <c r="AX18186" s="94">
        <v>281</v>
      </c>
      <c r="AY18186" s="94">
        <v>417</v>
      </c>
      <c r="AZ18186" s="94">
        <v>-483</v>
      </c>
      <c r="BA18186" s="94">
        <v>203</v>
      </c>
      <c r="BB18186" s="94">
        <v>711</v>
      </c>
    </row>
    <row r="18187" spans="1:54">
      <c r="A18187" s="85" t="s">
        <v>91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402</v>
      </c>
      <c r="H18187" s="94">
        <v>40430</v>
      </c>
      <c r="I18187" s="94">
        <v>39604</v>
      </c>
      <c r="J18187" s="94">
        <v>41744</v>
      </c>
      <c r="K18187" s="94">
        <v>2140</v>
      </c>
      <c r="O18187" s="94">
        <v>39604</v>
      </c>
      <c r="P18187" s="94">
        <v>41744</v>
      </c>
      <c r="Q18187" s="94">
        <v>2140</v>
      </c>
      <c r="AS18187" s="94">
        <v>-174</v>
      </c>
      <c r="AT18187" s="94">
        <v>-1054</v>
      </c>
      <c r="AU18187" s="94">
        <v>486</v>
      </c>
      <c r="AV18187" s="94">
        <v>1560</v>
      </c>
      <c r="AW18187" s="94">
        <v>408</v>
      </c>
      <c r="AX18187" s="94">
        <v>263</v>
      </c>
      <c r="AY18187" s="94">
        <v>405</v>
      </c>
      <c r="AZ18187" s="94">
        <v>-443</v>
      </c>
      <c r="BA18187" s="94">
        <v>199</v>
      </c>
      <c r="BB18187" s="94">
        <v>490</v>
      </c>
    </row>
    <row r="18188" spans="1:54">
      <c r="A18188" s="85" t="s">
        <v>91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402</v>
      </c>
      <c r="H18188" s="94">
        <v>39157</v>
      </c>
      <c r="I18188" s="94">
        <v>38235</v>
      </c>
      <c r="J18188" s="94">
        <v>40052</v>
      </c>
      <c r="K18188" s="94">
        <v>1817</v>
      </c>
      <c r="O18188" s="94">
        <v>38235</v>
      </c>
      <c r="P18188" s="94">
        <v>40052</v>
      </c>
      <c r="Q18188" s="94">
        <v>1817</v>
      </c>
      <c r="AS18188" s="94">
        <v>-165</v>
      </c>
      <c r="AT18188" s="94">
        <v>-892</v>
      </c>
      <c r="AU18188" s="94">
        <v>445</v>
      </c>
      <c r="AV18188" s="94">
        <v>1315</v>
      </c>
      <c r="AW18188" s="94">
        <v>330</v>
      </c>
      <c r="AX18188" s="94">
        <v>259</v>
      </c>
      <c r="AY18188" s="94">
        <v>410</v>
      </c>
      <c r="AZ18188" s="94">
        <v>-393</v>
      </c>
      <c r="BA18188" s="94">
        <v>183</v>
      </c>
      <c r="BB18188" s="94">
        <v>325</v>
      </c>
    </row>
    <row r="18189" spans="1:54">
      <c r="A18189" s="85" t="s">
        <v>91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402</v>
      </c>
      <c r="H18189" s="94">
        <v>37746</v>
      </c>
      <c r="I18189" s="94">
        <v>37143</v>
      </c>
      <c r="J18189" s="94">
        <v>38983</v>
      </c>
      <c r="K18189" s="94">
        <v>1840</v>
      </c>
      <c r="O18189" s="94">
        <v>37143</v>
      </c>
      <c r="P18189" s="94">
        <v>38983</v>
      </c>
      <c r="Q18189" s="94">
        <v>1840</v>
      </c>
      <c r="AS18189" s="94">
        <v>-126</v>
      </c>
      <c r="AT18189" s="94">
        <v>-790</v>
      </c>
      <c r="AU18189" s="94">
        <v>362</v>
      </c>
      <c r="AV18189" s="94">
        <v>934</v>
      </c>
      <c r="AW18189" s="94">
        <v>501</v>
      </c>
      <c r="AX18189" s="94">
        <v>298</v>
      </c>
      <c r="AY18189" s="94">
        <v>456</v>
      </c>
      <c r="AZ18189" s="94">
        <v>-283</v>
      </c>
      <c r="BA18189" s="94">
        <v>164</v>
      </c>
      <c r="BB18189" s="94">
        <v>324</v>
      </c>
    </row>
    <row r="18190" spans="1:54">
      <c r="A18190" s="85" t="s">
        <v>91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402</v>
      </c>
      <c r="H18190" s="94">
        <v>36845</v>
      </c>
      <c r="I18190" s="94">
        <v>36250</v>
      </c>
      <c r="J18190" s="94">
        <v>38421</v>
      </c>
      <c r="K18190" s="94">
        <v>2171</v>
      </c>
      <c r="O18190" s="94">
        <v>36250</v>
      </c>
      <c r="P18190" s="94">
        <v>38421</v>
      </c>
      <c r="Q18190" s="94">
        <v>2171</v>
      </c>
      <c r="AS18190" s="94">
        <v>-146</v>
      </c>
      <c r="AT18190" s="94">
        <v>-515</v>
      </c>
      <c r="AU18190" s="94">
        <v>322</v>
      </c>
      <c r="AV18190" s="94">
        <v>749</v>
      </c>
      <c r="AW18190" s="94">
        <v>559</v>
      </c>
      <c r="AX18190" s="94">
        <v>349</v>
      </c>
      <c r="AY18190" s="94">
        <v>499</v>
      </c>
      <c r="AZ18190" s="94">
        <v>-219</v>
      </c>
      <c r="BA18190" s="94">
        <v>153</v>
      </c>
      <c r="BB18190" s="94">
        <v>420</v>
      </c>
    </row>
    <row r="18191" spans="1:54">
      <c r="A18191" s="85" t="s">
        <v>91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402</v>
      </c>
      <c r="H18191" s="94">
        <v>34479</v>
      </c>
      <c r="I18191" s="94">
        <v>34003</v>
      </c>
      <c r="J18191" s="94">
        <v>36446</v>
      </c>
      <c r="K18191" s="94">
        <v>2443</v>
      </c>
      <c r="O18191" s="94">
        <v>34003</v>
      </c>
      <c r="P18191" s="94">
        <v>36446</v>
      </c>
      <c r="Q18191" s="94">
        <v>2443</v>
      </c>
      <c r="AS18191" s="94">
        <v>-163</v>
      </c>
      <c r="AT18191" s="94">
        <v>-412</v>
      </c>
      <c r="AU18191" s="94">
        <v>270</v>
      </c>
      <c r="AV18191" s="94">
        <v>708</v>
      </c>
      <c r="AW18191" s="94">
        <v>659</v>
      </c>
      <c r="AX18191" s="94">
        <v>337</v>
      </c>
      <c r="AY18191" s="94">
        <v>529</v>
      </c>
      <c r="AZ18191" s="94">
        <v>-98</v>
      </c>
      <c r="BA18191" s="94">
        <v>143</v>
      </c>
      <c r="BB18191" s="94">
        <v>470</v>
      </c>
    </row>
    <row r="18192" spans="1:54">
      <c r="A18192" s="85" t="s">
        <v>91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402</v>
      </c>
      <c r="H18192" s="94">
        <v>31696</v>
      </c>
      <c r="I18192" s="94">
        <v>31258</v>
      </c>
      <c r="J18192" s="94">
        <v>33255</v>
      </c>
      <c r="K18192" s="94">
        <v>1997</v>
      </c>
      <c r="O18192" s="94">
        <v>31258</v>
      </c>
      <c r="P18192" s="94">
        <v>33255</v>
      </c>
      <c r="Q18192" s="94">
        <v>1997</v>
      </c>
      <c r="AS18192" s="94">
        <v>-146</v>
      </c>
      <c r="AT18192" s="94">
        <v>-523</v>
      </c>
      <c r="AU18192" s="94">
        <v>259</v>
      </c>
      <c r="AV18192" s="94">
        <v>866</v>
      </c>
      <c r="AW18192" s="94">
        <v>639</v>
      </c>
      <c r="AX18192" s="94">
        <v>298</v>
      </c>
      <c r="AY18192" s="94">
        <v>484</v>
      </c>
      <c r="AZ18192" s="94">
        <v>-112</v>
      </c>
      <c r="BA18192" s="94">
        <v>121</v>
      </c>
      <c r="BB18192" s="94">
        <v>111</v>
      </c>
    </row>
    <row r="18193" spans="1:54">
      <c r="A18193" s="85" t="s">
        <v>91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402</v>
      </c>
      <c r="H18193" s="94">
        <v>29152</v>
      </c>
      <c r="I18193" s="94">
        <v>29181</v>
      </c>
      <c r="J18193" s="94">
        <v>31093</v>
      </c>
      <c r="K18193" s="94">
        <v>1912</v>
      </c>
      <c r="O18193" s="94">
        <v>29181</v>
      </c>
      <c r="P18193" s="94">
        <v>31093</v>
      </c>
      <c r="Q18193" s="94">
        <v>1912</v>
      </c>
      <c r="AS18193" s="94">
        <v>-96</v>
      </c>
      <c r="AT18193" s="94">
        <v>-452</v>
      </c>
      <c r="AU18193" s="94">
        <v>231</v>
      </c>
      <c r="AV18193" s="94">
        <v>611</v>
      </c>
      <c r="AW18193" s="94">
        <v>700</v>
      </c>
      <c r="AX18193" s="94">
        <v>353</v>
      </c>
      <c r="AY18193" s="94">
        <v>500</v>
      </c>
      <c r="AZ18193" s="94">
        <v>-89</v>
      </c>
      <c r="BA18193" s="94">
        <v>111</v>
      </c>
      <c r="BB18193" s="94">
        <v>43</v>
      </c>
    </row>
    <row r="18194" spans="1:54">
      <c r="A18194" s="85" t="s">
        <v>91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402</v>
      </c>
      <c r="H18194" s="94">
        <v>26125</v>
      </c>
      <c r="I18194" s="94">
        <v>28084</v>
      </c>
      <c r="J18194" s="94">
        <v>29431</v>
      </c>
      <c r="K18194" s="94">
        <v>1347</v>
      </c>
      <c r="O18194" s="94">
        <v>28084</v>
      </c>
      <c r="P18194" s="94">
        <v>29431</v>
      </c>
      <c r="Q18194" s="94">
        <v>1347</v>
      </c>
      <c r="AS18194" s="94">
        <v>-76</v>
      </c>
      <c r="AT18194" s="94">
        <v>-483</v>
      </c>
      <c r="AU18194" s="94">
        <v>200</v>
      </c>
      <c r="AV18194" s="94">
        <v>298</v>
      </c>
      <c r="AW18194" s="94">
        <v>713</v>
      </c>
      <c r="AX18194" s="94">
        <v>354</v>
      </c>
      <c r="AY18194" s="94">
        <v>469</v>
      </c>
      <c r="AZ18194" s="94">
        <v>-95</v>
      </c>
      <c r="BA18194" s="94">
        <v>98</v>
      </c>
      <c r="BB18194" s="94">
        <v>-131</v>
      </c>
    </row>
    <row r="18195" spans="1:54">
      <c r="A18195" s="85" t="s">
        <v>91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402</v>
      </c>
      <c r="H18195" s="94">
        <v>24860</v>
      </c>
      <c r="I18195" s="94">
        <v>27010</v>
      </c>
      <c r="J18195" s="94">
        <v>28467</v>
      </c>
      <c r="K18195" s="94">
        <v>1457</v>
      </c>
      <c r="O18195" s="94">
        <v>27010</v>
      </c>
      <c r="P18195" s="94">
        <v>28467</v>
      </c>
      <c r="Q18195" s="94">
        <v>1457</v>
      </c>
      <c r="AS18195" s="94">
        <v>-80</v>
      </c>
      <c r="AT18195" s="94">
        <v>-392</v>
      </c>
      <c r="AU18195" s="94">
        <v>217</v>
      </c>
      <c r="AV18195" s="94">
        <v>333</v>
      </c>
      <c r="AW18195" s="94">
        <v>725</v>
      </c>
      <c r="AX18195" s="94">
        <v>307</v>
      </c>
      <c r="AY18195" s="94">
        <v>438</v>
      </c>
      <c r="AZ18195" s="94">
        <v>-84</v>
      </c>
      <c r="BA18195" s="94">
        <v>95</v>
      </c>
      <c r="BB18195" s="94">
        <v>-102</v>
      </c>
    </row>
    <row r="18196" spans="1:54">
      <c r="A18196" s="85" t="s">
        <v>91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402</v>
      </c>
      <c r="H18196" s="94">
        <v>24090</v>
      </c>
      <c r="I18196" s="94">
        <v>26102</v>
      </c>
      <c r="J18196" s="94">
        <v>27678</v>
      </c>
      <c r="K18196" s="94">
        <v>1576</v>
      </c>
      <c r="O18196" s="94">
        <v>26102</v>
      </c>
      <c r="P18196" s="94">
        <v>27678</v>
      </c>
      <c r="Q18196" s="94">
        <v>1576</v>
      </c>
      <c r="AS18196" s="94">
        <v>-64</v>
      </c>
      <c r="AT18196" s="94">
        <v>-358</v>
      </c>
      <c r="AU18196" s="94">
        <v>222</v>
      </c>
      <c r="AV18196" s="94">
        <v>372</v>
      </c>
      <c r="AW18196" s="94">
        <v>732</v>
      </c>
      <c r="AX18196" s="94">
        <v>281</v>
      </c>
      <c r="AY18196" s="94">
        <v>439</v>
      </c>
      <c r="AZ18196" s="94">
        <v>-81</v>
      </c>
      <c r="BA18196" s="94">
        <v>95</v>
      </c>
      <c r="BB18196" s="94">
        <v>-62</v>
      </c>
    </row>
    <row r="18197" spans="1:54">
      <c r="A18197" s="85" t="s">
        <v>91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402</v>
      </c>
      <c r="H18197" s="94">
        <v>23701</v>
      </c>
      <c r="I18197" s="94">
        <v>25777</v>
      </c>
      <c r="J18197" s="94">
        <v>27350</v>
      </c>
      <c r="K18197" s="94">
        <v>1573</v>
      </c>
      <c r="O18197" s="94">
        <v>25777</v>
      </c>
      <c r="P18197" s="94">
        <v>27350</v>
      </c>
      <c r="Q18197" s="94">
        <v>1573</v>
      </c>
      <c r="AS18197" s="94">
        <v>-99</v>
      </c>
      <c r="AT18197" s="94">
        <v>-309</v>
      </c>
      <c r="AU18197" s="94">
        <v>231</v>
      </c>
      <c r="AV18197" s="94">
        <v>361</v>
      </c>
      <c r="AW18197" s="94">
        <v>724</v>
      </c>
      <c r="AX18197" s="94">
        <v>301</v>
      </c>
      <c r="AY18197" s="94">
        <v>449</v>
      </c>
      <c r="AZ18197" s="94">
        <v>-71</v>
      </c>
      <c r="BA18197" s="94">
        <v>97</v>
      </c>
      <c r="BB18197" s="94">
        <v>-111</v>
      </c>
    </row>
    <row r="18198" spans="1:54">
      <c r="A18198" s="85" t="s">
        <v>91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402</v>
      </c>
      <c r="H18198" s="94">
        <v>24147</v>
      </c>
      <c r="I18198" s="94">
        <v>26227</v>
      </c>
      <c r="J18198" s="94">
        <v>27622</v>
      </c>
      <c r="K18198" s="94">
        <v>1395</v>
      </c>
      <c r="O18198" s="94">
        <v>26227</v>
      </c>
      <c r="P18198" s="94">
        <v>27622</v>
      </c>
      <c r="Q18198" s="94">
        <v>1395</v>
      </c>
      <c r="AS18198" s="94">
        <v>-98</v>
      </c>
      <c r="AT18198" s="94">
        <v>-317</v>
      </c>
      <c r="AU18198" s="94">
        <v>242</v>
      </c>
      <c r="AV18198" s="94">
        <v>435</v>
      </c>
      <c r="AW18198" s="94">
        <v>715</v>
      </c>
      <c r="AX18198" s="94">
        <v>322</v>
      </c>
      <c r="AY18198" s="94">
        <v>456</v>
      </c>
      <c r="AZ18198" s="94">
        <v>-165</v>
      </c>
      <c r="BA18198" s="94">
        <v>99</v>
      </c>
      <c r="BB18198" s="94">
        <v>-294</v>
      </c>
    </row>
    <row r="18199" spans="1:54">
      <c r="A18199" s="85" t="s">
        <v>91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402</v>
      </c>
      <c r="H18199" s="94">
        <v>25351</v>
      </c>
      <c r="I18199" s="94">
        <v>27053</v>
      </c>
      <c r="J18199" s="94">
        <v>28324</v>
      </c>
      <c r="K18199" s="94">
        <v>1271</v>
      </c>
      <c r="O18199" s="94">
        <v>27053</v>
      </c>
      <c r="P18199" s="94">
        <v>28324</v>
      </c>
      <c r="Q18199" s="94">
        <v>1271</v>
      </c>
      <c r="AS18199" s="94">
        <v>-114</v>
      </c>
      <c r="AT18199" s="94">
        <v>-285</v>
      </c>
      <c r="AU18199" s="94">
        <v>244</v>
      </c>
      <c r="AV18199" s="94">
        <v>326</v>
      </c>
      <c r="AW18199" s="94">
        <v>638</v>
      </c>
      <c r="AX18199" s="94">
        <v>381</v>
      </c>
      <c r="AY18199" s="94">
        <v>479</v>
      </c>
      <c r="AZ18199" s="94">
        <v>-159</v>
      </c>
      <c r="BA18199" s="94">
        <v>101</v>
      </c>
      <c r="BB18199" s="94">
        <v>-340</v>
      </c>
    </row>
    <row r="18200" spans="1:54">
      <c r="A18200" s="85" t="s">
        <v>91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402</v>
      </c>
      <c r="H18200" s="94">
        <v>26438</v>
      </c>
      <c r="I18200" s="94">
        <v>27430</v>
      </c>
      <c r="J18200" s="94">
        <v>29051</v>
      </c>
      <c r="K18200" s="94">
        <v>1621</v>
      </c>
      <c r="O18200" s="94">
        <v>27430</v>
      </c>
      <c r="P18200" s="94">
        <v>29051</v>
      </c>
      <c r="Q18200" s="94">
        <v>1621</v>
      </c>
      <c r="AS18200" s="94">
        <v>-45</v>
      </c>
      <c r="AT18200" s="94">
        <v>-233</v>
      </c>
      <c r="AU18200" s="94">
        <v>270</v>
      </c>
      <c r="AV18200" s="94">
        <v>398</v>
      </c>
      <c r="AW18200" s="94">
        <v>605</v>
      </c>
      <c r="AX18200" s="94">
        <v>479</v>
      </c>
      <c r="AY18200" s="94">
        <v>509</v>
      </c>
      <c r="AZ18200" s="94">
        <v>-138</v>
      </c>
      <c r="BA18200" s="94">
        <v>113</v>
      </c>
      <c r="BB18200" s="94">
        <v>-337</v>
      </c>
    </row>
    <row r="18201" spans="1:54">
      <c r="A18201" s="85" t="s">
        <v>91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402</v>
      </c>
      <c r="H18201" s="94">
        <v>28039</v>
      </c>
      <c r="I18201" s="94">
        <v>28869</v>
      </c>
      <c r="J18201" s="94">
        <v>30377</v>
      </c>
      <c r="K18201" s="94">
        <v>1508</v>
      </c>
      <c r="O18201" s="94">
        <v>28869</v>
      </c>
      <c r="P18201" s="94">
        <v>30377</v>
      </c>
      <c r="Q18201" s="94">
        <v>1508</v>
      </c>
      <c r="AS18201" s="94">
        <v>-49</v>
      </c>
      <c r="AT18201" s="94">
        <v>-305</v>
      </c>
      <c r="AU18201" s="94">
        <v>269</v>
      </c>
      <c r="AV18201" s="94">
        <v>434</v>
      </c>
      <c r="AW18201" s="94">
        <v>442</v>
      </c>
      <c r="AX18201" s="94">
        <v>557</v>
      </c>
      <c r="AY18201" s="94">
        <v>554</v>
      </c>
      <c r="AZ18201" s="94">
        <v>-157</v>
      </c>
      <c r="BA18201" s="94">
        <v>123</v>
      </c>
      <c r="BB18201" s="94">
        <v>-360</v>
      </c>
    </row>
    <row r="18202" spans="1:54">
      <c r="A18202" s="85" t="s">
        <v>91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402</v>
      </c>
      <c r="H18202" s="94">
        <v>30195</v>
      </c>
      <c r="I18202" s="94">
        <v>31047</v>
      </c>
      <c r="J18202" s="94">
        <v>32842</v>
      </c>
      <c r="K18202" s="94">
        <v>1795</v>
      </c>
      <c r="O18202" s="94">
        <v>31047</v>
      </c>
      <c r="P18202" s="94">
        <v>32842</v>
      </c>
      <c r="Q18202" s="94">
        <v>1795</v>
      </c>
      <c r="AS18202" s="94">
        <v>-50</v>
      </c>
      <c r="AT18202" s="94">
        <v>-329</v>
      </c>
      <c r="AU18202" s="94">
        <v>295</v>
      </c>
      <c r="AV18202" s="94">
        <v>596</v>
      </c>
      <c r="AW18202" s="94">
        <v>448</v>
      </c>
      <c r="AX18202" s="94">
        <v>529</v>
      </c>
      <c r="AY18202" s="94">
        <v>559</v>
      </c>
      <c r="AZ18202" s="94">
        <v>-175</v>
      </c>
      <c r="BA18202" s="94">
        <v>139</v>
      </c>
      <c r="BB18202" s="94">
        <v>-217</v>
      </c>
    </row>
    <row r="18203" spans="1:54">
      <c r="A18203" s="85" t="s">
        <v>91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402</v>
      </c>
      <c r="H18203" s="94">
        <v>32771</v>
      </c>
      <c r="I18203" s="94">
        <v>33588</v>
      </c>
      <c r="J18203" s="94">
        <v>35736</v>
      </c>
      <c r="K18203" s="94">
        <v>2148</v>
      </c>
      <c r="O18203" s="94">
        <v>33588</v>
      </c>
      <c r="P18203" s="94">
        <v>35736</v>
      </c>
      <c r="Q18203" s="94">
        <v>2148</v>
      </c>
      <c r="AS18203" s="94">
        <v>-77</v>
      </c>
      <c r="AT18203" s="94">
        <v>-261</v>
      </c>
      <c r="AU18203" s="94">
        <v>339</v>
      </c>
      <c r="AV18203" s="94">
        <v>906</v>
      </c>
      <c r="AW18203" s="94">
        <v>386</v>
      </c>
      <c r="AX18203" s="94">
        <v>519</v>
      </c>
      <c r="AY18203" s="94">
        <v>606</v>
      </c>
      <c r="AZ18203" s="94">
        <v>-167</v>
      </c>
      <c r="BA18203" s="94">
        <v>158</v>
      </c>
      <c r="BB18203" s="94">
        <v>-261</v>
      </c>
    </row>
    <row r="18204" spans="1:54">
      <c r="A18204" s="85" t="s">
        <v>91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402</v>
      </c>
      <c r="H18204" s="94">
        <v>35271</v>
      </c>
      <c r="I18204" s="94">
        <v>35770</v>
      </c>
      <c r="J18204" s="94">
        <v>38061</v>
      </c>
      <c r="K18204" s="94">
        <v>2291</v>
      </c>
      <c r="O18204" s="94">
        <v>35770</v>
      </c>
      <c r="P18204" s="94">
        <v>38061</v>
      </c>
      <c r="Q18204" s="94">
        <v>2291</v>
      </c>
      <c r="AS18204" s="94">
        <v>-103</v>
      </c>
      <c r="AT18204" s="94">
        <v>-445</v>
      </c>
      <c r="AU18204" s="94">
        <v>386</v>
      </c>
      <c r="AV18204" s="94">
        <v>1212</v>
      </c>
      <c r="AW18204" s="94">
        <v>331</v>
      </c>
      <c r="AX18204" s="94">
        <v>459</v>
      </c>
      <c r="AY18204" s="94">
        <v>554</v>
      </c>
      <c r="AZ18204" s="94">
        <v>-228</v>
      </c>
      <c r="BA18204" s="94">
        <v>175</v>
      </c>
      <c r="BB18204" s="94">
        <v>-50</v>
      </c>
    </row>
    <row r="18205" spans="1:54">
      <c r="A18205" s="85" t="s">
        <v>91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402</v>
      </c>
      <c r="H18205" s="94">
        <v>37263</v>
      </c>
      <c r="I18205" s="94">
        <v>36954</v>
      </c>
      <c r="J18205" s="94">
        <v>39336</v>
      </c>
      <c r="K18205" s="94">
        <v>2382</v>
      </c>
      <c r="O18205" s="94">
        <v>36954</v>
      </c>
      <c r="P18205" s="94">
        <v>39336</v>
      </c>
      <c r="Q18205" s="94">
        <v>2382</v>
      </c>
      <c r="AS18205" s="94">
        <v>-56</v>
      </c>
      <c r="AT18205" s="94">
        <v>-675</v>
      </c>
      <c r="AU18205" s="94">
        <v>454</v>
      </c>
      <c r="AV18205" s="94">
        <v>1586</v>
      </c>
      <c r="AW18205" s="94">
        <v>204</v>
      </c>
      <c r="AX18205" s="94">
        <v>369</v>
      </c>
      <c r="AY18205" s="94">
        <v>518</v>
      </c>
      <c r="AZ18205" s="94">
        <v>-280</v>
      </c>
      <c r="BA18205" s="94">
        <v>195</v>
      </c>
      <c r="BB18205" s="94">
        <v>67</v>
      </c>
    </row>
    <row r="18206" spans="1:54">
      <c r="A18206" s="85" t="s">
        <v>91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402</v>
      </c>
      <c r="H18206" s="94">
        <v>38708</v>
      </c>
      <c r="I18206" s="94">
        <v>37413</v>
      </c>
      <c r="J18206" s="94">
        <v>39949</v>
      </c>
      <c r="K18206" s="94">
        <v>2536</v>
      </c>
      <c r="O18206" s="94">
        <v>37413</v>
      </c>
      <c r="P18206" s="94">
        <v>39949</v>
      </c>
      <c r="Q18206" s="94">
        <v>2536</v>
      </c>
      <c r="AS18206" s="94">
        <v>-71</v>
      </c>
      <c r="AT18206" s="94">
        <v>-736</v>
      </c>
      <c r="AU18206" s="94">
        <v>492</v>
      </c>
      <c r="AV18206" s="94">
        <v>1767</v>
      </c>
      <c r="AW18206" s="94">
        <v>166</v>
      </c>
      <c r="AX18206" s="94">
        <v>366</v>
      </c>
      <c r="AY18206" s="94">
        <v>505</v>
      </c>
      <c r="AZ18206" s="94">
        <v>-291</v>
      </c>
      <c r="BA18206" s="94">
        <v>209</v>
      </c>
      <c r="BB18206" s="94">
        <v>129</v>
      </c>
    </row>
    <row r="18207" spans="1:54">
      <c r="A18207" s="85" t="s">
        <v>91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402</v>
      </c>
      <c r="H18207" s="94">
        <v>39523</v>
      </c>
      <c r="I18207" s="94">
        <v>38250</v>
      </c>
      <c r="J18207" s="94">
        <v>41015</v>
      </c>
      <c r="K18207" s="94">
        <v>2765</v>
      </c>
      <c r="O18207" s="94">
        <v>38250</v>
      </c>
      <c r="P18207" s="94">
        <v>41015</v>
      </c>
      <c r="Q18207" s="94">
        <v>2765</v>
      </c>
      <c r="AS18207" s="94">
        <v>-79</v>
      </c>
      <c r="AT18207" s="94">
        <v>-857</v>
      </c>
      <c r="AU18207" s="94">
        <v>503</v>
      </c>
      <c r="AV18207" s="94">
        <v>1903</v>
      </c>
      <c r="AW18207" s="94">
        <v>172</v>
      </c>
      <c r="AX18207" s="94">
        <v>356</v>
      </c>
      <c r="AY18207" s="94">
        <v>499</v>
      </c>
      <c r="AZ18207" s="94">
        <v>-322</v>
      </c>
      <c r="BA18207" s="94">
        <v>216</v>
      </c>
      <c r="BB18207" s="94">
        <v>374</v>
      </c>
    </row>
    <row r="18208" spans="1:54">
      <c r="A18208" s="85" t="s">
        <v>91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402</v>
      </c>
      <c r="H18208" s="94">
        <v>39832</v>
      </c>
      <c r="I18208" s="94">
        <v>38588</v>
      </c>
      <c r="J18208" s="94">
        <v>41163</v>
      </c>
      <c r="K18208" s="94">
        <v>2575</v>
      </c>
      <c r="O18208" s="94">
        <v>38588</v>
      </c>
      <c r="P18208" s="94">
        <v>41163</v>
      </c>
      <c r="Q18208" s="94">
        <v>2575</v>
      </c>
      <c r="AS18208" s="94">
        <v>-118</v>
      </c>
      <c r="AT18208" s="94">
        <v>-907</v>
      </c>
      <c r="AU18208" s="94">
        <v>520</v>
      </c>
      <c r="AV18208" s="94">
        <v>1976</v>
      </c>
      <c r="AW18208" s="94">
        <v>163</v>
      </c>
      <c r="AX18208" s="94">
        <v>333</v>
      </c>
      <c r="AY18208" s="94">
        <v>471</v>
      </c>
      <c r="AZ18208" s="94">
        <v>-534</v>
      </c>
      <c r="BA18208" s="94">
        <v>222</v>
      </c>
      <c r="BB18208" s="94">
        <v>449</v>
      </c>
    </row>
    <row r="18209" spans="1:54">
      <c r="A18209" s="85" t="s">
        <v>91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402</v>
      </c>
      <c r="H18209" s="94">
        <v>39492</v>
      </c>
      <c r="I18209" s="94">
        <v>38761</v>
      </c>
      <c r="J18209" s="94">
        <v>40899</v>
      </c>
      <c r="K18209" s="94">
        <v>2138</v>
      </c>
      <c r="O18209" s="94">
        <v>38761</v>
      </c>
      <c r="P18209" s="94">
        <v>40899</v>
      </c>
      <c r="Q18209" s="94">
        <v>2138</v>
      </c>
      <c r="AS18209" s="94">
        <v>-142</v>
      </c>
      <c r="AT18209" s="94">
        <v>-967</v>
      </c>
      <c r="AU18209" s="94">
        <v>544</v>
      </c>
      <c r="AV18209" s="94">
        <v>2040</v>
      </c>
      <c r="AW18209" s="94">
        <v>136</v>
      </c>
      <c r="AX18209" s="94">
        <v>291</v>
      </c>
      <c r="AY18209" s="94">
        <v>433</v>
      </c>
      <c r="AZ18209" s="94">
        <v>-590</v>
      </c>
      <c r="BA18209" s="94">
        <v>231</v>
      </c>
      <c r="BB18209" s="94">
        <v>162</v>
      </c>
    </row>
    <row r="18210" spans="1:54">
      <c r="A18210" s="85" t="s">
        <v>91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402</v>
      </c>
      <c r="H18210" s="94">
        <v>38578</v>
      </c>
      <c r="I18210" s="94">
        <v>38479</v>
      </c>
      <c r="J18210" s="94">
        <v>40446</v>
      </c>
      <c r="K18210" s="94">
        <v>1967</v>
      </c>
      <c r="O18210" s="94">
        <v>38479</v>
      </c>
      <c r="P18210" s="94">
        <v>40446</v>
      </c>
      <c r="Q18210" s="94">
        <v>1967</v>
      </c>
      <c r="AS18210" s="94">
        <v>-154</v>
      </c>
      <c r="AT18210" s="94">
        <v>-919</v>
      </c>
      <c r="AU18210" s="94">
        <v>511</v>
      </c>
      <c r="AV18210" s="94">
        <v>1941</v>
      </c>
      <c r="AW18210" s="94">
        <v>90</v>
      </c>
      <c r="AX18210" s="94">
        <v>267</v>
      </c>
      <c r="AY18210" s="94">
        <v>426</v>
      </c>
      <c r="AZ18210" s="94">
        <v>-513</v>
      </c>
      <c r="BA18210" s="94">
        <v>220</v>
      </c>
      <c r="BB18210" s="94">
        <v>98</v>
      </c>
    </row>
    <row r="18211" spans="1:54">
      <c r="A18211" s="85" t="s">
        <v>91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402</v>
      </c>
      <c r="H18211" s="94">
        <v>37251</v>
      </c>
      <c r="I18211" s="94">
        <v>37724</v>
      </c>
      <c r="J18211" s="94">
        <v>39615</v>
      </c>
      <c r="K18211" s="94">
        <v>1891</v>
      </c>
      <c r="O18211" s="94">
        <v>37724</v>
      </c>
      <c r="P18211" s="94">
        <v>39615</v>
      </c>
      <c r="Q18211" s="94">
        <v>1891</v>
      </c>
      <c r="AS18211" s="94">
        <v>-166</v>
      </c>
      <c r="AT18211" s="94">
        <v>-810</v>
      </c>
      <c r="AU18211" s="94">
        <v>499</v>
      </c>
      <c r="AV18211" s="94">
        <v>1832</v>
      </c>
      <c r="AW18211" s="94">
        <v>119</v>
      </c>
      <c r="AX18211" s="94">
        <v>269</v>
      </c>
      <c r="AY18211" s="94">
        <v>446</v>
      </c>
      <c r="AZ18211" s="94">
        <v>-426</v>
      </c>
      <c r="BA18211" s="94">
        <v>204</v>
      </c>
      <c r="BB18211" s="94">
        <v>-76</v>
      </c>
    </row>
    <row r="18212" spans="1:54">
      <c r="A18212" s="85" t="s">
        <v>91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402</v>
      </c>
      <c r="H18212" s="94">
        <v>35958</v>
      </c>
      <c r="I18212" s="94">
        <v>36564</v>
      </c>
      <c r="J18212" s="94">
        <v>38368</v>
      </c>
      <c r="K18212" s="94">
        <v>1804</v>
      </c>
      <c r="O18212" s="94">
        <v>36564</v>
      </c>
      <c r="P18212" s="94">
        <v>38368</v>
      </c>
      <c r="Q18212" s="94">
        <v>1804</v>
      </c>
      <c r="AS18212" s="94">
        <v>-139</v>
      </c>
      <c r="AT18212" s="94">
        <v>-807</v>
      </c>
      <c r="AU18212" s="94">
        <v>471</v>
      </c>
      <c r="AV18212" s="94">
        <v>1652</v>
      </c>
      <c r="AW18212" s="94">
        <v>226</v>
      </c>
      <c r="AX18212" s="94">
        <v>247</v>
      </c>
      <c r="AY18212" s="94">
        <v>441</v>
      </c>
      <c r="AZ18212" s="94">
        <v>-334</v>
      </c>
      <c r="BA18212" s="94">
        <v>194</v>
      </c>
      <c r="BB18212" s="94">
        <v>-147</v>
      </c>
    </row>
    <row r="18213" spans="1:54">
      <c r="A18213" s="85" t="s">
        <v>91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402</v>
      </c>
      <c r="H18213" s="94">
        <v>34761</v>
      </c>
      <c r="I18213" s="94">
        <v>35701</v>
      </c>
      <c r="J18213" s="94">
        <v>37532</v>
      </c>
      <c r="K18213" s="94">
        <v>1831</v>
      </c>
      <c r="O18213" s="94">
        <v>35701</v>
      </c>
      <c r="P18213" s="94">
        <v>37532</v>
      </c>
      <c r="Q18213" s="94">
        <v>1831</v>
      </c>
      <c r="AS18213" s="94">
        <v>-112</v>
      </c>
      <c r="AT18213" s="94">
        <v>-545</v>
      </c>
      <c r="AU18213" s="94">
        <v>408</v>
      </c>
      <c r="AV18213" s="94">
        <v>1316</v>
      </c>
      <c r="AW18213" s="94">
        <v>285</v>
      </c>
      <c r="AX18213" s="94">
        <v>329</v>
      </c>
      <c r="AY18213" s="94">
        <v>522</v>
      </c>
      <c r="AZ18213" s="94">
        <v>-210</v>
      </c>
      <c r="BA18213" s="94">
        <v>177</v>
      </c>
      <c r="BB18213" s="94">
        <v>-339</v>
      </c>
    </row>
    <row r="18214" spans="1:54">
      <c r="A18214" s="85" t="s">
        <v>91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402</v>
      </c>
      <c r="H18214" s="94">
        <v>34022</v>
      </c>
      <c r="I18214" s="94">
        <v>35062</v>
      </c>
      <c r="J18214" s="94">
        <v>36987</v>
      </c>
      <c r="K18214" s="94">
        <v>1925</v>
      </c>
      <c r="O18214" s="94">
        <v>35062</v>
      </c>
      <c r="P18214" s="94">
        <v>36987</v>
      </c>
      <c r="Q18214" s="94">
        <v>1925</v>
      </c>
      <c r="AS18214" s="94">
        <v>-96</v>
      </c>
      <c r="AT18214" s="94">
        <v>-442</v>
      </c>
      <c r="AU18214" s="94">
        <v>358</v>
      </c>
      <c r="AV18214" s="94">
        <v>1162</v>
      </c>
      <c r="AW18214" s="94">
        <v>519</v>
      </c>
      <c r="AX18214" s="94">
        <v>318</v>
      </c>
      <c r="AY18214" s="94">
        <v>536</v>
      </c>
      <c r="AZ18214" s="94">
        <v>-188</v>
      </c>
      <c r="BA18214" s="94">
        <v>166</v>
      </c>
      <c r="BB18214" s="94">
        <v>-408</v>
      </c>
    </row>
    <row r="18215" spans="1:54">
      <c r="A18215" s="85" t="s">
        <v>91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402</v>
      </c>
      <c r="H18215" s="94">
        <v>32173</v>
      </c>
      <c r="I18215" s="94">
        <v>33298</v>
      </c>
      <c r="J18215" s="94">
        <v>35290</v>
      </c>
      <c r="K18215" s="94">
        <v>1992</v>
      </c>
      <c r="O18215" s="94">
        <v>33298</v>
      </c>
      <c r="P18215" s="94">
        <v>35290</v>
      </c>
      <c r="Q18215" s="94">
        <v>1992</v>
      </c>
      <c r="AS18215" s="94">
        <v>-61</v>
      </c>
      <c r="AT18215" s="94">
        <v>-417</v>
      </c>
      <c r="AU18215" s="94">
        <v>299</v>
      </c>
      <c r="AV18215" s="94">
        <v>987</v>
      </c>
      <c r="AW18215" s="94">
        <v>553</v>
      </c>
      <c r="AX18215" s="94">
        <v>324</v>
      </c>
      <c r="AY18215" s="94">
        <v>554</v>
      </c>
      <c r="AZ18215" s="94">
        <v>-61</v>
      </c>
      <c r="BA18215" s="94">
        <v>153</v>
      </c>
      <c r="BB18215" s="94">
        <v>-339</v>
      </c>
    </row>
    <row r="18216" spans="1:54">
      <c r="A18216" s="85" t="s">
        <v>91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402</v>
      </c>
      <c r="H18216" s="94">
        <v>29977</v>
      </c>
      <c r="I18216" s="94">
        <v>31279</v>
      </c>
      <c r="J18216" s="94">
        <v>32944</v>
      </c>
      <c r="K18216" s="94">
        <v>1665</v>
      </c>
      <c r="O18216" s="94">
        <v>31279</v>
      </c>
      <c r="P18216" s="94">
        <v>32944</v>
      </c>
      <c r="Q18216" s="94">
        <v>1665</v>
      </c>
      <c r="AS18216" s="94">
        <v>-124</v>
      </c>
      <c r="AT18216" s="94">
        <v>-637</v>
      </c>
      <c r="AU18216" s="94">
        <v>242</v>
      </c>
      <c r="AV18216" s="94">
        <v>844</v>
      </c>
      <c r="AW18216" s="94">
        <v>753</v>
      </c>
      <c r="AX18216" s="94">
        <v>276</v>
      </c>
      <c r="AY18216" s="94">
        <v>510</v>
      </c>
      <c r="AZ18216" s="94">
        <v>-112</v>
      </c>
      <c r="BA18216" s="94">
        <v>128</v>
      </c>
      <c r="BB18216" s="94">
        <v>-215</v>
      </c>
    </row>
    <row r="18217" spans="1:54">
      <c r="A18217" s="85" t="s">
        <v>91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402</v>
      </c>
      <c r="H18217" s="94">
        <v>27793</v>
      </c>
      <c r="I18217" s="94">
        <v>29568</v>
      </c>
      <c r="J18217" s="94">
        <v>30923</v>
      </c>
      <c r="K18217" s="94">
        <v>1355</v>
      </c>
      <c r="O18217" s="94">
        <v>29568</v>
      </c>
      <c r="P18217" s="94">
        <v>30923</v>
      </c>
      <c r="Q18217" s="94">
        <v>1355</v>
      </c>
      <c r="AS18217" s="94">
        <v>-130</v>
      </c>
      <c r="AT18217" s="94">
        <v>-679</v>
      </c>
      <c r="AU18217" s="94">
        <v>209</v>
      </c>
      <c r="AV18217" s="94">
        <v>626</v>
      </c>
      <c r="AW18217" s="94">
        <v>898</v>
      </c>
      <c r="AX18217" s="94">
        <v>222</v>
      </c>
      <c r="AY18217" s="94">
        <v>436</v>
      </c>
      <c r="AZ18217" s="94">
        <v>-127</v>
      </c>
      <c r="BA18217" s="94">
        <v>122</v>
      </c>
      <c r="BB18217" s="94">
        <v>-222</v>
      </c>
    </row>
    <row r="18218" spans="1:54">
      <c r="A18218" s="85" t="s">
        <v>91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402</v>
      </c>
      <c r="H18218" s="94">
        <v>26586</v>
      </c>
      <c r="I18218" s="94">
        <v>28413</v>
      </c>
      <c r="J18218" s="94">
        <v>29541</v>
      </c>
      <c r="K18218" s="94">
        <v>1128</v>
      </c>
      <c r="O18218" s="94">
        <v>28413</v>
      </c>
      <c r="P18218" s="94">
        <v>29541</v>
      </c>
      <c r="Q18218" s="94">
        <v>1128</v>
      </c>
      <c r="AS18218" s="94">
        <v>-41</v>
      </c>
      <c r="AT18218" s="94">
        <v>-672</v>
      </c>
      <c r="AU18218" s="94">
        <v>172</v>
      </c>
      <c r="AV18218" s="94">
        <v>569</v>
      </c>
      <c r="AW18218" s="94">
        <v>946</v>
      </c>
      <c r="AX18218" s="94">
        <v>190</v>
      </c>
      <c r="AY18218" s="94">
        <v>400</v>
      </c>
      <c r="AZ18218" s="94">
        <v>-168</v>
      </c>
      <c r="BA18218" s="94">
        <v>105</v>
      </c>
      <c r="BB18218" s="94">
        <v>-373</v>
      </c>
    </row>
    <row r="18219" spans="1:54">
      <c r="A18219" s="85" t="s">
        <v>91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402</v>
      </c>
      <c r="H18219" s="94">
        <v>25232</v>
      </c>
      <c r="I18219" s="94">
        <v>27407</v>
      </c>
      <c r="J18219" s="94">
        <v>28375</v>
      </c>
      <c r="K18219" s="94">
        <v>968</v>
      </c>
      <c r="O18219" s="94">
        <v>27407</v>
      </c>
      <c r="P18219" s="94">
        <v>28375</v>
      </c>
      <c r="Q18219" s="94">
        <v>968</v>
      </c>
      <c r="AS18219" s="94">
        <v>-27</v>
      </c>
      <c r="AT18219" s="94">
        <v>-611</v>
      </c>
      <c r="AU18219" s="94">
        <v>151</v>
      </c>
      <c r="AV18219" s="94">
        <v>459</v>
      </c>
      <c r="AW18219" s="94">
        <v>954</v>
      </c>
      <c r="AX18219" s="94">
        <v>191</v>
      </c>
      <c r="AY18219" s="94">
        <v>406</v>
      </c>
      <c r="AZ18219" s="94">
        <v>-154</v>
      </c>
      <c r="BA18219" s="94">
        <v>91</v>
      </c>
      <c r="BB18219" s="94">
        <v>-492</v>
      </c>
    </row>
    <row r="18220" spans="1:54">
      <c r="A18220" s="85" t="s">
        <v>91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402</v>
      </c>
      <c r="H18220" s="94">
        <v>24289</v>
      </c>
      <c r="I18220" s="94">
        <v>26904</v>
      </c>
      <c r="J18220" s="94">
        <v>27836</v>
      </c>
      <c r="K18220" s="94">
        <v>932</v>
      </c>
      <c r="O18220" s="94">
        <v>26904</v>
      </c>
      <c r="P18220" s="94">
        <v>27836</v>
      </c>
      <c r="Q18220" s="94">
        <v>932</v>
      </c>
      <c r="AS18220" s="94">
        <v>-69</v>
      </c>
      <c r="AT18220" s="94">
        <v>-564</v>
      </c>
      <c r="AU18220" s="94">
        <v>147</v>
      </c>
      <c r="AV18220" s="94">
        <v>433</v>
      </c>
      <c r="AW18220" s="94">
        <v>980</v>
      </c>
      <c r="AX18220" s="94">
        <v>166</v>
      </c>
      <c r="AY18220" s="94">
        <v>393</v>
      </c>
      <c r="AZ18220" s="94">
        <v>-140</v>
      </c>
      <c r="BA18220" s="94">
        <v>85</v>
      </c>
      <c r="BB18220" s="94">
        <v>-499</v>
      </c>
    </row>
    <row r="18221" spans="1:54">
      <c r="A18221" s="85" t="s">
        <v>91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402</v>
      </c>
      <c r="H18221" s="94">
        <v>23719</v>
      </c>
      <c r="I18221" s="94">
        <v>26472</v>
      </c>
      <c r="J18221" s="94">
        <v>27442</v>
      </c>
      <c r="K18221" s="94">
        <v>970</v>
      </c>
      <c r="O18221" s="94">
        <v>26472</v>
      </c>
      <c r="P18221" s="94">
        <v>27442</v>
      </c>
      <c r="Q18221" s="94">
        <v>970</v>
      </c>
      <c r="AS18221" s="94">
        <v>-66</v>
      </c>
      <c r="AT18221" s="94">
        <v>-587</v>
      </c>
      <c r="AU18221" s="94">
        <v>170</v>
      </c>
      <c r="AV18221" s="94">
        <v>441</v>
      </c>
      <c r="AW18221" s="94">
        <v>977</v>
      </c>
      <c r="AX18221" s="94">
        <v>150</v>
      </c>
      <c r="AY18221" s="94">
        <v>391</v>
      </c>
      <c r="AZ18221" s="94">
        <v>-149</v>
      </c>
      <c r="BA18221" s="94">
        <v>102</v>
      </c>
      <c r="BB18221" s="94">
        <v>-459</v>
      </c>
    </row>
    <row r="18222" spans="1:54">
      <c r="A18222" s="85" t="s">
        <v>91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402</v>
      </c>
      <c r="H18222" s="94">
        <v>23688</v>
      </c>
      <c r="I18222" s="94">
        <v>26517</v>
      </c>
      <c r="J18222" s="94">
        <v>27289</v>
      </c>
      <c r="K18222" s="94">
        <v>772</v>
      </c>
      <c r="O18222" s="94">
        <v>26517</v>
      </c>
      <c r="P18222" s="94">
        <v>27289</v>
      </c>
      <c r="Q18222" s="94">
        <v>772</v>
      </c>
      <c r="AS18222" s="94">
        <v>-68</v>
      </c>
      <c r="AT18222" s="94">
        <v>-614</v>
      </c>
      <c r="AU18222" s="94">
        <v>170</v>
      </c>
      <c r="AV18222" s="94">
        <v>507</v>
      </c>
      <c r="AW18222" s="94">
        <v>949</v>
      </c>
      <c r="AX18222" s="94">
        <v>125</v>
      </c>
      <c r="AY18222" s="94">
        <v>374</v>
      </c>
      <c r="AZ18222" s="94">
        <v>-285</v>
      </c>
      <c r="BA18222" s="94">
        <v>104</v>
      </c>
      <c r="BB18222" s="94">
        <v>-490</v>
      </c>
    </row>
    <row r="18223" spans="1:54">
      <c r="A18223" s="85" t="s">
        <v>91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402</v>
      </c>
      <c r="H18223" s="94">
        <v>23855</v>
      </c>
      <c r="I18223" s="94">
        <v>26726</v>
      </c>
      <c r="J18223" s="94">
        <v>27530</v>
      </c>
      <c r="K18223" s="94">
        <v>804</v>
      </c>
      <c r="O18223" s="94">
        <v>26726</v>
      </c>
      <c r="P18223" s="94">
        <v>27530</v>
      </c>
      <c r="Q18223" s="94">
        <v>804</v>
      </c>
      <c r="AS18223" s="94">
        <v>-74</v>
      </c>
      <c r="AT18223" s="94">
        <v>-615</v>
      </c>
      <c r="AU18223" s="94">
        <v>172</v>
      </c>
      <c r="AV18223" s="94">
        <v>507</v>
      </c>
      <c r="AW18223" s="94">
        <v>916</v>
      </c>
      <c r="AX18223" s="94">
        <v>154</v>
      </c>
      <c r="AY18223" s="94">
        <v>389</v>
      </c>
      <c r="AZ18223" s="94">
        <v>-277</v>
      </c>
      <c r="BA18223" s="94">
        <v>104</v>
      </c>
      <c r="BB18223" s="94">
        <v>-472</v>
      </c>
    </row>
    <row r="18224" spans="1:54">
      <c r="A18224" s="85" t="s">
        <v>91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402</v>
      </c>
      <c r="H18224" s="94">
        <v>24065</v>
      </c>
      <c r="I18224" s="94">
        <v>26717</v>
      </c>
      <c r="J18224" s="94">
        <v>27916</v>
      </c>
      <c r="K18224" s="94">
        <v>1199</v>
      </c>
      <c r="O18224" s="94">
        <v>26717</v>
      </c>
      <c r="P18224" s="94">
        <v>27916</v>
      </c>
      <c r="Q18224" s="94">
        <v>1199</v>
      </c>
      <c r="AS18224" s="94">
        <v>6</v>
      </c>
      <c r="AT18224" s="94">
        <v>-609</v>
      </c>
      <c r="AU18224" s="94">
        <v>178</v>
      </c>
      <c r="AV18224" s="94">
        <v>551</v>
      </c>
      <c r="AW18224" s="94">
        <v>903</v>
      </c>
      <c r="AX18224" s="94">
        <v>234</v>
      </c>
      <c r="AY18224" s="94">
        <v>416</v>
      </c>
      <c r="AZ18224" s="94">
        <v>-254</v>
      </c>
      <c r="BA18224" s="94">
        <v>107</v>
      </c>
      <c r="BB18224" s="94">
        <v>-333</v>
      </c>
    </row>
    <row r="18225" spans="1:54">
      <c r="A18225" s="85" t="s">
        <v>91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402</v>
      </c>
      <c r="H18225" s="94">
        <v>25697</v>
      </c>
      <c r="I18225" s="94">
        <v>27373</v>
      </c>
      <c r="J18225" s="94">
        <v>28842</v>
      </c>
      <c r="K18225" s="94">
        <v>1469</v>
      </c>
      <c r="O18225" s="94">
        <v>27373</v>
      </c>
      <c r="P18225" s="94">
        <v>28842</v>
      </c>
      <c r="Q18225" s="94">
        <v>1469</v>
      </c>
      <c r="AS18225" s="94">
        <v>-37</v>
      </c>
      <c r="AT18225" s="94">
        <v>-607</v>
      </c>
      <c r="AU18225" s="94">
        <v>206</v>
      </c>
      <c r="AV18225" s="94">
        <v>641</v>
      </c>
      <c r="AW18225" s="94">
        <v>787</v>
      </c>
      <c r="AX18225" s="94">
        <v>307</v>
      </c>
      <c r="AY18225" s="94">
        <v>456</v>
      </c>
      <c r="AZ18225" s="94">
        <v>-233</v>
      </c>
      <c r="BA18225" s="94">
        <v>118</v>
      </c>
      <c r="BB18225" s="94">
        <v>-169</v>
      </c>
    </row>
    <row r="18226" spans="1:54">
      <c r="A18226" s="85" t="s">
        <v>91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402</v>
      </c>
      <c r="H18226" s="94">
        <v>28059</v>
      </c>
      <c r="I18226" s="94">
        <v>29046</v>
      </c>
      <c r="J18226" s="94">
        <v>30375</v>
      </c>
      <c r="K18226" s="94">
        <v>1329</v>
      </c>
      <c r="O18226" s="94">
        <v>29046</v>
      </c>
      <c r="P18226" s="94">
        <v>30375</v>
      </c>
      <c r="Q18226" s="94">
        <v>1329</v>
      </c>
      <c r="AS18226" s="94">
        <v>-76</v>
      </c>
      <c r="AT18226" s="94">
        <v>-548</v>
      </c>
      <c r="AU18226" s="94">
        <v>200</v>
      </c>
      <c r="AV18226" s="94">
        <v>539</v>
      </c>
      <c r="AW18226" s="94">
        <v>681</v>
      </c>
      <c r="AX18226" s="94">
        <v>397</v>
      </c>
      <c r="AY18226" s="94">
        <v>518</v>
      </c>
      <c r="AZ18226" s="94">
        <v>-225</v>
      </c>
      <c r="BA18226" s="94">
        <v>126</v>
      </c>
      <c r="BB18226" s="94">
        <v>-283</v>
      </c>
    </row>
    <row r="18227" spans="1:54">
      <c r="A18227" s="85" t="s">
        <v>91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402</v>
      </c>
      <c r="H18227" s="94">
        <v>30781</v>
      </c>
      <c r="I18227" s="94">
        <v>31218</v>
      </c>
      <c r="J18227" s="94">
        <v>32847</v>
      </c>
      <c r="K18227" s="94">
        <v>1629</v>
      </c>
      <c r="O18227" s="94">
        <v>31218</v>
      </c>
      <c r="P18227" s="94">
        <v>32847</v>
      </c>
      <c r="Q18227" s="94">
        <v>1629</v>
      </c>
      <c r="AS18227" s="94">
        <v>-93</v>
      </c>
      <c r="AT18227" s="94">
        <v>-572</v>
      </c>
      <c r="AU18227" s="94">
        <v>255</v>
      </c>
      <c r="AV18227" s="94">
        <v>728</v>
      </c>
      <c r="AW18227" s="94">
        <v>711</v>
      </c>
      <c r="AX18227" s="94">
        <v>401</v>
      </c>
      <c r="AY18227" s="94">
        <v>555</v>
      </c>
      <c r="AZ18227" s="94">
        <v>-241</v>
      </c>
      <c r="BA18227" s="94">
        <v>142</v>
      </c>
      <c r="BB18227" s="94">
        <v>-257</v>
      </c>
    </row>
    <row r="18228" spans="1:54">
      <c r="A18228" s="85" t="s">
        <v>91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402</v>
      </c>
      <c r="H18228" s="94">
        <v>33132</v>
      </c>
      <c r="I18228" s="94">
        <v>33096</v>
      </c>
      <c r="J18228" s="94">
        <v>34905</v>
      </c>
      <c r="K18228" s="94">
        <v>1809</v>
      </c>
      <c r="O18228" s="94">
        <v>33096</v>
      </c>
      <c r="P18228" s="94">
        <v>34905</v>
      </c>
      <c r="Q18228" s="94">
        <v>1809</v>
      </c>
      <c r="AS18228" s="94">
        <v>-162</v>
      </c>
      <c r="AT18228" s="94">
        <v>-580</v>
      </c>
      <c r="AU18228" s="94">
        <v>307</v>
      </c>
      <c r="AV18228" s="94">
        <v>952</v>
      </c>
      <c r="AW18228" s="94">
        <v>658</v>
      </c>
      <c r="AX18228" s="94">
        <v>362</v>
      </c>
      <c r="AY18228" s="94">
        <v>555</v>
      </c>
      <c r="AZ18228" s="94">
        <v>-243</v>
      </c>
      <c r="BA18228" s="94">
        <v>151</v>
      </c>
      <c r="BB18228" s="94">
        <v>-191</v>
      </c>
    </row>
    <row r="18229" spans="1:54">
      <c r="A18229" s="85" t="s">
        <v>91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402</v>
      </c>
      <c r="H18229" s="94">
        <v>34792</v>
      </c>
      <c r="I18229" s="94">
        <v>34513</v>
      </c>
      <c r="J18229" s="94">
        <v>36395</v>
      </c>
      <c r="K18229" s="94">
        <v>1882</v>
      </c>
      <c r="O18229" s="94">
        <v>34513</v>
      </c>
      <c r="P18229" s="94">
        <v>36395</v>
      </c>
      <c r="Q18229" s="94">
        <v>1882</v>
      </c>
      <c r="AS18229" s="94">
        <v>-198</v>
      </c>
      <c r="AT18229" s="94">
        <v>-732</v>
      </c>
      <c r="AU18229" s="94">
        <v>374</v>
      </c>
      <c r="AV18229" s="94">
        <v>1258</v>
      </c>
      <c r="AW18229" s="94">
        <v>706</v>
      </c>
      <c r="AX18229" s="94">
        <v>316</v>
      </c>
      <c r="AY18229" s="94">
        <v>543</v>
      </c>
      <c r="AZ18229" s="94">
        <v>-280</v>
      </c>
      <c r="BA18229" s="94">
        <v>161</v>
      </c>
      <c r="BB18229" s="94">
        <v>-266</v>
      </c>
    </row>
    <row r="18230" spans="1:54">
      <c r="A18230" s="85" t="s">
        <v>91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402</v>
      </c>
      <c r="H18230" s="94">
        <v>35906</v>
      </c>
      <c r="I18230" s="94">
        <v>35819</v>
      </c>
      <c r="J18230" s="94">
        <v>37467</v>
      </c>
      <c r="K18230" s="94">
        <v>1648</v>
      </c>
      <c r="O18230" s="94">
        <v>35819</v>
      </c>
      <c r="P18230" s="94">
        <v>37467</v>
      </c>
      <c r="Q18230" s="94">
        <v>1648</v>
      </c>
      <c r="AS18230" s="94">
        <v>-187</v>
      </c>
      <c r="AT18230" s="94">
        <v>-962</v>
      </c>
      <c r="AU18230" s="94">
        <v>419</v>
      </c>
      <c r="AV18230" s="94">
        <v>1369</v>
      </c>
      <c r="AW18230" s="94">
        <v>915</v>
      </c>
      <c r="AX18230" s="94">
        <v>246</v>
      </c>
      <c r="AY18230" s="94">
        <v>486</v>
      </c>
      <c r="AZ18230" s="94">
        <v>-376</v>
      </c>
      <c r="BA18230" s="94">
        <v>168</v>
      </c>
      <c r="BB18230" s="94">
        <v>-430</v>
      </c>
    </row>
    <row r="18231" spans="1:54">
      <c r="A18231" s="85" t="s">
        <v>91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402</v>
      </c>
      <c r="H18231" s="94">
        <v>36735</v>
      </c>
      <c r="I18231" s="94">
        <v>36700</v>
      </c>
      <c r="J18231" s="94">
        <v>38574</v>
      </c>
      <c r="K18231" s="94">
        <v>1874</v>
      </c>
      <c r="O18231" s="94">
        <v>36700</v>
      </c>
      <c r="P18231" s="94">
        <v>38574</v>
      </c>
      <c r="Q18231" s="94">
        <v>1874</v>
      </c>
      <c r="AS18231" s="94">
        <v>-167</v>
      </c>
      <c r="AT18231" s="94">
        <v>-1111</v>
      </c>
      <c r="AU18231" s="94">
        <v>440</v>
      </c>
      <c r="AV18231" s="94">
        <v>1569</v>
      </c>
      <c r="AW18231" s="94">
        <v>1035</v>
      </c>
      <c r="AX18231" s="94">
        <v>211</v>
      </c>
      <c r="AY18231" s="94">
        <v>462</v>
      </c>
      <c r="AZ18231" s="94">
        <v>-437</v>
      </c>
      <c r="BA18231" s="94">
        <v>171</v>
      </c>
      <c r="BB18231" s="94">
        <v>-299</v>
      </c>
    </row>
    <row r="18232" spans="1:54">
      <c r="A18232" s="85" t="s">
        <v>91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402</v>
      </c>
      <c r="H18232" s="94">
        <v>37341</v>
      </c>
      <c r="I18232" s="94">
        <v>37008</v>
      </c>
      <c r="J18232" s="94">
        <v>38713</v>
      </c>
      <c r="K18232" s="94">
        <v>1705</v>
      </c>
      <c r="O18232" s="94">
        <v>37008</v>
      </c>
      <c r="P18232" s="94">
        <v>38713</v>
      </c>
      <c r="Q18232" s="94">
        <v>1705</v>
      </c>
      <c r="AS18232" s="94">
        <v>-141</v>
      </c>
      <c r="AT18232" s="94">
        <v>-1257</v>
      </c>
      <c r="AU18232" s="94">
        <v>439</v>
      </c>
      <c r="AV18232" s="94">
        <v>1600</v>
      </c>
      <c r="AW18232" s="94">
        <v>1037</v>
      </c>
      <c r="AX18232" s="94">
        <v>175</v>
      </c>
      <c r="AY18232" s="94">
        <v>425</v>
      </c>
      <c r="AZ18232" s="94">
        <v>-504</v>
      </c>
      <c r="BA18232" s="94">
        <v>173</v>
      </c>
      <c r="BB18232" s="94">
        <v>-242</v>
      </c>
    </row>
    <row r="18233" spans="1:54">
      <c r="A18233" s="85" t="s">
        <v>91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402</v>
      </c>
      <c r="H18233" s="94">
        <v>37591</v>
      </c>
      <c r="I18233" s="94">
        <v>37237</v>
      </c>
      <c r="J18233" s="94">
        <v>38947</v>
      </c>
      <c r="K18233" s="94">
        <v>1710</v>
      </c>
      <c r="O18233" s="94">
        <v>37237</v>
      </c>
      <c r="P18233" s="94">
        <v>38947</v>
      </c>
      <c r="Q18233" s="94">
        <v>1710</v>
      </c>
      <c r="AS18233" s="94">
        <v>-121</v>
      </c>
      <c r="AT18233" s="94">
        <v>-1169</v>
      </c>
      <c r="AU18233" s="94">
        <v>421</v>
      </c>
      <c r="AV18233" s="94">
        <v>1568</v>
      </c>
      <c r="AW18233" s="94">
        <v>883</v>
      </c>
      <c r="AX18233" s="94">
        <v>210</v>
      </c>
      <c r="AY18233" s="94">
        <v>456</v>
      </c>
      <c r="AZ18233" s="94">
        <v>-482</v>
      </c>
      <c r="BA18233" s="94">
        <v>171</v>
      </c>
      <c r="BB18233" s="94">
        <v>-227</v>
      </c>
    </row>
    <row r="18234" spans="1:54">
      <c r="A18234" s="85" t="s">
        <v>91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402</v>
      </c>
      <c r="H18234" s="94">
        <v>37320</v>
      </c>
      <c r="I18234" s="94">
        <v>37209</v>
      </c>
      <c r="J18234" s="94">
        <v>38826</v>
      </c>
      <c r="K18234" s="94">
        <v>1617</v>
      </c>
      <c r="O18234" s="94">
        <v>37209</v>
      </c>
      <c r="P18234" s="94">
        <v>38826</v>
      </c>
      <c r="Q18234" s="94">
        <v>1617</v>
      </c>
      <c r="AS18234" s="94">
        <v>-119</v>
      </c>
      <c r="AT18234" s="94">
        <v>-1187</v>
      </c>
      <c r="AU18234" s="94">
        <v>399</v>
      </c>
      <c r="AV18234" s="94">
        <v>1511</v>
      </c>
      <c r="AW18234" s="94">
        <v>843</v>
      </c>
      <c r="AX18234" s="94">
        <v>237</v>
      </c>
      <c r="AY18234" s="94">
        <v>477</v>
      </c>
      <c r="AZ18234" s="94">
        <v>-464</v>
      </c>
      <c r="BA18234" s="94">
        <v>168</v>
      </c>
      <c r="BB18234" s="94">
        <v>-248</v>
      </c>
    </row>
    <row r="18235" spans="1:54">
      <c r="A18235" s="85" t="s">
        <v>91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402</v>
      </c>
      <c r="H18235" s="94">
        <v>36358</v>
      </c>
      <c r="I18235" s="94">
        <v>36635</v>
      </c>
      <c r="J18235" s="94">
        <v>38207</v>
      </c>
      <c r="K18235" s="94">
        <v>1572</v>
      </c>
      <c r="O18235" s="94">
        <v>36635</v>
      </c>
      <c r="P18235" s="94">
        <v>38207</v>
      </c>
      <c r="Q18235" s="94">
        <v>1572</v>
      </c>
      <c r="AS18235" s="94">
        <v>-118</v>
      </c>
      <c r="AT18235" s="94">
        <v>-1144</v>
      </c>
      <c r="AU18235" s="94">
        <v>383</v>
      </c>
      <c r="AV18235" s="94">
        <v>1403</v>
      </c>
      <c r="AW18235" s="94">
        <v>676</v>
      </c>
      <c r="AX18235" s="94">
        <v>309</v>
      </c>
      <c r="AY18235" s="94">
        <v>476</v>
      </c>
      <c r="AZ18235" s="94">
        <v>-435</v>
      </c>
      <c r="BA18235" s="94">
        <v>169</v>
      </c>
      <c r="BB18235" s="94">
        <v>-147</v>
      </c>
    </row>
    <row r="18236" spans="1:54">
      <c r="A18236" s="85" t="s">
        <v>91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402</v>
      </c>
      <c r="H18236" s="94">
        <v>34809</v>
      </c>
      <c r="I18236" s="94">
        <v>35185</v>
      </c>
      <c r="J18236" s="94">
        <v>36602</v>
      </c>
      <c r="K18236" s="94">
        <v>1417</v>
      </c>
      <c r="O18236" s="94">
        <v>35185</v>
      </c>
      <c r="P18236" s="94">
        <v>36602</v>
      </c>
      <c r="Q18236" s="94">
        <v>1417</v>
      </c>
      <c r="AS18236" s="94">
        <v>-148</v>
      </c>
      <c r="AT18236" s="94">
        <v>-1009</v>
      </c>
      <c r="AU18236" s="94">
        <v>343</v>
      </c>
      <c r="AV18236" s="94">
        <v>1097</v>
      </c>
      <c r="AW18236" s="94">
        <v>629</v>
      </c>
      <c r="AX18236" s="94">
        <v>332</v>
      </c>
      <c r="AY18236" s="94">
        <v>494</v>
      </c>
      <c r="AZ18236" s="94">
        <v>-355</v>
      </c>
      <c r="BA18236" s="94">
        <v>161</v>
      </c>
      <c r="BB18236" s="94">
        <v>-127</v>
      </c>
    </row>
    <row r="18237" spans="1:54">
      <c r="A18237" s="85" t="s">
        <v>91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402</v>
      </c>
      <c r="H18237" s="94">
        <v>33513</v>
      </c>
      <c r="I18237" s="94">
        <v>33578</v>
      </c>
      <c r="J18237" s="94">
        <v>35163</v>
      </c>
      <c r="K18237" s="94">
        <v>1585</v>
      </c>
      <c r="O18237" s="94">
        <v>33578</v>
      </c>
      <c r="P18237" s="94">
        <v>35163</v>
      </c>
      <c r="Q18237" s="94">
        <v>1585</v>
      </c>
      <c r="AS18237" s="94">
        <v>-135</v>
      </c>
      <c r="AT18237" s="94">
        <v>-754</v>
      </c>
      <c r="AU18237" s="94">
        <v>286</v>
      </c>
      <c r="AV18237" s="94">
        <v>869</v>
      </c>
      <c r="AW18237" s="94">
        <v>727</v>
      </c>
      <c r="AX18237" s="94">
        <v>370</v>
      </c>
      <c r="AY18237" s="94">
        <v>521</v>
      </c>
      <c r="AZ18237" s="94">
        <v>-298</v>
      </c>
      <c r="BA18237" s="94">
        <v>149</v>
      </c>
      <c r="BB18237" s="94">
        <v>-150</v>
      </c>
    </row>
    <row r="18238" spans="1:54">
      <c r="A18238" s="85" t="s">
        <v>91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402</v>
      </c>
      <c r="H18238" s="94">
        <v>32698</v>
      </c>
      <c r="I18238" s="94">
        <v>32678</v>
      </c>
      <c r="J18238" s="94">
        <v>33827</v>
      </c>
      <c r="K18238" s="94">
        <v>1149</v>
      </c>
      <c r="O18238" s="94">
        <v>32678</v>
      </c>
      <c r="P18238" s="94">
        <v>33827</v>
      </c>
      <c r="Q18238" s="94">
        <v>1149</v>
      </c>
      <c r="AS18238" s="94">
        <v>-114</v>
      </c>
      <c r="AT18238" s="94">
        <v>-726</v>
      </c>
      <c r="AU18238" s="94">
        <v>227</v>
      </c>
      <c r="AV18238" s="94">
        <v>691</v>
      </c>
      <c r="AW18238" s="94">
        <v>719</v>
      </c>
      <c r="AX18238" s="94">
        <v>322</v>
      </c>
      <c r="AY18238" s="94">
        <v>499</v>
      </c>
      <c r="AZ18238" s="94">
        <v>-298</v>
      </c>
      <c r="BA18238" s="94">
        <v>140</v>
      </c>
      <c r="BB18238" s="94">
        <v>-311</v>
      </c>
    </row>
    <row r="18239" spans="1:54">
      <c r="A18239" s="85" t="s">
        <v>91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402</v>
      </c>
      <c r="H18239" s="94">
        <v>30863</v>
      </c>
      <c r="I18239" s="94">
        <v>30693</v>
      </c>
      <c r="J18239" s="94">
        <v>31802</v>
      </c>
      <c r="K18239" s="94">
        <v>1109</v>
      </c>
      <c r="O18239" s="94">
        <v>30693</v>
      </c>
      <c r="P18239" s="94">
        <v>31802</v>
      </c>
      <c r="Q18239" s="94">
        <v>1109</v>
      </c>
      <c r="AS18239" s="94">
        <v>-103</v>
      </c>
      <c r="AT18239" s="94">
        <v>-795</v>
      </c>
      <c r="AU18239" s="94">
        <v>208</v>
      </c>
      <c r="AV18239" s="94">
        <v>665</v>
      </c>
      <c r="AW18239" s="94">
        <v>831</v>
      </c>
      <c r="AX18239" s="94">
        <v>243</v>
      </c>
      <c r="AY18239" s="94">
        <v>452</v>
      </c>
      <c r="AZ18239" s="94">
        <v>-262</v>
      </c>
      <c r="BA18239" s="94">
        <v>132</v>
      </c>
      <c r="BB18239" s="94">
        <v>-262</v>
      </c>
    </row>
    <row r="18240" spans="1:54">
      <c r="A18240" s="85" t="s">
        <v>91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402</v>
      </c>
      <c r="H18240" s="94">
        <v>28709</v>
      </c>
      <c r="I18240" s="94">
        <v>28511</v>
      </c>
      <c r="J18240" s="94">
        <v>29234</v>
      </c>
      <c r="K18240" s="94">
        <v>723</v>
      </c>
      <c r="O18240" s="94">
        <v>28511</v>
      </c>
      <c r="P18240" s="94">
        <v>29234</v>
      </c>
      <c r="Q18240" s="94">
        <v>723</v>
      </c>
      <c r="AS18240" s="94">
        <v>-125</v>
      </c>
      <c r="AT18240" s="94">
        <v>-883</v>
      </c>
      <c r="AU18240" s="94">
        <v>162</v>
      </c>
      <c r="AV18240" s="94">
        <v>579</v>
      </c>
      <c r="AW18240" s="94">
        <v>839</v>
      </c>
      <c r="AX18240" s="94">
        <v>189</v>
      </c>
      <c r="AY18240" s="94">
        <v>373</v>
      </c>
      <c r="AZ18240" s="94">
        <v>-279</v>
      </c>
      <c r="BA18240" s="94">
        <v>119</v>
      </c>
      <c r="BB18240" s="94">
        <v>-251</v>
      </c>
    </row>
    <row r="18241" spans="1:54">
      <c r="A18241" s="85" t="s">
        <v>91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402</v>
      </c>
      <c r="H18241" s="94">
        <v>26630</v>
      </c>
      <c r="I18241" s="94">
        <v>26608</v>
      </c>
      <c r="J18241" s="94">
        <v>27510</v>
      </c>
      <c r="K18241" s="94">
        <v>902</v>
      </c>
      <c r="O18241" s="94">
        <v>26608</v>
      </c>
      <c r="P18241" s="94">
        <v>27510</v>
      </c>
      <c r="Q18241" s="94">
        <v>902</v>
      </c>
      <c r="AS18241" s="94">
        <v>-64</v>
      </c>
      <c r="AT18241" s="94">
        <v>-722</v>
      </c>
      <c r="AU18241" s="94">
        <v>146</v>
      </c>
      <c r="AV18241" s="94">
        <v>606</v>
      </c>
      <c r="AW18241" s="94">
        <v>916</v>
      </c>
      <c r="AX18241" s="94">
        <v>169</v>
      </c>
      <c r="AY18241" s="94">
        <v>368</v>
      </c>
      <c r="AZ18241" s="94">
        <v>-255</v>
      </c>
      <c r="BA18241" s="94">
        <v>108</v>
      </c>
      <c r="BB18241" s="94">
        <v>-370</v>
      </c>
    </row>
    <row r="18242" spans="1:54">
      <c r="A18242" s="85" t="s">
        <v>91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402</v>
      </c>
      <c r="H18242" s="94">
        <v>23711</v>
      </c>
      <c r="I18242" s="94">
        <v>25139</v>
      </c>
      <c r="J18242" s="94">
        <v>26069</v>
      </c>
      <c r="K18242" s="94">
        <v>930</v>
      </c>
      <c r="O18242" s="94">
        <v>25139</v>
      </c>
      <c r="P18242" s="94">
        <v>26069</v>
      </c>
      <c r="Q18242" s="94">
        <v>930</v>
      </c>
      <c r="AS18242" s="94">
        <v>4</v>
      </c>
      <c r="AT18242" s="94">
        <v>-660</v>
      </c>
      <c r="AU18242" s="94">
        <v>97</v>
      </c>
      <c r="AV18242" s="94">
        <v>366</v>
      </c>
      <c r="AW18242" s="94">
        <v>1036</v>
      </c>
      <c r="AX18242" s="94">
        <v>136</v>
      </c>
      <c r="AY18242" s="94">
        <v>338</v>
      </c>
      <c r="AZ18242" s="94">
        <v>-248</v>
      </c>
      <c r="BA18242" s="94">
        <v>97</v>
      </c>
      <c r="BB18242" s="94">
        <v>-236</v>
      </c>
    </row>
    <row r="18243" spans="1:54">
      <c r="A18243" s="85" t="s">
        <v>91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402</v>
      </c>
      <c r="H18243" s="94">
        <v>22603</v>
      </c>
      <c r="I18243" s="94">
        <v>24212</v>
      </c>
      <c r="J18243" s="94">
        <v>25085</v>
      </c>
      <c r="K18243" s="94">
        <v>873</v>
      </c>
      <c r="O18243" s="94">
        <v>24212</v>
      </c>
      <c r="P18243" s="94">
        <v>25085</v>
      </c>
      <c r="Q18243" s="94">
        <v>873</v>
      </c>
      <c r="AS18243" s="94">
        <v>-15</v>
      </c>
      <c r="AT18243" s="94">
        <v>-689</v>
      </c>
      <c r="AU18243" s="94">
        <v>90</v>
      </c>
      <c r="AV18243" s="94">
        <v>344</v>
      </c>
      <c r="AW18243" s="94">
        <v>1051</v>
      </c>
      <c r="AX18243" s="94">
        <v>105</v>
      </c>
      <c r="AY18243" s="94">
        <v>299</v>
      </c>
      <c r="AZ18243" s="94">
        <v>-259</v>
      </c>
      <c r="BA18243" s="94">
        <v>92</v>
      </c>
      <c r="BB18243" s="94">
        <v>-145</v>
      </c>
    </row>
    <row r="18244" spans="1:54">
      <c r="A18244" s="85" t="s">
        <v>91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402</v>
      </c>
      <c r="H18244" s="94">
        <v>21797</v>
      </c>
      <c r="I18244" s="94">
        <v>23566</v>
      </c>
      <c r="J18244" s="94">
        <v>24276</v>
      </c>
      <c r="K18244" s="94">
        <v>710</v>
      </c>
      <c r="O18244" s="94">
        <v>23566</v>
      </c>
      <c r="P18244" s="94">
        <v>24276</v>
      </c>
      <c r="Q18244" s="94">
        <v>710</v>
      </c>
      <c r="AS18244" s="94">
        <v>-24</v>
      </c>
      <c r="AT18244" s="94">
        <v>-657</v>
      </c>
      <c r="AU18244" s="94">
        <v>67</v>
      </c>
      <c r="AV18244" s="94">
        <v>326</v>
      </c>
      <c r="AW18244" s="94">
        <v>1021</v>
      </c>
      <c r="AX18244" s="94">
        <v>70</v>
      </c>
      <c r="AY18244" s="94">
        <v>270</v>
      </c>
      <c r="AZ18244" s="94">
        <v>-246</v>
      </c>
      <c r="BA18244" s="94">
        <v>77</v>
      </c>
      <c r="BB18244" s="94">
        <v>-194</v>
      </c>
    </row>
    <row r="18245" spans="1:54">
      <c r="A18245" s="85" t="s">
        <v>91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402</v>
      </c>
      <c r="H18245" s="94">
        <v>21326</v>
      </c>
      <c r="I18245" s="94">
        <v>22948</v>
      </c>
      <c r="J18245" s="94">
        <v>23631</v>
      </c>
      <c r="K18245" s="94">
        <v>683</v>
      </c>
      <c r="O18245" s="94">
        <v>22948</v>
      </c>
      <c r="P18245" s="94">
        <v>23631</v>
      </c>
      <c r="Q18245" s="94">
        <v>683</v>
      </c>
      <c r="AS18245" s="94">
        <v>-38</v>
      </c>
      <c r="AT18245" s="94">
        <v>-660</v>
      </c>
      <c r="AU18245" s="94">
        <v>69</v>
      </c>
      <c r="AV18245" s="94">
        <v>356</v>
      </c>
      <c r="AW18245" s="94">
        <v>1012</v>
      </c>
      <c r="AX18245" s="94">
        <v>94</v>
      </c>
      <c r="AY18245" s="94">
        <v>293</v>
      </c>
      <c r="AZ18245" s="94">
        <v>-245</v>
      </c>
      <c r="BA18245" s="94">
        <v>74</v>
      </c>
      <c r="BB18245" s="94">
        <v>-272</v>
      </c>
    </row>
    <row r="18246" spans="1:54">
      <c r="A18246" s="85" t="s">
        <v>91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402</v>
      </c>
      <c r="H18246" s="94">
        <v>21197</v>
      </c>
      <c r="I18246" s="94">
        <v>22691</v>
      </c>
      <c r="J18246" s="94">
        <v>23389</v>
      </c>
      <c r="K18246" s="94">
        <v>698</v>
      </c>
      <c r="O18246" s="94">
        <v>22691</v>
      </c>
      <c r="P18246" s="94">
        <v>23389</v>
      </c>
      <c r="Q18246" s="94">
        <v>698</v>
      </c>
      <c r="AS18246" s="94">
        <v>-57</v>
      </c>
      <c r="AT18246" s="94">
        <v>-601</v>
      </c>
      <c r="AU18246" s="94">
        <v>100</v>
      </c>
      <c r="AV18246" s="94">
        <v>346</v>
      </c>
      <c r="AW18246" s="94">
        <v>976</v>
      </c>
      <c r="AX18246" s="94">
        <v>106</v>
      </c>
      <c r="AY18246" s="94">
        <v>297</v>
      </c>
      <c r="AZ18246" s="94">
        <v>-294</v>
      </c>
      <c r="BA18246" s="94">
        <v>85</v>
      </c>
      <c r="BB18246" s="94">
        <v>-260</v>
      </c>
    </row>
    <row r="18247" spans="1:54">
      <c r="A18247" s="85" t="s">
        <v>91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402</v>
      </c>
      <c r="H18247" s="94">
        <v>21104</v>
      </c>
      <c r="I18247" s="94">
        <v>22645</v>
      </c>
      <c r="J18247" s="94">
        <v>23715</v>
      </c>
      <c r="K18247" s="94">
        <v>1070</v>
      </c>
      <c r="O18247" s="94">
        <v>22645</v>
      </c>
      <c r="P18247" s="94">
        <v>23715</v>
      </c>
      <c r="Q18247" s="94">
        <v>1070</v>
      </c>
      <c r="AS18247" s="94">
        <v>-58</v>
      </c>
      <c r="AT18247" s="94">
        <v>-571</v>
      </c>
      <c r="AU18247" s="94">
        <v>135</v>
      </c>
      <c r="AV18247" s="94">
        <v>449</v>
      </c>
      <c r="AW18247" s="94">
        <v>1029</v>
      </c>
      <c r="AX18247" s="94">
        <v>109</v>
      </c>
      <c r="AY18247" s="94">
        <v>303</v>
      </c>
      <c r="AZ18247" s="94">
        <v>-288</v>
      </c>
      <c r="BA18247" s="94">
        <v>94</v>
      </c>
      <c r="BB18247" s="94">
        <v>-132</v>
      </c>
    </row>
    <row r="18248" spans="1:54">
      <c r="A18248" s="85" t="s">
        <v>91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402</v>
      </c>
      <c r="H18248" s="94">
        <v>21303</v>
      </c>
      <c r="I18248" s="94">
        <v>22316</v>
      </c>
      <c r="J18248" s="94">
        <v>23571</v>
      </c>
      <c r="K18248" s="94">
        <v>1255</v>
      </c>
      <c r="O18248" s="94">
        <v>22316</v>
      </c>
      <c r="P18248" s="94">
        <v>23571</v>
      </c>
      <c r="Q18248" s="94">
        <v>1255</v>
      </c>
      <c r="AS18248" s="94">
        <v>-33</v>
      </c>
      <c r="AT18248" s="94">
        <v>-587</v>
      </c>
      <c r="AU18248" s="94">
        <v>128</v>
      </c>
      <c r="AV18248" s="94">
        <v>403</v>
      </c>
      <c r="AW18248" s="94">
        <v>1033</v>
      </c>
      <c r="AX18248" s="94">
        <v>156</v>
      </c>
      <c r="AY18248" s="94">
        <v>334</v>
      </c>
      <c r="AZ18248" s="94">
        <v>-255</v>
      </c>
      <c r="BA18248" s="94">
        <v>93</v>
      </c>
      <c r="BB18248" s="94">
        <v>-17</v>
      </c>
    </row>
    <row r="18249" spans="1:54">
      <c r="A18249" s="85" t="s">
        <v>91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402</v>
      </c>
      <c r="H18249" s="94">
        <v>22901</v>
      </c>
      <c r="I18249" s="94">
        <v>23325</v>
      </c>
      <c r="J18249" s="94">
        <v>24653</v>
      </c>
      <c r="K18249" s="94">
        <v>1328</v>
      </c>
      <c r="O18249" s="94">
        <v>23325</v>
      </c>
      <c r="P18249" s="94">
        <v>24653</v>
      </c>
      <c r="Q18249" s="94">
        <v>1328</v>
      </c>
      <c r="AS18249" s="94">
        <v>1</v>
      </c>
      <c r="AT18249" s="94">
        <v>-495</v>
      </c>
      <c r="AU18249" s="94">
        <v>146</v>
      </c>
      <c r="AV18249" s="94">
        <v>426</v>
      </c>
      <c r="AW18249" s="94">
        <v>941</v>
      </c>
      <c r="AX18249" s="94">
        <v>249</v>
      </c>
      <c r="AY18249" s="94">
        <v>387</v>
      </c>
      <c r="AZ18249" s="94">
        <v>-232</v>
      </c>
      <c r="BA18249" s="94">
        <v>88</v>
      </c>
      <c r="BB18249" s="94">
        <v>-183</v>
      </c>
    </row>
    <row r="18250" spans="1:54">
      <c r="A18250" s="85" t="s">
        <v>91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402</v>
      </c>
      <c r="H18250" s="94">
        <v>25214</v>
      </c>
      <c r="I18250" s="94">
        <v>25276</v>
      </c>
      <c r="J18250" s="94">
        <v>26752</v>
      </c>
      <c r="K18250" s="94">
        <v>1476</v>
      </c>
      <c r="O18250" s="94">
        <v>25276</v>
      </c>
      <c r="P18250" s="94">
        <v>26752</v>
      </c>
      <c r="Q18250" s="94">
        <v>1476</v>
      </c>
      <c r="AS18250" s="94">
        <v>31</v>
      </c>
      <c r="AT18250" s="94">
        <v>-666</v>
      </c>
      <c r="AU18250" s="94">
        <v>219</v>
      </c>
      <c r="AV18250" s="94">
        <v>721</v>
      </c>
      <c r="AW18250" s="94">
        <v>898</v>
      </c>
      <c r="AX18250" s="94">
        <v>230</v>
      </c>
      <c r="AY18250" s="94">
        <v>359</v>
      </c>
      <c r="AZ18250" s="94">
        <v>-266</v>
      </c>
      <c r="BA18250" s="94">
        <v>115</v>
      </c>
      <c r="BB18250" s="94">
        <v>-165</v>
      </c>
    </row>
    <row r="18251" spans="1:54">
      <c r="A18251" s="85" t="s">
        <v>91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402</v>
      </c>
      <c r="H18251" s="94">
        <v>27477</v>
      </c>
      <c r="I18251" s="94">
        <v>27451</v>
      </c>
      <c r="J18251" s="94">
        <v>29155</v>
      </c>
      <c r="K18251" s="94">
        <v>1704</v>
      </c>
      <c r="O18251" s="94">
        <v>27451</v>
      </c>
      <c r="P18251" s="94">
        <v>29155</v>
      </c>
      <c r="Q18251" s="94">
        <v>1704</v>
      </c>
      <c r="AS18251" s="94">
        <v>-28</v>
      </c>
      <c r="AT18251" s="94">
        <v>-664</v>
      </c>
      <c r="AU18251" s="94">
        <v>243</v>
      </c>
      <c r="AV18251" s="94">
        <v>783</v>
      </c>
      <c r="AW18251" s="94">
        <v>792</v>
      </c>
      <c r="AX18251" s="94">
        <v>240</v>
      </c>
      <c r="AY18251" s="94">
        <v>387</v>
      </c>
      <c r="AZ18251" s="94">
        <v>-267</v>
      </c>
      <c r="BA18251" s="94">
        <v>131</v>
      </c>
      <c r="BB18251" s="94">
        <v>87</v>
      </c>
    </row>
    <row r="18252" spans="1:54">
      <c r="A18252" s="85" t="s">
        <v>91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402</v>
      </c>
      <c r="H18252" s="94">
        <v>29653</v>
      </c>
      <c r="I18252" s="94">
        <v>29428</v>
      </c>
      <c r="J18252" s="94">
        <v>31195</v>
      </c>
      <c r="K18252" s="94">
        <v>1767</v>
      </c>
      <c r="O18252" s="94">
        <v>29428</v>
      </c>
      <c r="P18252" s="94">
        <v>31195</v>
      </c>
      <c r="Q18252" s="94">
        <v>1767</v>
      </c>
      <c r="AS18252" s="94">
        <v>-81</v>
      </c>
      <c r="AT18252" s="94">
        <v>-648</v>
      </c>
      <c r="AU18252" s="94">
        <v>263</v>
      </c>
      <c r="AV18252" s="94">
        <v>839</v>
      </c>
      <c r="AW18252" s="94">
        <v>685</v>
      </c>
      <c r="AX18252" s="94">
        <v>297</v>
      </c>
      <c r="AY18252" s="94">
        <v>454</v>
      </c>
      <c r="AZ18252" s="94">
        <v>-257</v>
      </c>
      <c r="BA18252" s="94">
        <v>145</v>
      </c>
      <c r="BB18252" s="94">
        <v>70</v>
      </c>
    </row>
    <row r="18253" spans="1:54">
      <c r="A18253" s="85" t="s">
        <v>91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402</v>
      </c>
      <c r="H18253" s="94">
        <v>31639</v>
      </c>
      <c r="I18253" s="94">
        <v>31238</v>
      </c>
      <c r="J18253" s="94">
        <v>33288</v>
      </c>
      <c r="K18253" s="94">
        <v>2050</v>
      </c>
      <c r="O18253" s="94">
        <v>31238</v>
      </c>
      <c r="P18253" s="94">
        <v>33288</v>
      </c>
      <c r="Q18253" s="94">
        <v>2050</v>
      </c>
      <c r="AS18253" s="94">
        <v>-125</v>
      </c>
      <c r="AT18253" s="94">
        <v>-628</v>
      </c>
      <c r="AU18253" s="94">
        <v>298</v>
      </c>
      <c r="AV18253" s="94">
        <v>1088</v>
      </c>
      <c r="AW18253" s="94">
        <v>591</v>
      </c>
      <c r="AX18253" s="94">
        <v>268</v>
      </c>
      <c r="AY18253" s="94">
        <v>486</v>
      </c>
      <c r="AZ18253" s="94">
        <v>-253</v>
      </c>
      <c r="BA18253" s="94">
        <v>154</v>
      </c>
      <c r="BB18253" s="94">
        <v>171</v>
      </c>
    </row>
    <row r="18254" spans="1:54">
      <c r="A18254" s="85" t="s">
        <v>91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402</v>
      </c>
      <c r="H18254" s="94">
        <v>33443</v>
      </c>
      <c r="I18254" s="94">
        <v>33078</v>
      </c>
      <c r="J18254" s="94">
        <v>35295</v>
      </c>
      <c r="K18254" s="94">
        <v>2217</v>
      </c>
      <c r="O18254" s="94">
        <v>33078</v>
      </c>
      <c r="P18254" s="94">
        <v>35295</v>
      </c>
      <c r="Q18254" s="94">
        <v>2217</v>
      </c>
      <c r="AS18254" s="94">
        <v>-140</v>
      </c>
      <c r="AT18254" s="94">
        <v>-562</v>
      </c>
      <c r="AU18254" s="94">
        <v>323</v>
      </c>
      <c r="AV18254" s="94">
        <v>1230</v>
      </c>
      <c r="AW18254" s="94">
        <v>535</v>
      </c>
      <c r="AX18254" s="94">
        <v>287</v>
      </c>
      <c r="AY18254" s="94">
        <v>529</v>
      </c>
      <c r="AZ18254" s="94">
        <v>-259</v>
      </c>
      <c r="BA18254" s="94">
        <v>162</v>
      </c>
      <c r="BB18254" s="94">
        <v>112</v>
      </c>
    </row>
    <row r="18255" spans="1:54">
      <c r="A18255" s="85" t="s">
        <v>91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402</v>
      </c>
      <c r="H18255" s="94">
        <v>34816</v>
      </c>
      <c r="I18255" s="94">
        <v>34679</v>
      </c>
      <c r="J18255" s="94">
        <v>36931</v>
      </c>
      <c r="K18255" s="94">
        <v>2252</v>
      </c>
      <c r="O18255" s="94">
        <v>34679</v>
      </c>
      <c r="P18255" s="94">
        <v>36931</v>
      </c>
      <c r="Q18255" s="94">
        <v>2252</v>
      </c>
      <c r="AS18255" s="94">
        <v>-138</v>
      </c>
      <c r="AT18255" s="94">
        <v>-581</v>
      </c>
      <c r="AU18255" s="94">
        <v>340</v>
      </c>
      <c r="AV18255" s="94">
        <v>1328</v>
      </c>
      <c r="AW18255" s="94">
        <v>538</v>
      </c>
      <c r="AX18255" s="94">
        <v>326</v>
      </c>
      <c r="AY18255" s="94">
        <v>529</v>
      </c>
      <c r="AZ18255" s="94">
        <v>-266</v>
      </c>
      <c r="BA18255" s="94">
        <v>166</v>
      </c>
      <c r="BB18255" s="94">
        <v>10</v>
      </c>
    </row>
    <row r="18256" spans="1:54">
      <c r="A18256" s="85" t="s">
        <v>91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402</v>
      </c>
      <c r="H18256" s="94">
        <v>35621</v>
      </c>
      <c r="I18256" s="94">
        <v>35827</v>
      </c>
      <c r="J18256" s="94">
        <v>38239</v>
      </c>
      <c r="K18256" s="94">
        <v>2412</v>
      </c>
      <c r="O18256" s="94">
        <v>35827</v>
      </c>
      <c r="P18256" s="94">
        <v>38239</v>
      </c>
      <c r="Q18256" s="94">
        <v>2412</v>
      </c>
      <c r="AS18256" s="94">
        <v>-149</v>
      </c>
      <c r="AT18256" s="94">
        <v>-560</v>
      </c>
      <c r="AU18256" s="94">
        <v>339</v>
      </c>
      <c r="AV18256" s="94">
        <v>1259</v>
      </c>
      <c r="AW18256" s="94">
        <v>665</v>
      </c>
      <c r="AX18256" s="94">
        <v>390</v>
      </c>
      <c r="AY18256" s="94">
        <v>552</v>
      </c>
      <c r="AZ18256" s="94">
        <v>-282</v>
      </c>
      <c r="BA18256" s="94">
        <v>167</v>
      </c>
      <c r="BB18256" s="94">
        <v>31</v>
      </c>
    </row>
    <row r="18257" spans="1:54">
      <c r="A18257" s="85" t="s">
        <v>91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402</v>
      </c>
      <c r="H18257" s="94">
        <v>36163</v>
      </c>
      <c r="I18257" s="94">
        <v>36436</v>
      </c>
      <c r="J18257" s="94">
        <v>38891</v>
      </c>
      <c r="K18257" s="94">
        <v>2455</v>
      </c>
      <c r="O18257" s="94">
        <v>36436</v>
      </c>
      <c r="P18257" s="94">
        <v>38891</v>
      </c>
      <c r="Q18257" s="94">
        <v>2455</v>
      </c>
      <c r="AS18257" s="94">
        <v>-122</v>
      </c>
      <c r="AT18257" s="94">
        <v>-676</v>
      </c>
      <c r="AU18257" s="94">
        <v>353</v>
      </c>
      <c r="AV18257" s="94">
        <v>1340</v>
      </c>
      <c r="AW18257" s="94">
        <v>692</v>
      </c>
      <c r="AX18257" s="94">
        <v>366</v>
      </c>
      <c r="AY18257" s="94">
        <v>520</v>
      </c>
      <c r="AZ18257" s="94">
        <v>-308</v>
      </c>
      <c r="BA18257" s="94">
        <v>176</v>
      </c>
      <c r="BB18257" s="94">
        <v>114</v>
      </c>
    </row>
    <row r="18258" spans="1:54">
      <c r="A18258" s="85" t="s">
        <v>91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402</v>
      </c>
      <c r="H18258" s="94">
        <v>36315</v>
      </c>
      <c r="I18258" s="94">
        <v>36896</v>
      </c>
      <c r="J18258" s="94">
        <v>39642</v>
      </c>
      <c r="K18258" s="94">
        <v>2746</v>
      </c>
      <c r="O18258" s="94">
        <v>36896</v>
      </c>
      <c r="P18258" s="94">
        <v>39642</v>
      </c>
      <c r="Q18258" s="94">
        <v>2746</v>
      </c>
      <c r="AS18258" s="94">
        <v>-126</v>
      </c>
      <c r="AT18258" s="94">
        <v>-599</v>
      </c>
      <c r="AU18258" s="94">
        <v>327</v>
      </c>
      <c r="AV18258" s="94">
        <v>1177</v>
      </c>
      <c r="AW18258" s="94">
        <v>826</v>
      </c>
      <c r="AX18258" s="94">
        <v>447</v>
      </c>
      <c r="AY18258" s="94">
        <v>563</v>
      </c>
      <c r="AZ18258" s="94">
        <v>-263</v>
      </c>
      <c r="BA18258" s="94">
        <v>171</v>
      </c>
      <c r="BB18258" s="94">
        <v>223</v>
      </c>
    </row>
    <row r="18259" spans="1:54">
      <c r="A18259" s="85" t="s">
        <v>91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402</v>
      </c>
      <c r="H18259" s="94">
        <v>35853</v>
      </c>
      <c r="I18259" s="94">
        <v>36520</v>
      </c>
      <c r="J18259" s="94">
        <v>39139</v>
      </c>
      <c r="K18259" s="94">
        <v>2619</v>
      </c>
      <c r="O18259" s="94">
        <v>36520</v>
      </c>
      <c r="P18259" s="94">
        <v>39139</v>
      </c>
      <c r="Q18259" s="94">
        <v>2619</v>
      </c>
      <c r="AS18259" s="94">
        <v>-129</v>
      </c>
      <c r="AT18259" s="94">
        <v>-613</v>
      </c>
      <c r="AU18259" s="94">
        <v>343</v>
      </c>
      <c r="AV18259" s="94">
        <v>1137</v>
      </c>
      <c r="AW18259" s="94">
        <v>745</v>
      </c>
      <c r="AX18259" s="94">
        <v>430</v>
      </c>
      <c r="AY18259" s="94">
        <v>546</v>
      </c>
      <c r="AZ18259" s="94">
        <v>-268</v>
      </c>
      <c r="BA18259" s="94">
        <v>179</v>
      </c>
      <c r="BB18259" s="94">
        <v>249</v>
      </c>
    </row>
    <row r="18260" spans="1:54">
      <c r="A18260" s="85" t="s">
        <v>91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402</v>
      </c>
      <c r="H18260" s="94">
        <v>34522</v>
      </c>
      <c r="I18260" s="94">
        <v>35394</v>
      </c>
      <c r="J18260" s="94">
        <v>37428</v>
      </c>
      <c r="K18260" s="94">
        <v>2034</v>
      </c>
      <c r="O18260" s="94">
        <v>35394</v>
      </c>
      <c r="P18260" s="94">
        <v>37428</v>
      </c>
      <c r="Q18260" s="94">
        <v>2034</v>
      </c>
      <c r="AS18260" s="94">
        <v>-163</v>
      </c>
      <c r="AT18260" s="94">
        <v>-582</v>
      </c>
      <c r="AU18260" s="94">
        <v>302</v>
      </c>
      <c r="AV18260" s="94">
        <v>918</v>
      </c>
      <c r="AW18260" s="94">
        <v>501</v>
      </c>
      <c r="AX18260" s="94">
        <v>432</v>
      </c>
      <c r="AY18260" s="94">
        <v>535</v>
      </c>
      <c r="AZ18260" s="94">
        <v>-235</v>
      </c>
      <c r="BA18260" s="94">
        <v>165</v>
      </c>
      <c r="BB18260" s="94">
        <v>161</v>
      </c>
    </row>
    <row r="18261" spans="1:54">
      <c r="A18261" s="85" t="s">
        <v>91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402</v>
      </c>
      <c r="H18261" s="94">
        <v>32906</v>
      </c>
      <c r="I18261" s="94">
        <v>33646</v>
      </c>
      <c r="J18261" s="94">
        <v>35296</v>
      </c>
      <c r="K18261" s="94">
        <v>1650</v>
      </c>
      <c r="O18261" s="94">
        <v>33646</v>
      </c>
      <c r="P18261" s="94">
        <v>35296</v>
      </c>
      <c r="Q18261" s="94">
        <v>1650</v>
      </c>
      <c r="AS18261" s="94">
        <v>-196</v>
      </c>
      <c r="AT18261" s="94">
        <v>-544</v>
      </c>
      <c r="AU18261" s="94">
        <v>264</v>
      </c>
      <c r="AV18261" s="94">
        <v>750</v>
      </c>
      <c r="AW18261" s="94">
        <v>443</v>
      </c>
      <c r="AX18261" s="94">
        <v>422</v>
      </c>
      <c r="AY18261" s="94">
        <v>526</v>
      </c>
      <c r="AZ18261" s="94">
        <v>-224</v>
      </c>
      <c r="BA18261" s="94">
        <v>150</v>
      </c>
      <c r="BB18261" s="94">
        <v>59</v>
      </c>
    </row>
    <row r="18262" spans="1:54">
      <c r="A18262" s="85" t="s">
        <v>91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402</v>
      </c>
      <c r="H18262" s="94">
        <v>31930</v>
      </c>
      <c r="I18262" s="94">
        <v>32848</v>
      </c>
      <c r="J18262" s="94">
        <v>34431</v>
      </c>
      <c r="K18262" s="94">
        <v>1583</v>
      </c>
      <c r="O18262" s="94">
        <v>32848</v>
      </c>
      <c r="P18262" s="94">
        <v>34431</v>
      </c>
      <c r="Q18262" s="94">
        <v>1583</v>
      </c>
      <c r="AS18262" s="94">
        <v>-212</v>
      </c>
      <c r="AT18262" s="94">
        <v>-466</v>
      </c>
      <c r="AU18262" s="94">
        <v>242</v>
      </c>
      <c r="AV18262" s="94">
        <v>703</v>
      </c>
      <c r="AW18262" s="94">
        <v>473</v>
      </c>
      <c r="AX18262" s="94">
        <v>433</v>
      </c>
      <c r="AY18262" s="94">
        <v>538</v>
      </c>
      <c r="AZ18262" s="94">
        <v>-210</v>
      </c>
      <c r="BA18262" s="94">
        <v>142</v>
      </c>
      <c r="BB18262" s="94">
        <v>-60</v>
      </c>
    </row>
    <row r="18263" spans="1:54">
      <c r="A18263" s="85" t="s">
        <v>91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402</v>
      </c>
      <c r="H18263" s="94">
        <v>29829</v>
      </c>
      <c r="I18263" s="94">
        <v>30591</v>
      </c>
      <c r="J18263" s="94">
        <v>32200</v>
      </c>
      <c r="K18263" s="94">
        <v>1609</v>
      </c>
      <c r="O18263" s="94">
        <v>30591</v>
      </c>
      <c r="P18263" s="94">
        <v>32200</v>
      </c>
      <c r="Q18263" s="94">
        <v>1609</v>
      </c>
      <c r="AS18263" s="94">
        <v>-195</v>
      </c>
      <c r="AT18263" s="94">
        <v>-552</v>
      </c>
      <c r="AU18263" s="94">
        <v>226</v>
      </c>
      <c r="AV18263" s="94">
        <v>725</v>
      </c>
      <c r="AW18263" s="94">
        <v>633</v>
      </c>
      <c r="AX18263" s="94">
        <v>375</v>
      </c>
      <c r="AY18263" s="94">
        <v>501</v>
      </c>
      <c r="AZ18263" s="94">
        <v>-178</v>
      </c>
      <c r="BA18263" s="94">
        <v>129</v>
      </c>
      <c r="BB18263" s="94">
        <v>-55</v>
      </c>
    </row>
    <row r="18264" spans="1:54">
      <c r="A18264" s="85" t="s">
        <v>91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402</v>
      </c>
      <c r="H18264" s="94">
        <v>27266</v>
      </c>
      <c r="I18264" s="94">
        <v>27893</v>
      </c>
      <c r="J18264" s="94">
        <v>28974</v>
      </c>
      <c r="K18264" s="94">
        <v>1081</v>
      </c>
      <c r="O18264" s="94">
        <v>27893</v>
      </c>
      <c r="P18264" s="94">
        <v>28974</v>
      </c>
      <c r="Q18264" s="94">
        <v>1081</v>
      </c>
      <c r="AS18264" s="94">
        <v>-166</v>
      </c>
      <c r="AT18264" s="94">
        <v>-712</v>
      </c>
      <c r="AU18264" s="94">
        <v>167</v>
      </c>
      <c r="AV18264" s="94">
        <v>549</v>
      </c>
      <c r="AW18264" s="94">
        <v>859</v>
      </c>
      <c r="AX18264" s="94">
        <v>340</v>
      </c>
      <c r="AY18264" s="94">
        <v>379</v>
      </c>
      <c r="AZ18264" s="94">
        <v>-225</v>
      </c>
      <c r="BA18264" s="94">
        <v>111</v>
      </c>
      <c r="BB18264" s="94">
        <v>-221</v>
      </c>
    </row>
    <row r="18265" spans="1:54">
      <c r="A18265" s="85" t="s">
        <v>91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402</v>
      </c>
      <c r="H18265" s="94">
        <v>24972</v>
      </c>
      <c r="I18265" s="94">
        <v>26027</v>
      </c>
      <c r="J18265" s="94">
        <v>26827</v>
      </c>
      <c r="K18265" s="94">
        <v>800</v>
      </c>
      <c r="O18265" s="94">
        <v>26027</v>
      </c>
      <c r="P18265" s="94">
        <v>26827</v>
      </c>
      <c r="Q18265" s="94">
        <v>800</v>
      </c>
      <c r="AS18265" s="94">
        <v>-61</v>
      </c>
      <c r="AT18265" s="94">
        <v>-639</v>
      </c>
      <c r="AU18265" s="94">
        <v>134</v>
      </c>
      <c r="AV18265" s="94">
        <v>404</v>
      </c>
      <c r="AW18265" s="94">
        <v>800</v>
      </c>
      <c r="AX18265" s="94">
        <v>361</v>
      </c>
      <c r="AY18265" s="94">
        <v>324</v>
      </c>
      <c r="AZ18265" s="94">
        <v>-225</v>
      </c>
      <c r="BA18265" s="94">
        <v>96</v>
      </c>
      <c r="BB18265" s="94">
        <v>-394</v>
      </c>
    </row>
    <row r="18266" spans="1:54">
      <c r="A18266" s="85" t="s">
        <v>91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402</v>
      </c>
      <c r="H18266" s="94">
        <v>23260</v>
      </c>
      <c r="I18266" s="94">
        <v>24539</v>
      </c>
      <c r="J18266" s="94">
        <v>25551</v>
      </c>
      <c r="K18266" s="94">
        <v>1012</v>
      </c>
      <c r="O18266" s="94">
        <v>24539</v>
      </c>
      <c r="P18266" s="94">
        <v>25551</v>
      </c>
      <c r="Q18266" s="94">
        <v>1012</v>
      </c>
      <c r="AS18266" s="94">
        <v>-49</v>
      </c>
      <c r="AT18266" s="94">
        <v>-560</v>
      </c>
      <c r="AU18266" s="94">
        <v>119</v>
      </c>
      <c r="AV18266" s="94">
        <v>391</v>
      </c>
      <c r="AW18266" s="94">
        <v>790</v>
      </c>
      <c r="AX18266" s="94">
        <v>321</v>
      </c>
      <c r="AY18266" s="94">
        <v>306</v>
      </c>
      <c r="AZ18266" s="94">
        <v>-171</v>
      </c>
      <c r="BA18266" s="94">
        <v>87</v>
      </c>
      <c r="BB18266" s="94">
        <v>-222</v>
      </c>
    </row>
    <row r="18267" spans="1:54">
      <c r="A18267" s="85" t="s">
        <v>91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402</v>
      </c>
      <c r="H18267" s="94">
        <v>22120</v>
      </c>
      <c r="I18267" s="94">
        <v>23665</v>
      </c>
      <c r="J18267" s="94">
        <v>24682</v>
      </c>
      <c r="K18267" s="94">
        <v>1017</v>
      </c>
      <c r="O18267" s="94">
        <v>23665</v>
      </c>
      <c r="P18267" s="94">
        <v>24682</v>
      </c>
      <c r="Q18267" s="94">
        <v>1017</v>
      </c>
      <c r="AS18267" s="94">
        <v>-71</v>
      </c>
      <c r="AT18267" s="94">
        <v>-565</v>
      </c>
      <c r="AU18267" s="94">
        <v>108</v>
      </c>
      <c r="AV18267" s="94">
        <v>442</v>
      </c>
      <c r="AW18267" s="94">
        <v>767</v>
      </c>
      <c r="AX18267" s="94">
        <v>255</v>
      </c>
      <c r="AY18267" s="94">
        <v>290</v>
      </c>
      <c r="AZ18267" s="94">
        <v>-169</v>
      </c>
      <c r="BA18267" s="94">
        <v>77</v>
      </c>
      <c r="BB18267" s="94">
        <v>-117</v>
      </c>
    </row>
    <row r="18268" spans="1:54">
      <c r="A18268" s="85" t="s">
        <v>91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402</v>
      </c>
      <c r="H18268" s="94">
        <v>21436</v>
      </c>
      <c r="I18268" s="94">
        <v>23006</v>
      </c>
      <c r="J18268" s="94">
        <v>24026</v>
      </c>
      <c r="K18268" s="94">
        <v>1020</v>
      </c>
      <c r="O18268" s="94">
        <v>23006</v>
      </c>
      <c r="P18268" s="94">
        <v>24026</v>
      </c>
      <c r="Q18268" s="94">
        <v>1020</v>
      </c>
      <c r="AS18268" s="94">
        <v>-53</v>
      </c>
      <c r="AT18268" s="94">
        <v>-460</v>
      </c>
      <c r="AU18268" s="94">
        <v>100</v>
      </c>
      <c r="AV18268" s="94">
        <v>366</v>
      </c>
      <c r="AW18268" s="94">
        <v>716</v>
      </c>
      <c r="AX18268" s="94">
        <v>200</v>
      </c>
      <c r="AY18268" s="94">
        <v>321</v>
      </c>
      <c r="AZ18268" s="94">
        <v>-138</v>
      </c>
      <c r="BA18268" s="94">
        <v>70</v>
      </c>
      <c r="BB18268" s="94">
        <v>-102</v>
      </c>
    </row>
    <row r="18269" spans="1:54">
      <c r="A18269" s="85" t="s">
        <v>91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402</v>
      </c>
      <c r="H18269" s="94">
        <v>21229</v>
      </c>
      <c r="I18269" s="94">
        <v>22674</v>
      </c>
      <c r="J18269" s="94">
        <v>23741</v>
      </c>
      <c r="K18269" s="94">
        <v>1067</v>
      </c>
      <c r="O18269" s="94">
        <v>22674</v>
      </c>
      <c r="P18269" s="94">
        <v>23741</v>
      </c>
      <c r="Q18269" s="94">
        <v>1067</v>
      </c>
      <c r="AS18269" s="94">
        <v>-48</v>
      </c>
      <c r="AT18269" s="94">
        <v>-375</v>
      </c>
      <c r="AU18269" s="94">
        <v>114</v>
      </c>
      <c r="AV18269" s="94">
        <v>427</v>
      </c>
      <c r="AW18269" s="94">
        <v>634</v>
      </c>
      <c r="AX18269" s="94">
        <v>230</v>
      </c>
      <c r="AY18269" s="94">
        <v>376</v>
      </c>
      <c r="AZ18269" s="94">
        <v>-118</v>
      </c>
      <c r="BA18269" s="94">
        <v>71</v>
      </c>
      <c r="BB18269" s="94">
        <v>-244</v>
      </c>
    </row>
    <row r="18270" spans="1:54">
      <c r="A18270" s="85" t="s">
        <v>91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402</v>
      </c>
      <c r="H18270" s="94">
        <v>21786</v>
      </c>
      <c r="I18270" s="94">
        <v>23321</v>
      </c>
      <c r="J18270" s="94">
        <v>24327</v>
      </c>
      <c r="K18270" s="94">
        <v>1006</v>
      </c>
      <c r="O18270" s="94">
        <v>23321</v>
      </c>
      <c r="P18270" s="94">
        <v>24327</v>
      </c>
      <c r="Q18270" s="94">
        <v>1006</v>
      </c>
      <c r="AS18270" s="94">
        <v>-45</v>
      </c>
      <c r="AT18270" s="94">
        <v>-352</v>
      </c>
      <c r="AU18270" s="94">
        <v>133</v>
      </c>
      <c r="AV18270" s="94">
        <v>479</v>
      </c>
      <c r="AW18270" s="94">
        <v>595</v>
      </c>
      <c r="AX18270" s="94">
        <v>269</v>
      </c>
      <c r="AY18270" s="94">
        <v>396</v>
      </c>
      <c r="AZ18270" s="94">
        <v>-207</v>
      </c>
      <c r="BA18270" s="94">
        <v>73</v>
      </c>
      <c r="BB18270" s="94">
        <v>-335</v>
      </c>
    </row>
    <row r="18271" spans="1:54">
      <c r="A18271" s="85" t="s">
        <v>91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402</v>
      </c>
      <c r="H18271" s="94">
        <v>23040</v>
      </c>
      <c r="I18271" s="94">
        <v>24568</v>
      </c>
      <c r="J18271" s="94">
        <v>25682</v>
      </c>
      <c r="K18271" s="94">
        <v>1114</v>
      </c>
      <c r="O18271" s="94">
        <v>24568</v>
      </c>
      <c r="P18271" s="94">
        <v>25682</v>
      </c>
      <c r="Q18271" s="94">
        <v>1114</v>
      </c>
      <c r="AS18271" s="94">
        <v>-50</v>
      </c>
      <c r="AT18271" s="94">
        <v>-442</v>
      </c>
      <c r="AU18271" s="94">
        <v>179</v>
      </c>
      <c r="AV18271" s="94">
        <v>519</v>
      </c>
      <c r="AW18271" s="94">
        <v>604</v>
      </c>
      <c r="AX18271" s="94">
        <v>281</v>
      </c>
      <c r="AY18271" s="94">
        <v>394</v>
      </c>
      <c r="AZ18271" s="94">
        <v>-233</v>
      </c>
      <c r="BA18271" s="94">
        <v>91</v>
      </c>
      <c r="BB18271" s="94">
        <v>-229</v>
      </c>
    </row>
    <row r="18272" spans="1:54">
      <c r="A18272" s="85" t="s">
        <v>91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402</v>
      </c>
      <c r="H18272" s="94">
        <v>24126</v>
      </c>
      <c r="I18272" s="94">
        <v>24878</v>
      </c>
      <c r="J18272" s="94">
        <v>26453</v>
      </c>
      <c r="K18272" s="94">
        <v>1575</v>
      </c>
      <c r="O18272" s="94">
        <v>24878</v>
      </c>
      <c r="P18272" s="94">
        <v>26453</v>
      </c>
      <c r="Q18272" s="94">
        <v>1575</v>
      </c>
      <c r="AS18272" s="94">
        <v>-22</v>
      </c>
      <c r="AT18272" s="94">
        <v>-363</v>
      </c>
      <c r="AU18272" s="94">
        <v>178</v>
      </c>
      <c r="AV18272" s="94">
        <v>481</v>
      </c>
      <c r="AW18272" s="94">
        <v>634</v>
      </c>
      <c r="AX18272" s="94">
        <v>303</v>
      </c>
      <c r="AY18272" s="94">
        <v>429</v>
      </c>
      <c r="AZ18272" s="94">
        <v>-208</v>
      </c>
      <c r="BA18272" s="94">
        <v>97</v>
      </c>
      <c r="BB18272" s="94">
        <v>46</v>
      </c>
    </row>
    <row r="18273" spans="1:54">
      <c r="A18273" s="85" t="s">
        <v>91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402</v>
      </c>
      <c r="H18273" s="94">
        <v>25744</v>
      </c>
      <c r="I18273" s="94">
        <v>26058</v>
      </c>
      <c r="J18273" s="94">
        <v>27441</v>
      </c>
      <c r="K18273" s="94">
        <v>1383</v>
      </c>
      <c r="O18273" s="94">
        <v>26058</v>
      </c>
      <c r="P18273" s="94">
        <v>27441</v>
      </c>
      <c r="Q18273" s="94">
        <v>1383</v>
      </c>
      <c r="AS18273" s="94">
        <v>3</v>
      </c>
      <c r="AT18273" s="94">
        <v>-304</v>
      </c>
      <c r="AU18273" s="94">
        <v>189</v>
      </c>
      <c r="AV18273" s="94">
        <v>433</v>
      </c>
      <c r="AW18273" s="94">
        <v>433</v>
      </c>
      <c r="AX18273" s="94">
        <v>427</v>
      </c>
      <c r="AY18273" s="94">
        <v>481</v>
      </c>
      <c r="AZ18273" s="94">
        <v>-187</v>
      </c>
      <c r="BA18273" s="94">
        <v>107</v>
      </c>
      <c r="BB18273" s="94">
        <v>-199</v>
      </c>
    </row>
    <row r="18274" spans="1:54">
      <c r="A18274" s="85" t="s">
        <v>91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402</v>
      </c>
      <c r="H18274" s="94">
        <v>27679</v>
      </c>
      <c r="I18274" s="94">
        <v>27703</v>
      </c>
      <c r="J18274" s="94">
        <v>29242</v>
      </c>
      <c r="K18274" s="94">
        <v>1539</v>
      </c>
      <c r="O18274" s="94">
        <v>27703</v>
      </c>
      <c r="P18274" s="94">
        <v>29242</v>
      </c>
      <c r="Q18274" s="94">
        <v>1539</v>
      </c>
      <c r="AS18274" s="94">
        <v>-36</v>
      </c>
      <c r="AT18274" s="94">
        <v>-244</v>
      </c>
      <c r="AU18274" s="94">
        <v>217</v>
      </c>
      <c r="AV18274" s="94">
        <v>504</v>
      </c>
      <c r="AW18274" s="94">
        <v>367</v>
      </c>
      <c r="AX18274" s="94">
        <v>514</v>
      </c>
      <c r="AY18274" s="94">
        <v>550</v>
      </c>
      <c r="AZ18274" s="94">
        <v>-176</v>
      </c>
      <c r="BA18274" s="94">
        <v>117</v>
      </c>
      <c r="BB18274" s="94">
        <v>-274</v>
      </c>
    </row>
    <row r="18275" spans="1:54">
      <c r="A18275" s="85" t="s">
        <v>91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402</v>
      </c>
      <c r="H18275" s="94">
        <v>29977</v>
      </c>
      <c r="I18275" s="94">
        <v>29839</v>
      </c>
      <c r="J18275" s="94">
        <v>31717</v>
      </c>
      <c r="K18275" s="94">
        <v>1878</v>
      </c>
      <c r="O18275" s="94">
        <v>29839</v>
      </c>
      <c r="P18275" s="94">
        <v>31717</v>
      </c>
      <c r="Q18275" s="94">
        <v>1878</v>
      </c>
      <c r="AS18275" s="94">
        <v>-74</v>
      </c>
      <c r="AT18275" s="94">
        <v>-231</v>
      </c>
      <c r="AU18275" s="94">
        <v>250</v>
      </c>
      <c r="AV18275" s="94">
        <v>569</v>
      </c>
      <c r="AW18275" s="94">
        <v>431</v>
      </c>
      <c r="AX18275" s="94">
        <v>555</v>
      </c>
      <c r="AY18275" s="94">
        <v>571</v>
      </c>
      <c r="AZ18275" s="94">
        <v>-163</v>
      </c>
      <c r="BA18275" s="94">
        <v>129</v>
      </c>
      <c r="BB18275" s="94">
        <v>-159</v>
      </c>
    </row>
    <row r="18276" spans="1:54">
      <c r="A18276" s="85" t="s">
        <v>91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402</v>
      </c>
      <c r="H18276" s="94">
        <v>32280</v>
      </c>
      <c r="I18276" s="94">
        <v>31981</v>
      </c>
      <c r="J18276" s="94">
        <v>33940</v>
      </c>
      <c r="K18276" s="94">
        <v>1959</v>
      </c>
      <c r="O18276" s="94">
        <v>31981</v>
      </c>
      <c r="P18276" s="94">
        <v>33940</v>
      </c>
      <c r="Q18276" s="94">
        <v>1959</v>
      </c>
      <c r="AS18276" s="94">
        <v>-42</v>
      </c>
      <c r="AT18276" s="94">
        <v>-287</v>
      </c>
      <c r="AU18276" s="94">
        <v>277</v>
      </c>
      <c r="AV18276" s="94">
        <v>688</v>
      </c>
      <c r="AW18276" s="94">
        <v>457</v>
      </c>
      <c r="AX18276" s="94">
        <v>576</v>
      </c>
      <c r="AY18276" s="94">
        <v>577</v>
      </c>
      <c r="AZ18276" s="94">
        <v>-180</v>
      </c>
      <c r="BA18276" s="94">
        <v>139</v>
      </c>
      <c r="BB18276" s="94">
        <v>-246</v>
      </c>
    </row>
    <row r="18277" spans="1:54">
      <c r="A18277" s="85" t="s">
        <v>91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402</v>
      </c>
      <c r="H18277" s="94">
        <v>34196</v>
      </c>
      <c r="I18277" s="94">
        <v>33767</v>
      </c>
      <c r="J18277" s="94">
        <v>35716</v>
      </c>
      <c r="K18277" s="94">
        <v>1949</v>
      </c>
      <c r="O18277" s="94">
        <v>33767</v>
      </c>
      <c r="P18277" s="94">
        <v>35716</v>
      </c>
      <c r="Q18277" s="94">
        <v>1949</v>
      </c>
      <c r="AS18277" s="94">
        <v>-5</v>
      </c>
      <c r="AT18277" s="94">
        <v>-289</v>
      </c>
      <c r="AU18277" s="94">
        <v>313</v>
      </c>
      <c r="AV18277" s="94">
        <v>762</v>
      </c>
      <c r="AW18277" s="94">
        <v>457</v>
      </c>
      <c r="AX18277" s="94">
        <v>551</v>
      </c>
      <c r="AY18277" s="94">
        <v>603</v>
      </c>
      <c r="AZ18277" s="94">
        <v>-211</v>
      </c>
      <c r="BA18277" s="94">
        <v>150</v>
      </c>
      <c r="BB18277" s="94">
        <v>-382</v>
      </c>
    </row>
    <row r="18278" spans="1:54">
      <c r="A18278" s="85" t="s">
        <v>91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402</v>
      </c>
      <c r="H18278" s="94">
        <v>35894</v>
      </c>
      <c r="I18278" s="94">
        <v>35503</v>
      </c>
      <c r="J18278" s="94">
        <v>37037</v>
      </c>
      <c r="K18278" s="94">
        <v>1534</v>
      </c>
      <c r="O18278" s="94">
        <v>35503</v>
      </c>
      <c r="P18278" s="94">
        <v>37037</v>
      </c>
      <c r="Q18278" s="94">
        <v>1534</v>
      </c>
      <c r="AS18278" s="94">
        <v>-88</v>
      </c>
      <c r="AT18278" s="94">
        <v>-464</v>
      </c>
      <c r="AU18278" s="94">
        <v>348</v>
      </c>
      <c r="AV18278" s="94">
        <v>783</v>
      </c>
      <c r="AW18278" s="94">
        <v>465</v>
      </c>
      <c r="AX18278" s="94">
        <v>544</v>
      </c>
      <c r="AY18278" s="94">
        <v>598</v>
      </c>
      <c r="AZ18278" s="94">
        <v>-328</v>
      </c>
      <c r="BA18278" s="94">
        <v>163</v>
      </c>
      <c r="BB18278" s="94">
        <v>-487</v>
      </c>
    </row>
    <row r="18279" spans="1:54">
      <c r="A18279" s="85" t="s">
        <v>91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402</v>
      </c>
      <c r="H18279" s="94">
        <v>37255</v>
      </c>
      <c r="I18279" s="94">
        <v>37001</v>
      </c>
      <c r="J18279" s="94">
        <v>38430</v>
      </c>
      <c r="K18279" s="94">
        <v>1429</v>
      </c>
      <c r="O18279" s="94">
        <v>37001</v>
      </c>
      <c r="P18279" s="94">
        <v>38430</v>
      </c>
      <c r="Q18279" s="94">
        <v>1429</v>
      </c>
      <c r="AS18279" s="94">
        <v>-157</v>
      </c>
      <c r="AT18279" s="94">
        <v>-455</v>
      </c>
      <c r="AU18279" s="94">
        <v>347</v>
      </c>
      <c r="AV18279" s="94">
        <v>618</v>
      </c>
      <c r="AW18279" s="94">
        <v>402</v>
      </c>
      <c r="AX18279" s="94">
        <v>570</v>
      </c>
      <c r="AY18279" s="94">
        <v>637</v>
      </c>
      <c r="AZ18279" s="94">
        <v>-444</v>
      </c>
      <c r="BA18279" s="94">
        <v>170</v>
      </c>
      <c r="BB18279" s="94">
        <v>-259</v>
      </c>
    </row>
    <row r="18280" spans="1:54">
      <c r="A18280" s="85" t="s">
        <v>91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402</v>
      </c>
      <c r="H18280" s="94">
        <v>38130</v>
      </c>
      <c r="I18280" s="94">
        <v>38225</v>
      </c>
      <c r="J18280" s="94">
        <v>39483</v>
      </c>
      <c r="K18280" s="94">
        <v>1258</v>
      </c>
      <c r="O18280" s="94">
        <v>38225</v>
      </c>
      <c r="P18280" s="94">
        <v>39483</v>
      </c>
      <c r="Q18280" s="94">
        <v>1258</v>
      </c>
      <c r="AS18280" s="94">
        <v>-163</v>
      </c>
      <c r="AT18280" s="94">
        <v>-584</v>
      </c>
      <c r="AU18280" s="94">
        <v>357</v>
      </c>
      <c r="AV18280" s="94">
        <v>622</v>
      </c>
      <c r="AW18280" s="94">
        <v>488</v>
      </c>
      <c r="AX18280" s="94">
        <v>519</v>
      </c>
      <c r="AY18280" s="94">
        <v>601</v>
      </c>
      <c r="AZ18280" s="94">
        <v>-554</v>
      </c>
      <c r="BA18280" s="94">
        <v>173</v>
      </c>
      <c r="BB18280" s="94">
        <v>-201</v>
      </c>
    </row>
    <row r="18281" spans="1:54">
      <c r="A18281" s="85" t="s">
        <v>91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402</v>
      </c>
      <c r="H18281" s="94">
        <v>38433</v>
      </c>
      <c r="I18281" s="94">
        <v>39032</v>
      </c>
      <c r="J18281" s="94">
        <v>40486</v>
      </c>
      <c r="K18281" s="94">
        <v>1454</v>
      </c>
      <c r="O18281" s="94">
        <v>39032</v>
      </c>
      <c r="P18281" s="94">
        <v>40486</v>
      </c>
      <c r="Q18281" s="94">
        <v>1454</v>
      </c>
      <c r="AS18281" s="94">
        <v>-150</v>
      </c>
      <c r="AT18281" s="94">
        <v>-606</v>
      </c>
      <c r="AU18281" s="94">
        <v>359</v>
      </c>
      <c r="AV18281" s="94">
        <v>554</v>
      </c>
      <c r="AW18281" s="94">
        <v>528</v>
      </c>
      <c r="AX18281" s="94">
        <v>566</v>
      </c>
      <c r="AY18281" s="94">
        <v>645</v>
      </c>
      <c r="AZ18281" s="94">
        <v>-541</v>
      </c>
      <c r="BA18281" s="94">
        <v>174</v>
      </c>
      <c r="BB18281" s="94">
        <v>-75</v>
      </c>
    </row>
    <row r="18282" spans="1:54">
      <c r="A18282" s="85" t="s">
        <v>91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402</v>
      </c>
      <c r="H18282" s="94">
        <v>38312</v>
      </c>
      <c r="I18282" s="94">
        <v>39107</v>
      </c>
      <c r="J18282" s="94">
        <v>40423</v>
      </c>
      <c r="K18282" s="94">
        <v>1316</v>
      </c>
      <c r="O18282" s="94">
        <v>39107</v>
      </c>
      <c r="P18282" s="94">
        <v>40423</v>
      </c>
      <c r="Q18282" s="94">
        <v>1316</v>
      </c>
      <c r="AS18282" s="94">
        <v>-152</v>
      </c>
      <c r="AT18282" s="94">
        <v>-674</v>
      </c>
      <c r="AU18282" s="94">
        <v>362</v>
      </c>
      <c r="AV18282" s="94">
        <v>638</v>
      </c>
      <c r="AW18282" s="94">
        <v>434</v>
      </c>
      <c r="AX18282" s="94">
        <v>577</v>
      </c>
      <c r="AY18282" s="94">
        <v>638</v>
      </c>
      <c r="AZ18282" s="94">
        <v>-554</v>
      </c>
      <c r="BA18282" s="94">
        <v>176</v>
      </c>
      <c r="BB18282" s="94">
        <v>-129</v>
      </c>
    </row>
    <row r="18283" spans="1:54">
      <c r="A18283" s="85" t="s">
        <v>91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402</v>
      </c>
      <c r="H18283" s="94">
        <v>37509</v>
      </c>
      <c r="I18283" s="94">
        <v>38323</v>
      </c>
      <c r="J18283" s="94">
        <v>39804</v>
      </c>
      <c r="K18283" s="94">
        <v>1481</v>
      </c>
      <c r="O18283" s="94">
        <v>38323</v>
      </c>
      <c r="P18283" s="94">
        <v>39804</v>
      </c>
      <c r="Q18283" s="94">
        <v>1481</v>
      </c>
      <c r="AS18283" s="94">
        <v>-154</v>
      </c>
      <c r="AT18283" s="94">
        <v>-605</v>
      </c>
      <c r="AU18283" s="94">
        <v>356</v>
      </c>
      <c r="AV18283" s="94">
        <v>619</v>
      </c>
      <c r="AW18283" s="94">
        <v>317</v>
      </c>
      <c r="AX18283" s="94">
        <v>608</v>
      </c>
      <c r="AY18283" s="94">
        <v>621</v>
      </c>
      <c r="AZ18283" s="94">
        <v>-459</v>
      </c>
      <c r="BA18283" s="94">
        <v>176</v>
      </c>
      <c r="BB18283" s="94">
        <v>2</v>
      </c>
    </row>
    <row r="18284" spans="1:54">
      <c r="A18284" s="85" t="s">
        <v>91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402</v>
      </c>
      <c r="H18284" s="94">
        <v>36103</v>
      </c>
      <c r="I18284" s="94">
        <v>36877</v>
      </c>
      <c r="J18284" s="94">
        <v>38179</v>
      </c>
      <c r="K18284" s="94">
        <v>1302</v>
      </c>
      <c r="O18284" s="94">
        <v>36877</v>
      </c>
      <c r="P18284" s="94">
        <v>38179</v>
      </c>
      <c r="Q18284" s="94">
        <v>1302</v>
      </c>
      <c r="AS18284" s="94">
        <v>-183</v>
      </c>
      <c r="AT18284" s="94">
        <v>-545</v>
      </c>
      <c r="AU18284" s="94">
        <v>335</v>
      </c>
      <c r="AV18284" s="94">
        <v>553</v>
      </c>
      <c r="AW18284" s="94">
        <v>228</v>
      </c>
      <c r="AX18284" s="94">
        <v>567</v>
      </c>
      <c r="AY18284" s="94">
        <v>632</v>
      </c>
      <c r="AZ18284" s="94">
        <v>-378</v>
      </c>
      <c r="BA18284" s="94">
        <v>162</v>
      </c>
      <c r="BB18284" s="94">
        <v>-69</v>
      </c>
    </row>
    <row r="18285" spans="1:54">
      <c r="A18285" s="85" t="s">
        <v>91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402</v>
      </c>
      <c r="H18285" s="94">
        <v>34204</v>
      </c>
      <c r="I18285" s="94">
        <v>35042</v>
      </c>
      <c r="J18285" s="94">
        <v>36602</v>
      </c>
      <c r="K18285" s="94">
        <v>1560</v>
      </c>
      <c r="O18285" s="94">
        <v>35042</v>
      </c>
      <c r="P18285" s="94">
        <v>36602</v>
      </c>
      <c r="Q18285" s="94">
        <v>1560</v>
      </c>
      <c r="AS18285" s="94">
        <v>-209</v>
      </c>
      <c r="AT18285" s="94">
        <v>-301</v>
      </c>
      <c r="AU18285" s="94">
        <v>305</v>
      </c>
      <c r="AV18285" s="94">
        <v>396</v>
      </c>
      <c r="AW18285" s="94">
        <v>317</v>
      </c>
      <c r="AX18285" s="94">
        <v>581</v>
      </c>
      <c r="AY18285" s="94">
        <v>655</v>
      </c>
      <c r="AZ18285" s="94">
        <v>-188</v>
      </c>
      <c r="BA18285" s="94">
        <v>146</v>
      </c>
      <c r="BB18285" s="94">
        <v>-142</v>
      </c>
    </row>
    <row r="18286" spans="1:54">
      <c r="A18286" s="85" t="s">
        <v>91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402</v>
      </c>
      <c r="H18286" s="94">
        <v>33044</v>
      </c>
      <c r="I18286" s="94">
        <v>33730</v>
      </c>
      <c r="J18286" s="94">
        <v>35355</v>
      </c>
      <c r="K18286" s="94">
        <v>1625</v>
      </c>
      <c r="O18286" s="94">
        <v>33730</v>
      </c>
      <c r="P18286" s="94">
        <v>35355</v>
      </c>
      <c r="Q18286" s="94">
        <v>1625</v>
      </c>
      <c r="AS18286" s="94">
        <v>-171</v>
      </c>
      <c r="AT18286" s="94">
        <v>-316</v>
      </c>
      <c r="AU18286" s="94">
        <v>278</v>
      </c>
      <c r="AV18286" s="94">
        <v>450</v>
      </c>
      <c r="AW18286" s="94">
        <v>311</v>
      </c>
      <c r="AX18286" s="94">
        <v>556</v>
      </c>
      <c r="AY18286" s="94">
        <v>633</v>
      </c>
      <c r="AZ18286" s="94">
        <v>-167</v>
      </c>
      <c r="BA18286" s="94">
        <v>134</v>
      </c>
      <c r="BB18286" s="94">
        <v>-83</v>
      </c>
    </row>
    <row r="18287" spans="1:54">
      <c r="A18287" s="85" t="s">
        <v>91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402</v>
      </c>
      <c r="H18287" s="94">
        <v>30570</v>
      </c>
      <c r="I18287" s="94">
        <v>31024</v>
      </c>
      <c r="J18287" s="94">
        <v>32965</v>
      </c>
      <c r="K18287" s="94">
        <v>1941</v>
      </c>
      <c r="O18287" s="94">
        <v>31024</v>
      </c>
      <c r="P18287" s="94">
        <v>32965</v>
      </c>
      <c r="Q18287" s="94">
        <v>1941</v>
      </c>
      <c r="AS18287" s="94">
        <v>-142</v>
      </c>
      <c r="AT18287" s="94">
        <v>-343</v>
      </c>
      <c r="AU18287" s="94">
        <v>258</v>
      </c>
      <c r="AV18287" s="94">
        <v>476</v>
      </c>
      <c r="AW18287" s="94">
        <v>555</v>
      </c>
      <c r="AX18287" s="94">
        <v>541</v>
      </c>
      <c r="AY18287" s="94">
        <v>588</v>
      </c>
      <c r="AZ18287" s="94">
        <v>-57</v>
      </c>
      <c r="BA18287" s="94">
        <v>124</v>
      </c>
      <c r="BB18287" s="94">
        <v>-59</v>
      </c>
    </row>
    <row r="18288" spans="1:54">
      <c r="A18288" s="85" t="s">
        <v>91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402</v>
      </c>
      <c r="H18288" s="94">
        <v>27647</v>
      </c>
      <c r="I18288" s="94">
        <v>28119</v>
      </c>
      <c r="J18288" s="94">
        <v>29318</v>
      </c>
      <c r="K18288" s="94">
        <v>1199</v>
      </c>
      <c r="O18288" s="94">
        <v>28119</v>
      </c>
      <c r="P18288" s="94">
        <v>29318</v>
      </c>
      <c r="Q18288" s="94">
        <v>1199</v>
      </c>
      <c r="AS18288" s="94">
        <v>-156</v>
      </c>
      <c r="AT18288" s="94">
        <v>-252</v>
      </c>
      <c r="AU18288" s="94">
        <v>223</v>
      </c>
      <c r="AV18288" s="94">
        <v>311</v>
      </c>
      <c r="AW18288" s="94">
        <v>554</v>
      </c>
      <c r="AX18288" s="94">
        <v>482</v>
      </c>
      <c r="AY18288" s="94">
        <v>519</v>
      </c>
      <c r="AZ18288" s="94">
        <v>-54</v>
      </c>
      <c r="BA18288" s="94">
        <v>109</v>
      </c>
      <c r="BB18288" s="94">
        <v>-537</v>
      </c>
    </row>
    <row r="18289" spans="1:54">
      <c r="A18289" s="85" t="s">
        <v>91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402</v>
      </c>
      <c r="H18289" s="94">
        <v>25173</v>
      </c>
      <c r="I18289" s="94">
        <v>25773</v>
      </c>
      <c r="J18289" s="94">
        <v>27033</v>
      </c>
      <c r="K18289" s="94">
        <v>1260</v>
      </c>
      <c r="O18289" s="94">
        <v>25773</v>
      </c>
      <c r="P18289" s="94">
        <v>27033</v>
      </c>
      <c r="Q18289" s="94">
        <v>1260</v>
      </c>
      <c r="AS18289" s="94">
        <v>-71</v>
      </c>
      <c r="AT18289" s="94">
        <v>-145</v>
      </c>
      <c r="AU18289" s="94">
        <v>188</v>
      </c>
      <c r="AV18289" s="94">
        <v>488</v>
      </c>
      <c r="AW18289" s="94">
        <v>479</v>
      </c>
      <c r="AX18289" s="94">
        <v>387</v>
      </c>
      <c r="AY18289" s="94">
        <v>509</v>
      </c>
      <c r="AZ18289" s="94">
        <v>-33</v>
      </c>
      <c r="BA18289" s="94">
        <v>87</v>
      </c>
      <c r="BB18289" s="94">
        <v>-629</v>
      </c>
    </row>
    <row r="18290" spans="1:54">
      <c r="A18290" s="85" t="s">
        <v>91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402</v>
      </c>
      <c r="H18290" s="94">
        <v>23275</v>
      </c>
      <c r="I18290" s="94">
        <v>24367</v>
      </c>
      <c r="J18290" s="94">
        <v>25577</v>
      </c>
      <c r="K18290" s="94">
        <v>1210</v>
      </c>
      <c r="O18290" s="94">
        <v>24367</v>
      </c>
      <c r="P18290" s="94">
        <v>25577</v>
      </c>
      <c r="Q18290" s="94">
        <v>1210</v>
      </c>
      <c r="AS18290" s="94">
        <v>-62</v>
      </c>
      <c r="AT18290" s="94">
        <v>-169</v>
      </c>
      <c r="AU18290" s="94">
        <v>152</v>
      </c>
      <c r="AV18290" s="94">
        <v>366</v>
      </c>
      <c r="AW18290" s="94">
        <v>542</v>
      </c>
      <c r="AX18290" s="94">
        <v>383</v>
      </c>
      <c r="AY18290" s="94">
        <v>502</v>
      </c>
      <c r="AZ18290" s="94">
        <v>-43</v>
      </c>
      <c r="BA18290" s="94">
        <v>73</v>
      </c>
      <c r="BB18290" s="94">
        <v>-534</v>
      </c>
    </row>
    <row r="18291" spans="1:54">
      <c r="A18291" s="85" t="s">
        <v>91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402</v>
      </c>
      <c r="H18291" s="94">
        <v>22002</v>
      </c>
      <c r="I18291" s="94">
        <v>23618</v>
      </c>
      <c r="J18291" s="94">
        <v>24776</v>
      </c>
      <c r="K18291" s="94">
        <v>1158</v>
      </c>
      <c r="O18291" s="94">
        <v>23618</v>
      </c>
      <c r="P18291" s="94">
        <v>24776</v>
      </c>
      <c r="Q18291" s="94">
        <v>1158</v>
      </c>
      <c r="AS18291" s="94">
        <v>-86</v>
      </c>
      <c r="AT18291" s="94">
        <v>-194</v>
      </c>
      <c r="AU18291" s="94">
        <v>154</v>
      </c>
      <c r="AV18291" s="94">
        <v>330</v>
      </c>
      <c r="AW18291" s="94">
        <v>593</v>
      </c>
      <c r="AX18291" s="94">
        <v>321</v>
      </c>
      <c r="AY18291" s="94">
        <v>496</v>
      </c>
      <c r="AZ18291" s="94">
        <v>-45</v>
      </c>
      <c r="BA18291" s="94">
        <v>67</v>
      </c>
      <c r="BB18291" s="94">
        <v>-478</v>
      </c>
    </row>
    <row r="18292" spans="1:54">
      <c r="A18292" s="85" t="s">
        <v>91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402</v>
      </c>
      <c r="H18292" s="94">
        <v>21204</v>
      </c>
      <c r="I18292" s="94">
        <v>22817</v>
      </c>
      <c r="J18292" s="94">
        <v>23921</v>
      </c>
      <c r="K18292" s="94">
        <v>1104</v>
      </c>
      <c r="O18292" s="94">
        <v>22817</v>
      </c>
      <c r="P18292" s="94">
        <v>23921</v>
      </c>
      <c r="Q18292" s="94">
        <v>1104</v>
      </c>
      <c r="AS18292" s="94">
        <v>-109</v>
      </c>
      <c r="AT18292" s="94">
        <v>-171</v>
      </c>
      <c r="AU18292" s="94">
        <v>139</v>
      </c>
      <c r="AV18292" s="94">
        <v>291</v>
      </c>
      <c r="AW18292" s="94">
        <v>547</v>
      </c>
      <c r="AX18292" s="94">
        <v>332</v>
      </c>
      <c r="AY18292" s="94">
        <v>505</v>
      </c>
      <c r="AZ18292" s="94">
        <v>-36</v>
      </c>
      <c r="BA18292" s="94">
        <v>54</v>
      </c>
      <c r="BB18292" s="94">
        <v>-448</v>
      </c>
    </row>
    <row r="18293" spans="1:54">
      <c r="A18293" s="85" t="s">
        <v>91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402</v>
      </c>
      <c r="H18293" s="94">
        <v>20882</v>
      </c>
      <c r="I18293" s="94">
        <v>22611</v>
      </c>
      <c r="J18293" s="94">
        <v>23736</v>
      </c>
      <c r="K18293" s="94">
        <v>1125</v>
      </c>
      <c r="O18293" s="94">
        <v>22611</v>
      </c>
      <c r="P18293" s="94">
        <v>23736</v>
      </c>
      <c r="Q18293" s="94">
        <v>1125</v>
      </c>
      <c r="AS18293" s="94">
        <v>-119</v>
      </c>
      <c r="AT18293" s="94">
        <v>-132</v>
      </c>
      <c r="AU18293" s="94">
        <v>132</v>
      </c>
      <c r="AV18293" s="94">
        <v>311</v>
      </c>
      <c r="AW18293" s="94">
        <v>529</v>
      </c>
      <c r="AX18293" s="94">
        <v>324</v>
      </c>
      <c r="AY18293" s="94">
        <v>527</v>
      </c>
      <c r="AZ18293" s="94">
        <v>-28</v>
      </c>
      <c r="BA18293" s="94">
        <v>52</v>
      </c>
      <c r="BB18293" s="94">
        <v>-471</v>
      </c>
    </row>
    <row r="18294" spans="1:54">
      <c r="A18294" s="85" t="s">
        <v>91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402</v>
      </c>
      <c r="H18294" s="94">
        <v>21383</v>
      </c>
      <c r="I18294" s="94">
        <v>23135</v>
      </c>
      <c r="J18294" s="94">
        <v>23913</v>
      </c>
      <c r="K18294" s="94">
        <v>778</v>
      </c>
      <c r="O18294" s="94">
        <v>23135</v>
      </c>
      <c r="P18294" s="94">
        <v>23913</v>
      </c>
      <c r="Q18294" s="94">
        <v>778</v>
      </c>
      <c r="AS18294" s="94">
        <v>-128</v>
      </c>
      <c r="AT18294" s="94">
        <v>-133</v>
      </c>
      <c r="AU18294" s="94">
        <v>164</v>
      </c>
      <c r="AV18294" s="94">
        <v>362</v>
      </c>
      <c r="AW18294" s="94">
        <v>405</v>
      </c>
      <c r="AX18294" s="94">
        <v>304</v>
      </c>
      <c r="AY18294" s="94">
        <v>522</v>
      </c>
      <c r="AZ18294" s="94">
        <v>-155</v>
      </c>
      <c r="BA18294" s="94">
        <v>65</v>
      </c>
      <c r="BB18294" s="94">
        <v>-628</v>
      </c>
    </row>
    <row r="18295" spans="1:54">
      <c r="A18295" s="85" t="s">
        <v>91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402</v>
      </c>
      <c r="H18295" s="94">
        <v>22521</v>
      </c>
      <c r="I18295" s="94">
        <v>23998</v>
      </c>
      <c r="J18295" s="94">
        <v>24902</v>
      </c>
      <c r="K18295" s="94">
        <v>904</v>
      </c>
      <c r="O18295" s="94">
        <v>23998</v>
      </c>
      <c r="P18295" s="94">
        <v>24902</v>
      </c>
      <c r="Q18295" s="94">
        <v>904</v>
      </c>
      <c r="AS18295" s="94">
        <v>-119</v>
      </c>
      <c r="AT18295" s="94">
        <v>-18</v>
      </c>
      <c r="AU18295" s="94">
        <v>184</v>
      </c>
      <c r="AV18295" s="94">
        <v>365</v>
      </c>
      <c r="AW18295" s="94">
        <v>278</v>
      </c>
      <c r="AX18295" s="94">
        <v>367</v>
      </c>
      <c r="AY18295" s="94">
        <v>551</v>
      </c>
      <c r="AZ18295" s="94">
        <v>-135</v>
      </c>
      <c r="BA18295" s="94">
        <v>73</v>
      </c>
      <c r="BB18295" s="94">
        <v>-642</v>
      </c>
    </row>
    <row r="18296" spans="1:54">
      <c r="A18296" s="85" t="s">
        <v>91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402</v>
      </c>
      <c r="H18296" s="94">
        <v>23382</v>
      </c>
      <c r="I18296" s="94">
        <v>24460</v>
      </c>
      <c r="J18296" s="94">
        <v>25494</v>
      </c>
      <c r="K18296" s="94">
        <v>1034</v>
      </c>
      <c r="O18296" s="94">
        <v>24460</v>
      </c>
      <c r="P18296" s="94">
        <v>25494</v>
      </c>
      <c r="Q18296" s="94">
        <v>1034</v>
      </c>
      <c r="AS18296" s="94">
        <v>-100</v>
      </c>
      <c r="AT18296" s="94">
        <v>-15</v>
      </c>
      <c r="AU18296" s="94">
        <v>180</v>
      </c>
      <c r="AV18296" s="94">
        <v>263</v>
      </c>
      <c r="AW18296" s="94">
        <v>320</v>
      </c>
      <c r="AX18296" s="94">
        <v>424</v>
      </c>
      <c r="AY18296" s="94">
        <v>621</v>
      </c>
      <c r="AZ18296" s="94">
        <v>-127</v>
      </c>
      <c r="BA18296" s="94">
        <v>111</v>
      </c>
      <c r="BB18296" s="94">
        <v>-643</v>
      </c>
    </row>
    <row r="18297" spans="1:54">
      <c r="A18297" s="85" t="s">
        <v>91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402</v>
      </c>
      <c r="H18297" s="94">
        <v>24870</v>
      </c>
      <c r="I18297" s="94">
        <v>25176</v>
      </c>
      <c r="J18297" s="94">
        <v>26324</v>
      </c>
      <c r="K18297" s="94">
        <v>1148</v>
      </c>
      <c r="O18297" s="94">
        <v>25176</v>
      </c>
      <c r="P18297" s="94">
        <v>26324</v>
      </c>
      <c r="Q18297" s="94">
        <v>1148</v>
      </c>
      <c r="AS18297" s="94">
        <v>-82</v>
      </c>
      <c r="AT18297" s="94">
        <v>-42</v>
      </c>
      <c r="AU18297" s="94">
        <v>181</v>
      </c>
      <c r="AV18297" s="94">
        <v>274</v>
      </c>
      <c r="AW18297" s="94">
        <v>318</v>
      </c>
      <c r="AX18297" s="94">
        <v>498</v>
      </c>
      <c r="AY18297" s="94">
        <v>661</v>
      </c>
      <c r="AZ18297" s="94">
        <v>-120</v>
      </c>
      <c r="BA18297" s="94">
        <v>131</v>
      </c>
      <c r="BB18297" s="94">
        <v>-671</v>
      </c>
    </row>
    <row r="18298" spans="1:54">
      <c r="A18298" s="85" t="s">
        <v>91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402</v>
      </c>
      <c r="H18298" s="94">
        <v>26807</v>
      </c>
      <c r="I18298" s="94">
        <v>27049</v>
      </c>
      <c r="J18298" s="94">
        <v>28412</v>
      </c>
      <c r="K18298" s="94">
        <v>1363</v>
      </c>
      <c r="O18298" s="94">
        <v>27049</v>
      </c>
      <c r="P18298" s="94">
        <v>28412</v>
      </c>
      <c r="Q18298" s="94">
        <v>1363</v>
      </c>
      <c r="AS18298" s="94">
        <v>-103</v>
      </c>
      <c r="AT18298" s="94">
        <v>-178</v>
      </c>
      <c r="AU18298" s="94">
        <v>215</v>
      </c>
      <c r="AV18298" s="94">
        <v>448</v>
      </c>
      <c r="AW18298" s="94">
        <v>444</v>
      </c>
      <c r="AX18298" s="94">
        <v>552</v>
      </c>
      <c r="AY18298" s="94">
        <v>662</v>
      </c>
      <c r="AZ18298" s="94">
        <v>-150</v>
      </c>
      <c r="BA18298" s="94">
        <v>146</v>
      </c>
      <c r="BB18298" s="94">
        <v>-673</v>
      </c>
    </row>
    <row r="18299" spans="1:54">
      <c r="A18299" s="85" t="s">
        <v>91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402</v>
      </c>
      <c r="H18299" s="94">
        <v>29007</v>
      </c>
      <c r="I18299" s="94">
        <v>29283</v>
      </c>
      <c r="J18299" s="94">
        <v>30754</v>
      </c>
      <c r="K18299" s="94">
        <v>1471</v>
      </c>
      <c r="O18299" s="94">
        <v>29283</v>
      </c>
      <c r="P18299" s="94">
        <v>30754</v>
      </c>
      <c r="Q18299" s="94">
        <v>1471</v>
      </c>
      <c r="AS18299" s="94">
        <v>-81</v>
      </c>
      <c r="AT18299" s="94">
        <v>-183</v>
      </c>
      <c r="AU18299" s="94">
        <v>242</v>
      </c>
      <c r="AV18299" s="94">
        <v>519</v>
      </c>
      <c r="AW18299" s="94">
        <v>557</v>
      </c>
      <c r="AX18299" s="94">
        <v>577</v>
      </c>
      <c r="AY18299" s="94">
        <v>683</v>
      </c>
      <c r="AZ18299" s="94">
        <v>-150</v>
      </c>
      <c r="BA18299" s="94">
        <v>151</v>
      </c>
      <c r="BB18299" s="94">
        <v>-844</v>
      </c>
    </row>
    <row r="18300" spans="1:54">
      <c r="A18300" s="85" t="s">
        <v>91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402</v>
      </c>
      <c r="H18300" s="94">
        <v>31257</v>
      </c>
      <c r="I18300" s="94">
        <v>31564</v>
      </c>
      <c r="J18300" s="94">
        <v>33217</v>
      </c>
      <c r="K18300" s="94">
        <v>1653</v>
      </c>
      <c r="O18300" s="94">
        <v>31564</v>
      </c>
      <c r="P18300" s="94">
        <v>33217</v>
      </c>
      <c r="Q18300" s="94">
        <v>1653</v>
      </c>
      <c r="AS18300" s="94">
        <v>-103</v>
      </c>
      <c r="AT18300" s="94">
        <v>-182</v>
      </c>
      <c r="AU18300" s="94">
        <v>304</v>
      </c>
      <c r="AV18300" s="94">
        <v>627</v>
      </c>
      <c r="AW18300" s="94">
        <v>670</v>
      </c>
      <c r="AX18300" s="94">
        <v>593</v>
      </c>
      <c r="AY18300" s="94">
        <v>689</v>
      </c>
      <c r="AZ18300" s="94">
        <v>-153</v>
      </c>
      <c r="BA18300" s="94">
        <v>136</v>
      </c>
      <c r="BB18300" s="94">
        <v>-928</v>
      </c>
    </row>
    <row r="18301" spans="1:54">
      <c r="A18301" s="85" t="s">
        <v>91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402</v>
      </c>
      <c r="H18301" s="94">
        <v>33122</v>
      </c>
      <c r="I18301" s="94">
        <v>33749</v>
      </c>
      <c r="J18301" s="94">
        <v>35290</v>
      </c>
      <c r="K18301" s="94">
        <v>1541</v>
      </c>
      <c r="O18301" s="94">
        <v>33749</v>
      </c>
      <c r="P18301" s="94">
        <v>35290</v>
      </c>
      <c r="Q18301" s="94">
        <v>1541</v>
      </c>
      <c r="AS18301" s="94">
        <v>-94</v>
      </c>
      <c r="AT18301" s="94">
        <v>-305</v>
      </c>
      <c r="AU18301" s="94">
        <v>310</v>
      </c>
      <c r="AV18301" s="94">
        <v>717</v>
      </c>
      <c r="AW18301" s="94">
        <v>668</v>
      </c>
      <c r="AX18301" s="94">
        <v>583</v>
      </c>
      <c r="AY18301" s="94">
        <v>675</v>
      </c>
      <c r="AZ18301" s="94">
        <v>-233</v>
      </c>
      <c r="BA18301" s="94">
        <v>132</v>
      </c>
      <c r="BB18301" s="94">
        <v>-912</v>
      </c>
    </row>
    <row r="18302" spans="1:54">
      <c r="A18302" s="85" t="s">
        <v>91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402</v>
      </c>
      <c r="H18302" s="94">
        <v>34828</v>
      </c>
      <c r="I18302" s="94">
        <v>35640</v>
      </c>
      <c r="J18302" s="94">
        <v>37342</v>
      </c>
      <c r="K18302" s="94">
        <v>1702</v>
      </c>
      <c r="O18302" s="94">
        <v>35640</v>
      </c>
      <c r="P18302" s="94">
        <v>37342</v>
      </c>
      <c r="Q18302" s="94">
        <v>1702</v>
      </c>
      <c r="AS18302" s="94">
        <v>-145</v>
      </c>
      <c r="AT18302" s="94">
        <v>-362</v>
      </c>
      <c r="AU18302" s="94">
        <v>361</v>
      </c>
      <c r="AV18302" s="94">
        <v>961</v>
      </c>
      <c r="AW18302" s="94">
        <v>663</v>
      </c>
      <c r="AX18302" s="94">
        <v>535</v>
      </c>
      <c r="AY18302" s="94">
        <v>708</v>
      </c>
      <c r="AZ18302" s="94">
        <v>-330</v>
      </c>
      <c r="BA18302" s="94">
        <v>160</v>
      </c>
      <c r="BB18302" s="94">
        <v>-849</v>
      </c>
    </row>
    <row r="18303" spans="1:54">
      <c r="A18303" s="85" t="s">
        <v>91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402</v>
      </c>
      <c r="H18303" s="94">
        <v>36240</v>
      </c>
      <c r="I18303" s="94">
        <v>37246</v>
      </c>
      <c r="J18303" s="94">
        <v>38910</v>
      </c>
      <c r="K18303" s="94">
        <v>1664</v>
      </c>
      <c r="O18303" s="94">
        <v>37246</v>
      </c>
      <c r="P18303" s="94">
        <v>38910</v>
      </c>
      <c r="Q18303" s="94">
        <v>1664</v>
      </c>
      <c r="AS18303" s="94">
        <v>-184</v>
      </c>
      <c r="AT18303" s="94">
        <v>-415</v>
      </c>
      <c r="AU18303" s="94">
        <v>410</v>
      </c>
      <c r="AV18303" s="94">
        <v>1134</v>
      </c>
      <c r="AW18303" s="94">
        <v>538</v>
      </c>
      <c r="AX18303" s="94">
        <v>522</v>
      </c>
      <c r="AY18303" s="94">
        <v>725</v>
      </c>
      <c r="AZ18303" s="94">
        <v>-422</v>
      </c>
      <c r="BA18303" s="94">
        <v>177</v>
      </c>
      <c r="BB18303" s="94">
        <v>-821</v>
      </c>
    </row>
    <row r="18304" spans="1:54">
      <c r="A18304" s="85" t="s">
        <v>91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402</v>
      </c>
      <c r="H18304" s="94">
        <v>37284</v>
      </c>
      <c r="I18304" s="94">
        <v>38367</v>
      </c>
      <c r="J18304" s="94">
        <v>39611</v>
      </c>
      <c r="K18304" s="94">
        <v>1244</v>
      </c>
      <c r="O18304" s="94">
        <v>38367</v>
      </c>
      <c r="P18304" s="94">
        <v>39611</v>
      </c>
      <c r="Q18304" s="94">
        <v>1244</v>
      </c>
      <c r="AS18304" s="94">
        <v>-196</v>
      </c>
      <c r="AT18304" s="94">
        <v>-532</v>
      </c>
      <c r="AU18304" s="94">
        <v>388</v>
      </c>
      <c r="AV18304" s="94">
        <v>988</v>
      </c>
      <c r="AW18304" s="94">
        <v>468</v>
      </c>
      <c r="AX18304" s="94">
        <v>525</v>
      </c>
      <c r="AY18304" s="94">
        <v>725</v>
      </c>
      <c r="AZ18304" s="94">
        <v>-460</v>
      </c>
      <c r="BA18304" s="94">
        <v>176</v>
      </c>
      <c r="BB18304" s="94">
        <v>-838</v>
      </c>
    </row>
    <row r="18305" spans="1:54">
      <c r="A18305" s="85" t="s">
        <v>91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402</v>
      </c>
      <c r="H18305" s="94">
        <v>37820</v>
      </c>
      <c r="I18305" s="94">
        <v>38894</v>
      </c>
      <c r="J18305" s="94">
        <v>39963</v>
      </c>
      <c r="K18305" s="94">
        <v>1069</v>
      </c>
      <c r="O18305" s="94">
        <v>38894</v>
      </c>
      <c r="P18305" s="94">
        <v>39963</v>
      </c>
      <c r="Q18305" s="94">
        <v>1069</v>
      </c>
      <c r="AS18305" s="94">
        <v>-187</v>
      </c>
      <c r="AT18305" s="94">
        <v>-501</v>
      </c>
      <c r="AU18305" s="94">
        <v>367</v>
      </c>
      <c r="AV18305" s="94">
        <v>902</v>
      </c>
      <c r="AW18305" s="94">
        <v>358</v>
      </c>
      <c r="AX18305" s="94">
        <v>560</v>
      </c>
      <c r="AY18305" s="94">
        <v>745</v>
      </c>
      <c r="AZ18305" s="94">
        <v>-472</v>
      </c>
      <c r="BA18305" s="94">
        <v>179</v>
      </c>
      <c r="BB18305" s="94">
        <v>-882</v>
      </c>
    </row>
    <row r="18306" spans="1:54">
      <c r="A18306" s="85" t="s">
        <v>91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402</v>
      </c>
      <c r="H18306" s="94">
        <v>37800</v>
      </c>
      <c r="I18306" s="94">
        <v>38882</v>
      </c>
      <c r="J18306" s="94">
        <v>40015</v>
      </c>
      <c r="K18306" s="94">
        <v>1133</v>
      </c>
      <c r="O18306" s="94">
        <v>38882</v>
      </c>
      <c r="P18306" s="94">
        <v>40015</v>
      </c>
      <c r="Q18306" s="94">
        <v>1133</v>
      </c>
      <c r="AS18306" s="94">
        <v>-171</v>
      </c>
      <c r="AT18306" s="94">
        <v>-514</v>
      </c>
      <c r="AU18306" s="94">
        <v>346</v>
      </c>
      <c r="AV18306" s="94">
        <v>881</v>
      </c>
      <c r="AW18306" s="94">
        <v>423</v>
      </c>
      <c r="AX18306" s="94">
        <v>558</v>
      </c>
      <c r="AY18306" s="94">
        <v>740</v>
      </c>
      <c r="AZ18306" s="94">
        <v>-446</v>
      </c>
      <c r="BA18306" s="94">
        <v>183</v>
      </c>
      <c r="BB18306" s="94">
        <v>-867</v>
      </c>
    </row>
    <row r="18307" spans="1:54">
      <c r="A18307" s="85" t="s">
        <v>91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402</v>
      </c>
      <c r="H18307" s="94">
        <v>37038</v>
      </c>
      <c r="I18307" s="94">
        <v>38391</v>
      </c>
      <c r="J18307" s="94">
        <v>39337</v>
      </c>
      <c r="K18307" s="94">
        <v>946</v>
      </c>
      <c r="O18307" s="94">
        <v>38391</v>
      </c>
      <c r="P18307" s="94">
        <v>39337</v>
      </c>
      <c r="Q18307" s="94">
        <v>946</v>
      </c>
      <c r="AS18307" s="94">
        <v>-192</v>
      </c>
      <c r="AT18307" s="94">
        <v>-500</v>
      </c>
      <c r="AU18307" s="94">
        <v>349</v>
      </c>
      <c r="AV18307" s="94">
        <v>778</v>
      </c>
      <c r="AW18307" s="94">
        <v>327</v>
      </c>
      <c r="AX18307" s="94">
        <v>537</v>
      </c>
      <c r="AY18307" s="94">
        <v>724</v>
      </c>
      <c r="AZ18307" s="94">
        <v>-442</v>
      </c>
      <c r="BA18307" s="94">
        <v>181</v>
      </c>
      <c r="BB18307" s="94">
        <v>-816</v>
      </c>
    </row>
    <row r="18308" spans="1:54">
      <c r="A18308" s="85" t="s">
        <v>91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402</v>
      </c>
      <c r="H18308" s="94">
        <v>35619</v>
      </c>
      <c r="I18308" s="94">
        <v>36985</v>
      </c>
      <c r="J18308" s="94">
        <v>37841</v>
      </c>
      <c r="K18308" s="94">
        <v>856</v>
      </c>
      <c r="O18308" s="94">
        <v>36985</v>
      </c>
      <c r="P18308" s="94">
        <v>37841</v>
      </c>
      <c r="Q18308" s="94">
        <v>856</v>
      </c>
      <c r="AS18308" s="94">
        <v>-218</v>
      </c>
      <c r="AT18308" s="94">
        <v>-448</v>
      </c>
      <c r="AU18308" s="94">
        <v>328</v>
      </c>
      <c r="AV18308" s="94">
        <v>705</v>
      </c>
      <c r="AW18308" s="94">
        <v>370</v>
      </c>
      <c r="AX18308" s="94">
        <v>501</v>
      </c>
      <c r="AY18308" s="94">
        <v>713</v>
      </c>
      <c r="AZ18308" s="94">
        <v>-330</v>
      </c>
      <c r="BA18308" s="94">
        <v>165</v>
      </c>
      <c r="BB18308" s="94">
        <v>-930</v>
      </c>
    </row>
    <row r="18309" spans="1:54">
      <c r="A18309" s="85" t="s">
        <v>91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402</v>
      </c>
      <c r="H18309" s="94">
        <v>33839</v>
      </c>
      <c r="I18309" s="94">
        <v>35348</v>
      </c>
      <c r="J18309" s="94">
        <v>35677</v>
      </c>
      <c r="K18309" s="94">
        <v>329</v>
      </c>
      <c r="O18309" s="94">
        <v>35348</v>
      </c>
      <c r="P18309" s="94">
        <v>35677</v>
      </c>
      <c r="Q18309" s="94">
        <v>329</v>
      </c>
      <c r="AS18309" s="94">
        <v>-199</v>
      </c>
      <c r="AT18309" s="94">
        <v>-410</v>
      </c>
      <c r="AU18309" s="94">
        <v>341</v>
      </c>
      <c r="AV18309" s="94">
        <v>478</v>
      </c>
      <c r="AW18309" s="94">
        <v>230</v>
      </c>
      <c r="AX18309" s="94">
        <v>524</v>
      </c>
      <c r="AY18309" s="94">
        <v>705</v>
      </c>
      <c r="AZ18309" s="94">
        <v>-256</v>
      </c>
      <c r="BA18309" s="94">
        <v>157</v>
      </c>
      <c r="BB18309" s="94">
        <v>-1241</v>
      </c>
    </row>
    <row r="18310" spans="1:54">
      <c r="A18310" s="85" t="s">
        <v>91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402</v>
      </c>
      <c r="H18310" s="94">
        <v>32843</v>
      </c>
      <c r="I18310" s="94">
        <v>34063</v>
      </c>
      <c r="J18310" s="94">
        <v>34350</v>
      </c>
      <c r="K18310" s="94">
        <v>287</v>
      </c>
      <c r="O18310" s="94">
        <v>34063</v>
      </c>
      <c r="P18310" s="94">
        <v>34350</v>
      </c>
      <c r="Q18310" s="94">
        <v>287</v>
      </c>
      <c r="AS18310" s="94">
        <v>-161</v>
      </c>
      <c r="AT18310" s="94">
        <v>-306</v>
      </c>
      <c r="AU18310" s="94">
        <v>288</v>
      </c>
      <c r="AV18310" s="94">
        <v>133</v>
      </c>
      <c r="AW18310" s="94">
        <v>268</v>
      </c>
      <c r="AX18310" s="94">
        <v>586</v>
      </c>
      <c r="AY18310" s="94">
        <v>680</v>
      </c>
      <c r="AZ18310" s="94">
        <v>-236</v>
      </c>
      <c r="BA18310" s="94">
        <v>142</v>
      </c>
      <c r="BB18310" s="94">
        <v>-1107</v>
      </c>
    </row>
    <row r="18311" spans="1:54">
      <c r="A18311" s="85" t="s">
        <v>91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402</v>
      </c>
      <c r="H18311" s="94">
        <v>30398</v>
      </c>
      <c r="I18311" s="94">
        <v>31401</v>
      </c>
      <c r="J18311" s="94">
        <v>32084</v>
      </c>
      <c r="K18311" s="94">
        <v>683</v>
      </c>
      <c r="O18311" s="94">
        <v>31401</v>
      </c>
      <c r="P18311" s="94">
        <v>32084</v>
      </c>
      <c r="Q18311" s="94">
        <v>683</v>
      </c>
      <c r="AS18311" s="94">
        <v>-61</v>
      </c>
      <c r="AT18311" s="94">
        <v>-283</v>
      </c>
      <c r="AU18311" s="94">
        <v>280</v>
      </c>
      <c r="AV18311" s="94">
        <v>265</v>
      </c>
      <c r="AW18311" s="94">
        <v>274</v>
      </c>
      <c r="AX18311" s="94">
        <v>520</v>
      </c>
      <c r="AY18311" s="94">
        <v>622</v>
      </c>
      <c r="AZ18311" s="94">
        <v>-57</v>
      </c>
      <c r="BA18311" s="94">
        <v>135</v>
      </c>
      <c r="BB18311" s="94">
        <v>-1012</v>
      </c>
    </row>
    <row r="18312" spans="1:54">
      <c r="A18312" s="85" t="s">
        <v>91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402</v>
      </c>
      <c r="H18312" s="94">
        <v>27510</v>
      </c>
      <c r="I18312" s="94">
        <v>28614</v>
      </c>
      <c r="J18312" s="94">
        <v>29583</v>
      </c>
      <c r="K18312" s="94">
        <v>969</v>
      </c>
      <c r="O18312" s="94">
        <v>28614</v>
      </c>
      <c r="P18312" s="94">
        <v>29583</v>
      </c>
      <c r="Q18312" s="94">
        <v>969</v>
      </c>
      <c r="AS18312" s="94">
        <v>-61</v>
      </c>
      <c r="AT18312" s="94">
        <v>-52</v>
      </c>
      <c r="AU18312" s="94">
        <v>277</v>
      </c>
      <c r="AV18312" s="94">
        <v>424</v>
      </c>
      <c r="AW18312" s="94">
        <v>262</v>
      </c>
      <c r="AX18312" s="94">
        <v>497</v>
      </c>
      <c r="AY18312" s="94">
        <v>629</v>
      </c>
      <c r="AZ18312" s="94">
        <v>-2</v>
      </c>
      <c r="BA18312" s="94">
        <v>108</v>
      </c>
      <c r="BB18312" s="94">
        <v>-1113</v>
      </c>
    </row>
    <row r="18313" spans="1:54">
      <c r="A18313" s="85" t="s">
        <v>91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402</v>
      </c>
      <c r="H18313" s="94">
        <v>25003</v>
      </c>
      <c r="I18313" s="94">
        <v>26524</v>
      </c>
      <c r="J18313" s="94">
        <v>27701</v>
      </c>
      <c r="K18313" s="94">
        <v>1177</v>
      </c>
      <c r="O18313" s="94">
        <v>26524</v>
      </c>
      <c r="P18313" s="94">
        <v>27701</v>
      </c>
      <c r="Q18313" s="94">
        <v>1177</v>
      </c>
      <c r="AS18313" s="94">
        <v>-28</v>
      </c>
      <c r="AT18313" s="94">
        <v>55</v>
      </c>
      <c r="AU18313" s="94">
        <v>247</v>
      </c>
      <c r="AV18313" s="94">
        <v>403</v>
      </c>
      <c r="AW18313" s="94">
        <v>326</v>
      </c>
      <c r="AX18313" s="94">
        <v>468</v>
      </c>
      <c r="AY18313" s="94">
        <v>609</v>
      </c>
      <c r="AZ18313" s="94">
        <v>18</v>
      </c>
      <c r="BA18313" s="94">
        <v>89</v>
      </c>
      <c r="BB18313" s="94">
        <v>-1010</v>
      </c>
    </row>
    <row r="18314" spans="1:54">
      <c r="A18314" s="85" t="s">
        <v>91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402</v>
      </c>
      <c r="H18314" s="94">
        <v>23248</v>
      </c>
      <c r="I18314" s="94">
        <v>25304</v>
      </c>
      <c r="J18314" s="94">
        <v>26785</v>
      </c>
      <c r="K18314" s="94">
        <v>1481</v>
      </c>
      <c r="O18314" s="94">
        <v>25304</v>
      </c>
      <c r="P18314" s="94">
        <v>26785</v>
      </c>
      <c r="Q18314" s="94">
        <v>1481</v>
      </c>
      <c r="AS18314" s="94">
        <v>-19</v>
      </c>
      <c r="AT18314" s="94">
        <v>123</v>
      </c>
      <c r="AU18314" s="94">
        <v>219</v>
      </c>
      <c r="AV18314" s="94">
        <v>326</v>
      </c>
      <c r="AW18314" s="94">
        <v>424</v>
      </c>
      <c r="AX18314" s="94">
        <v>473</v>
      </c>
      <c r="AY18314" s="94">
        <v>610</v>
      </c>
      <c r="AZ18314" s="94">
        <v>32</v>
      </c>
      <c r="BA18314" s="94">
        <v>78</v>
      </c>
      <c r="BB18314" s="94">
        <v>-785</v>
      </c>
    </row>
    <row r="18315" spans="1:54">
      <c r="A18315" s="85" t="s">
        <v>91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402</v>
      </c>
      <c r="H18315" s="94">
        <v>21935</v>
      </c>
      <c r="I18315" s="94">
        <v>24138</v>
      </c>
      <c r="J18315" s="94">
        <v>25618</v>
      </c>
      <c r="K18315" s="94">
        <v>1480</v>
      </c>
      <c r="O18315" s="94">
        <v>24138</v>
      </c>
      <c r="P18315" s="94">
        <v>25618</v>
      </c>
      <c r="Q18315" s="94">
        <v>1480</v>
      </c>
      <c r="AS18315" s="94">
        <v>-36</v>
      </c>
      <c r="AT18315" s="94">
        <v>127</v>
      </c>
      <c r="AU18315" s="94">
        <v>212</v>
      </c>
      <c r="AV18315" s="94">
        <v>364</v>
      </c>
      <c r="AW18315" s="94">
        <v>427</v>
      </c>
      <c r="AX18315" s="94">
        <v>432</v>
      </c>
      <c r="AY18315" s="94">
        <v>589</v>
      </c>
      <c r="AZ18315" s="94">
        <v>31</v>
      </c>
      <c r="BA18315" s="94">
        <v>76</v>
      </c>
      <c r="BB18315" s="94">
        <v>-742</v>
      </c>
    </row>
    <row r="18316" spans="1:54">
      <c r="A18316" s="85" t="s">
        <v>91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402</v>
      </c>
      <c r="H18316" s="94">
        <v>21138</v>
      </c>
      <c r="I18316" s="94">
        <v>23350</v>
      </c>
      <c r="J18316" s="94">
        <v>24735</v>
      </c>
      <c r="K18316" s="94">
        <v>1385</v>
      </c>
      <c r="O18316" s="94">
        <v>23350</v>
      </c>
      <c r="P18316" s="94">
        <v>24735</v>
      </c>
      <c r="Q18316" s="94">
        <v>1385</v>
      </c>
      <c r="AS18316" s="94">
        <v>-25</v>
      </c>
      <c r="AT18316" s="94">
        <v>113</v>
      </c>
      <c r="AU18316" s="94">
        <v>201</v>
      </c>
      <c r="AV18316" s="94">
        <v>343</v>
      </c>
      <c r="AW18316" s="94">
        <v>425</v>
      </c>
      <c r="AX18316" s="94">
        <v>419</v>
      </c>
      <c r="AY18316" s="94">
        <v>579</v>
      </c>
      <c r="AZ18316" s="94">
        <v>32</v>
      </c>
      <c r="BA18316" s="94">
        <v>73</v>
      </c>
      <c r="BB18316" s="94">
        <v>-775</v>
      </c>
    </row>
    <row r="18317" spans="1:54">
      <c r="A18317" s="85" t="s">
        <v>91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402</v>
      </c>
      <c r="H18317" s="94">
        <v>20786</v>
      </c>
      <c r="I18317" s="94">
        <v>23052</v>
      </c>
      <c r="J18317" s="94">
        <v>24494</v>
      </c>
      <c r="K18317" s="94">
        <v>1442</v>
      </c>
      <c r="O18317" s="94">
        <v>23052</v>
      </c>
      <c r="P18317" s="94">
        <v>24494</v>
      </c>
      <c r="Q18317" s="94">
        <v>1442</v>
      </c>
      <c r="AS18317" s="94">
        <v>4</v>
      </c>
      <c r="AT18317" s="94">
        <v>105</v>
      </c>
      <c r="AU18317" s="94">
        <v>208</v>
      </c>
      <c r="AV18317" s="94">
        <v>404</v>
      </c>
      <c r="AW18317" s="94">
        <v>437</v>
      </c>
      <c r="AX18317" s="94">
        <v>382</v>
      </c>
      <c r="AY18317" s="94">
        <v>583</v>
      </c>
      <c r="AZ18317" s="94">
        <v>30</v>
      </c>
      <c r="BA18317" s="94">
        <v>74</v>
      </c>
      <c r="BB18317" s="94">
        <v>-785</v>
      </c>
    </row>
    <row r="18318" spans="1:54">
      <c r="A18318" s="85" t="s">
        <v>91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402</v>
      </c>
      <c r="H18318" s="94">
        <v>21260</v>
      </c>
      <c r="I18318" s="94">
        <v>23674</v>
      </c>
      <c r="J18318" s="94">
        <v>24843</v>
      </c>
      <c r="K18318" s="94">
        <v>1169</v>
      </c>
      <c r="O18318" s="94">
        <v>23674</v>
      </c>
      <c r="P18318" s="94">
        <v>24843</v>
      </c>
      <c r="Q18318" s="94">
        <v>1169</v>
      </c>
      <c r="AS18318" s="94">
        <v>-21</v>
      </c>
      <c r="AT18318" s="94">
        <v>96</v>
      </c>
      <c r="AU18318" s="94">
        <v>229</v>
      </c>
      <c r="AV18318" s="94">
        <v>436</v>
      </c>
      <c r="AW18318" s="94">
        <v>342</v>
      </c>
      <c r="AX18318" s="94">
        <v>403</v>
      </c>
      <c r="AY18318" s="94">
        <v>591</v>
      </c>
      <c r="AZ18318" s="94">
        <v>-91</v>
      </c>
      <c r="BA18318" s="94">
        <v>79</v>
      </c>
      <c r="BB18318" s="94">
        <v>-895</v>
      </c>
    </row>
    <row r="18319" spans="1:54">
      <c r="A18319" s="85" t="s">
        <v>91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402</v>
      </c>
      <c r="H18319" s="94">
        <v>22392</v>
      </c>
      <c r="I18319" s="94">
        <v>25196</v>
      </c>
      <c r="J18319" s="94">
        <v>26257</v>
      </c>
      <c r="K18319" s="94">
        <v>1061</v>
      </c>
      <c r="O18319" s="94">
        <v>25196</v>
      </c>
      <c r="P18319" s="94">
        <v>26257</v>
      </c>
      <c r="Q18319" s="94">
        <v>1061</v>
      </c>
      <c r="AS18319" s="94">
        <v>-46</v>
      </c>
      <c r="AT18319" s="94">
        <v>92</v>
      </c>
      <c r="AU18319" s="94">
        <v>259</v>
      </c>
      <c r="AV18319" s="94">
        <v>384</v>
      </c>
      <c r="AW18319" s="94">
        <v>275</v>
      </c>
      <c r="AX18319" s="94">
        <v>435</v>
      </c>
      <c r="AY18319" s="94">
        <v>642</v>
      </c>
      <c r="AZ18319" s="94">
        <v>-94</v>
      </c>
      <c r="BA18319" s="94">
        <v>85</v>
      </c>
      <c r="BB18319" s="94">
        <v>-971</v>
      </c>
    </row>
    <row r="18320" spans="1:54">
      <c r="A18320" s="85" t="s">
        <v>91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402</v>
      </c>
      <c r="H18320" s="94">
        <v>23227</v>
      </c>
      <c r="I18320" s="94">
        <v>26048</v>
      </c>
      <c r="J18320" s="94">
        <v>27373</v>
      </c>
      <c r="K18320" s="94">
        <v>1325</v>
      </c>
      <c r="O18320" s="94">
        <v>26048</v>
      </c>
      <c r="P18320" s="94">
        <v>27373</v>
      </c>
      <c r="Q18320" s="94">
        <v>1325</v>
      </c>
      <c r="AS18320" s="94">
        <v>27</v>
      </c>
      <c r="AT18320" s="94">
        <v>-30</v>
      </c>
      <c r="AU18320" s="94">
        <v>259</v>
      </c>
      <c r="AV18320" s="94">
        <v>294</v>
      </c>
      <c r="AW18320" s="94">
        <v>406</v>
      </c>
      <c r="AX18320" s="94">
        <v>508</v>
      </c>
      <c r="AY18320" s="94">
        <v>639</v>
      </c>
      <c r="AZ18320" s="94">
        <v>-118</v>
      </c>
      <c r="BA18320" s="94">
        <v>103</v>
      </c>
      <c r="BB18320" s="94">
        <v>-763</v>
      </c>
    </row>
    <row r="18321" spans="1:54">
      <c r="A18321" s="85" t="s">
        <v>91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402</v>
      </c>
      <c r="H18321" s="94">
        <v>24790</v>
      </c>
      <c r="I18321" s="94">
        <v>27056</v>
      </c>
      <c r="J18321" s="94">
        <v>28461</v>
      </c>
      <c r="K18321" s="94">
        <v>1405</v>
      </c>
      <c r="O18321" s="94">
        <v>27056</v>
      </c>
      <c r="P18321" s="94">
        <v>28461</v>
      </c>
      <c r="Q18321" s="94">
        <v>1405</v>
      </c>
      <c r="AS18321" s="94">
        <v>-42</v>
      </c>
      <c r="AT18321" s="94">
        <v>-90</v>
      </c>
      <c r="AU18321" s="94">
        <v>272</v>
      </c>
      <c r="AV18321" s="94">
        <v>263</v>
      </c>
      <c r="AW18321" s="94">
        <v>351</v>
      </c>
      <c r="AX18321" s="94">
        <v>589</v>
      </c>
      <c r="AY18321" s="94">
        <v>692</v>
      </c>
      <c r="AZ18321" s="94">
        <v>-113</v>
      </c>
      <c r="BA18321" s="94">
        <v>108</v>
      </c>
      <c r="BB18321" s="94">
        <v>-625</v>
      </c>
    </row>
    <row r="18322" spans="1:54">
      <c r="A18322" s="85" t="s">
        <v>91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402</v>
      </c>
      <c r="H18322" s="94">
        <v>26806</v>
      </c>
      <c r="I18322" s="94">
        <v>27912</v>
      </c>
      <c r="J18322" s="94">
        <v>29490</v>
      </c>
      <c r="K18322" s="94">
        <v>1578</v>
      </c>
      <c r="O18322" s="94">
        <v>27912</v>
      </c>
      <c r="P18322" s="94">
        <v>29490</v>
      </c>
      <c r="Q18322" s="94">
        <v>1578</v>
      </c>
      <c r="AS18322" s="94">
        <v>-42</v>
      </c>
      <c r="AT18322" s="94">
        <v>-72</v>
      </c>
      <c r="AU18322" s="94">
        <v>310</v>
      </c>
      <c r="AV18322" s="94">
        <v>403</v>
      </c>
      <c r="AW18322" s="94">
        <v>347</v>
      </c>
      <c r="AX18322" s="94">
        <v>637</v>
      </c>
      <c r="AY18322" s="94">
        <v>718</v>
      </c>
      <c r="AZ18322" s="94">
        <v>-121</v>
      </c>
      <c r="BA18322" s="94">
        <v>121</v>
      </c>
      <c r="BB18322" s="94">
        <v>-723</v>
      </c>
    </row>
    <row r="18323" spans="1:54">
      <c r="A18323" s="85" t="s">
        <v>91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402</v>
      </c>
      <c r="H18323" s="94">
        <v>29124</v>
      </c>
      <c r="I18323" s="94">
        <v>29668</v>
      </c>
      <c r="J18323" s="94">
        <v>31291</v>
      </c>
      <c r="K18323" s="94">
        <v>1623</v>
      </c>
      <c r="O18323" s="94">
        <v>29668</v>
      </c>
      <c r="P18323" s="94">
        <v>31291</v>
      </c>
      <c r="Q18323" s="94">
        <v>1623</v>
      </c>
      <c r="AS18323" s="94">
        <v>-62</v>
      </c>
      <c r="AT18323" s="94">
        <v>-35</v>
      </c>
      <c r="AU18323" s="94">
        <v>335</v>
      </c>
      <c r="AV18323" s="94">
        <v>487</v>
      </c>
      <c r="AW18323" s="94">
        <v>287</v>
      </c>
      <c r="AX18323" s="94">
        <v>649</v>
      </c>
      <c r="AY18323" s="94">
        <v>726</v>
      </c>
      <c r="AZ18323" s="94">
        <v>-113</v>
      </c>
      <c r="BA18323" s="94">
        <v>139</v>
      </c>
      <c r="BB18323" s="94">
        <v>-790</v>
      </c>
    </row>
    <row r="18324" spans="1:54">
      <c r="A18324" s="85" t="s">
        <v>91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402</v>
      </c>
      <c r="H18324" s="94">
        <v>31396</v>
      </c>
      <c r="I18324" s="94">
        <v>31464</v>
      </c>
      <c r="J18324" s="94">
        <v>33010</v>
      </c>
      <c r="K18324" s="94">
        <v>1546</v>
      </c>
      <c r="O18324" s="94">
        <v>31464</v>
      </c>
      <c r="P18324" s="94">
        <v>33010</v>
      </c>
      <c r="Q18324" s="94">
        <v>1546</v>
      </c>
      <c r="AS18324" s="94">
        <v>-102</v>
      </c>
      <c r="AT18324" s="94">
        <v>-106</v>
      </c>
      <c r="AU18324" s="94">
        <v>351</v>
      </c>
      <c r="AV18324" s="94">
        <v>596</v>
      </c>
      <c r="AW18324" s="94">
        <v>275</v>
      </c>
      <c r="AX18324" s="94">
        <v>622</v>
      </c>
      <c r="AY18324" s="94">
        <v>738</v>
      </c>
      <c r="AZ18324" s="94">
        <v>-133</v>
      </c>
      <c r="BA18324" s="94">
        <v>149</v>
      </c>
      <c r="BB18324" s="94">
        <v>-844</v>
      </c>
    </row>
    <row r="18325" spans="1:54">
      <c r="A18325" s="85" t="s">
        <v>91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402</v>
      </c>
      <c r="H18325" s="94">
        <v>33254</v>
      </c>
      <c r="I18325" s="94">
        <v>32934</v>
      </c>
      <c r="J18325" s="94">
        <v>34825</v>
      </c>
      <c r="K18325" s="94">
        <v>1891</v>
      </c>
      <c r="O18325" s="94">
        <v>32934</v>
      </c>
      <c r="P18325" s="94">
        <v>34825</v>
      </c>
      <c r="Q18325" s="94">
        <v>1891</v>
      </c>
      <c r="AS18325" s="94">
        <v>-103</v>
      </c>
      <c r="AT18325" s="94">
        <v>35</v>
      </c>
      <c r="AU18325" s="94">
        <v>379</v>
      </c>
      <c r="AV18325" s="94">
        <v>926</v>
      </c>
      <c r="AW18325" s="94">
        <v>152</v>
      </c>
      <c r="AX18325" s="94">
        <v>580</v>
      </c>
      <c r="AY18325" s="94">
        <v>777</v>
      </c>
      <c r="AZ18325" s="94">
        <v>-158</v>
      </c>
      <c r="BA18325" s="94">
        <v>163</v>
      </c>
      <c r="BB18325" s="94">
        <v>-860</v>
      </c>
    </row>
    <row r="18326" spans="1:54">
      <c r="A18326" s="85" t="s">
        <v>91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402</v>
      </c>
      <c r="H18326" s="94">
        <v>34961</v>
      </c>
      <c r="I18326" s="94">
        <v>34441</v>
      </c>
      <c r="J18326" s="94">
        <v>35909</v>
      </c>
      <c r="K18326" s="94">
        <v>1468</v>
      </c>
      <c r="O18326" s="94">
        <v>34441</v>
      </c>
      <c r="P18326" s="94">
        <v>35909</v>
      </c>
      <c r="Q18326" s="94">
        <v>1468</v>
      </c>
      <c r="AS18326" s="94">
        <v>-59</v>
      </c>
      <c r="AT18326" s="94">
        <v>-14</v>
      </c>
      <c r="AU18326" s="94">
        <v>392</v>
      </c>
      <c r="AV18326" s="94">
        <v>1157</v>
      </c>
      <c r="AW18326" s="94">
        <v>30</v>
      </c>
      <c r="AX18326" s="94">
        <v>564</v>
      </c>
      <c r="AY18326" s="94">
        <v>763</v>
      </c>
      <c r="AZ18326" s="94">
        <v>-274</v>
      </c>
      <c r="BA18326" s="94">
        <v>175</v>
      </c>
      <c r="BB18326" s="94">
        <v>-1266</v>
      </c>
    </row>
    <row r="18327" spans="1:54">
      <c r="A18327" s="85" t="s">
        <v>91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402</v>
      </c>
      <c r="H18327" s="94">
        <v>36299</v>
      </c>
      <c r="I18327" s="94">
        <v>36014</v>
      </c>
      <c r="J18327" s="94">
        <v>38100</v>
      </c>
      <c r="K18327" s="94">
        <v>2086</v>
      </c>
      <c r="O18327" s="94">
        <v>36014</v>
      </c>
      <c r="P18327" s="94">
        <v>38100</v>
      </c>
      <c r="Q18327" s="94">
        <v>2086</v>
      </c>
      <c r="AS18327" s="94">
        <v>-102</v>
      </c>
      <c r="AT18327" s="94">
        <v>-52</v>
      </c>
      <c r="AU18327" s="94">
        <v>378</v>
      </c>
      <c r="AV18327" s="94">
        <v>1089</v>
      </c>
      <c r="AW18327" s="94">
        <v>48</v>
      </c>
      <c r="AX18327" s="94">
        <v>653</v>
      </c>
      <c r="AY18327" s="94">
        <v>831</v>
      </c>
      <c r="AZ18327" s="94">
        <v>-329</v>
      </c>
      <c r="BA18327" s="94">
        <v>182</v>
      </c>
      <c r="BB18327" s="94">
        <v>-612</v>
      </c>
    </row>
    <row r="18328" spans="1:54">
      <c r="A18328" s="85" t="s">
        <v>91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402</v>
      </c>
      <c r="H18328" s="94">
        <v>37203</v>
      </c>
      <c r="I18328" s="94">
        <v>37145</v>
      </c>
      <c r="J18328" s="94">
        <v>39484</v>
      </c>
      <c r="K18328" s="94">
        <v>2339</v>
      </c>
      <c r="O18328" s="94">
        <v>37145</v>
      </c>
      <c r="P18328" s="94">
        <v>39484</v>
      </c>
      <c r="Q18328" s="94">
        <v>2339</v>
      </c>
      <c r="AS18328" s="94">
        <v>-74</v>
      </c>
      <c r="AT18328" s="94">
        <v>-139</v>
      </c>
      <c r="AU18328" s="94">
        <v>376</v>
      </c>
      <c r="AV18328" s="94">
        <v>1029</v>
      </c>
      <c r="AW18328" s="94">
        <v>176</v>
      </c>
      <c r="AX18328" s="94">
        <v>687</v>
      </c>
      <c r="AY18328" s="94">
        <v>835</v>
      </c>
      <c r="AZ18328" s="94">
        <v>-315</v>
      </c>
      <c r="BA18328" s="94">
        <v>179</v>
      </c>
      <c r="BB18328" s="94">
        <v>-415</v>
      </c>
    </row>
    <row r="18329" spans="1:54">
      <c r="A18329" s="85" t="s">
        <v>91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402</v>
      </c>
      <c r="H18329" s="94">
        <v>37681</v>
      </c>
      <c r="I18329" s="94">
        <v>37546</v>
      </c>
      <c r="J18329" s="94">
        <v>39700</v>
      </c>
      <c r="K18329" s="94">
        <v>2154</v>
      </c>
      <c r="O18329" s="94">
        <v>37546</v>
      </c>
      <c r="P18329" s="94">
        <v>39700</v>
      </c>
      <c r="Q18329" s="94">
        <v>2154</v>
      </c>
      <c r="AS18329" s="94">
        <v>-81</v>
      </c>
      <c r="AT18329" s="94">
        <v>-301</v>
      </c>
      <c r="AU18329" s="94">
        <v>381</v>
      </c>
      <c r="AV18329" s="94">
        <v>1085</v>
      </c>
      <c r="AW18329" s="94">
        <v>-40</v>
      </c>
      <c r="AX18329" s="94">
        <v>674</v>
      </c>
      <c r="AY18329" s="94">
        <v>803</v>
      </c>
      <c r="AZ18329" s="94">
        <v>-302</v>
      </c>
      <c r="BA18329" s="94">
        <v>184</v>
      </c>
      <c r="BB18329" s="94">
        <v>-249</v>
      </c>
    </row>
    <row r="18330" spans="1:54">
      <c r="A18330" s="85" t="s">
        <v>91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402</v>
      </c>
      <c r="H18330" s="94">
        <v>37684</v>
      </c>
      <c r="I18330" s="94">
        <v>37323</v>
      </c>
      <c r="J18330" s="94">
        <v>39376</v>
      </c>
      <c r="K18330" s="94">
        <v>2053</v>
      </c>
      <c r="O18330" s="94">
        <v>37323</v>
      </c>
      <c r="P18330" s="94">
        <v>39376</v>
      </c>
      <c r="Q18330" s="94">
        <v>2053</v>
      </c>
      <c r="AS18330" s="94">
        <v>-71</v>
      </c>
      <c r="AT18330" s="94">
        <v>-360</v>
      </c>
      <c r="AU18330" s="94">
        <v>371</v>
      </c>
      <c r="AV18330" s="94">
        <v>1114</v>
      </c>
      <c r="AW18330" s="94">
        <v>-163</v>
      </c>
      <c r="AX18330" s="94">
        <v>654</v>
      </c>
      <c r="AY18330" s="94">
        <v>778</v>
      </c>
      <c r="AZ18330" s="94">
        <v>-306</v>
      </c>
      <c r="BA18330" s="94">
        <v>186</v>
      </c>
      <c r="BB18330" s="94">
        <v>-150</v>
      </c>
    </row>
    <row r="18331" spans="1:54">
      <c r="A18331" s="85" t="s">
        <v>91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402</v>
      </c>
      <c r="H18331" s="94">
        <v>37028</v>
      </c>
      <c r="I18331" s="94">
        <v>36486</v>
      </c>
      <c r="J18331" s="94">
        <v>38355</v>
      </c>
      <c r="K18331" s="94">
        <v>1869</v>
      </c>
      <c r="O18331" s="94">
        <v>36486</v>
      </c>
      <c r="P18331" s="94">
        <v>38355</v>
      </c>
      <c r="Q18331" s="94">
        <v>1869</v>
      </c>
      <c r="AS18331" s="94">
        <v>-77</v>
      </c>
      <c r="AT18331" s="94">
        <v>-313</v>
      </c>
      <c r="AU18331" s="94">
        <v>379</v>
      </c>
      <c r="AV18331" s="94">
        <v>1093</v>
      </c>
      <c r="AW18331" s="94">
        <v>-224</v>
      </c>
      <c r="AX18331" s="94">
        <v>630</v>
      </c>
      <c r="AY18331" s="94">
        <v>772</v>
      </c>
      <c r="AZ18331" s="94">
        <v>-294</v>
      </c>
      <c r="BA18331" s="94">
        <v>186</v>
      </c>
      <c r="BB18331" s="94">
        <v>-283</v>
      </c>
    </row>
    <row r="18332" spans="1:54">
      <c r="A18332" s="85" t="s">
        <v>91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402</v>
      </c>
      <c r="H18332" s="94">
        <v>35640</v>
      </c>
      <c r="I18332" s="94">
        <v>35355</v>
      </c>
      <c r="J18332" s="94">
        <v>37040</v>
      </c>
      <c r="K18332" s="94">
        <v>1685</v>
      </c>
      <c r="O18332" s="94">
        <v>35355</v>
      </c>
      <c r="P18332" s="94">
        <v>37040</v>
      </c>
      <c r="Q18332" s="94">
        <v>1685</v>
      </c>
      <c r="AS18332" s="94">
        <v>-82</v>
      </c>
      <c r="AT18332" s="94">
        <v>-397</v>
      </c>
      <c r="AU18332" s="94">
        <v>368</v>
      </c>
      <c r="AV18332" s="94">
        <v>1061</v>
      </c>
      <c r="AW18332" s="94">
        <v>-196</v>
      </c>
      <c r="AX18332" s="94">
        <v>539</v>
      </c>
      <c r="AY18332" s="94">
        <v>730</v>
      </c>
      <c r="AZ18332" s="94">
        <v>-222</v>
      </c>
      <c r="BA18332" s="94">
        <v>173</v>
      </c>
      <c r="BB18332" s="94">
        <v>-289</v>
      </c>
    </row>
    <row r="18333" spans="1:54">
      <c r="A18333" s="85" t="s">
        <v>91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402</v>
      </c>
      <c r="H18333" s="94">
        <v>33861</v>
      </c>
      <c r="I18333" s="94">
        <v>34237</v>
      </c>
      <c r="J18333" s="94">
        <v>35520</v>
      </c>
      <c r="K18333" s="94">
        <v>1283</v>
      </c>
      <c r="O18333" s="94">
        <v>34237</v>
      </c>
      <c r="P18333" s="94">
        <v>35520</v>
      </c>
      <c r="Q18333" s="94">
        <v>1283</v>
      </c>
      <c r="AS18333" s="94">
        <v>-126</v>
      </c>
      <c r="AT18333" s="94">
        <v>-324</v>
      </c>
      <c r="AU18333" s="94">
        <v>333</v>
      </c>
      <c r="AV18333" s="94">
        <v>675</v>
      </c>
      <c r="AW18333" s="94">
        <v>-135</v>
      </c>
      <c r="AX18333" s="94">
        <v>583</v>
      </c>
      <c r="AY18333" s="94">
        <v>756</v>
      </c>
      <c r="AZ18333" s="94">
        <v>-190</v>
      </c>
      <c r="BA18333" s="94">
        <v>159</v>
      </c>
      <c r="BB18333" s="94">
        <v>-448</v>
      </c>
    </row>
    <row r="18334" spans="1:54">
      <c r="A18334" s="85" t="s">
        <v>91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402</v>
      </c>
      <c r="H18334" s="94">
        <v>32944</v>
      </c>
      <c r="I18334" s="94">
        <v>33514</v>
      </c>
      <c r="J18334" s="94">
        <v>34759</v>
      </c>
      <c r="K18334" s="94">
        <v>1245</v>
      </c>
      <c r="O18334" s="94">
        <v>33514</v>
      </c>
      <c r="P18334" s="94">
        <v>34759</v>
      </c>
      <c r="Q18334" s="94">
        <v>1245</v>
      </c>
      <c r="AS18334" s="94">
        <v>-133</v>
      </c>
      <c r="AT18334" s="94">
        <v>-208</v>
      </c>
      <c r="AU18334" s="94">
        <v>309</v>
      </c>
      <c r="AV18334" s="94">
        <v>499</v>
      </c>
      <c r="AW18334" s="94">
        <v>-42</v>
      </c>
      <c r="AX18334" s="94">
        <v>578</v>
      </c>
      <c r="AY18334" s="94">
        <v>732</v>
      </c>
      <c r="AZ18334" s="94">
        <v>-174</v>
      </c>
      <c r="BA18334" s="94">
        <v>151</v>
      </c>
      <c r="BB18334" s="94">
        <v>-467</v>
      </c>
    </row>
    <row r="18335" spans="1:54">
      <c r="A18335" s="85" t="s">
        <v>91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402</v>
      </c>
      <c r="H18335" s="94">
        <v>30492</v>
      </c>
      <c r="I18335" s="94">
        <v>31290</v>
      </c>
      <c r="J18335" s="94">
        <v>32945</v>
      </c>
      <c r="K18335" s="94">
        <v>1655</v>
      </c>
      <c r="O18335" s="94">
        <v>31290</v>
      </c>
      <c r="P18335" s="94">
        <v>32945</v>
      </c>
      <c r="Q18335" s="94">
        <v>1655</v>
      </c>
      <c r="AS18335" s="94">
        <v>-186</v>
      </c>
      <c r="AT18335" s="94">
        <v>-47</v>
      </c>
      <c r="AU18335" s="94">
        <v>311</v>
      </c>
      <c r="AV18335" s="94">
        <v>643</v>
      </c>
      <c r="AW18335" s="94">
        <v>-125</v>
      </c>
      <c r="AX18335" s="94">
        <v>579</v>
      </c>
      <c r="AY18335" s="94">
        <v>738</v>
      </c>
      <c r="AZ18335" s="94">
        <v>20</v>
      </c>
      <c r="BA18335" s="94">
        <v>142</v>
      </c>
      <c r="BB18335" s="94">
        <v>-420</v>
      </c>
    </row>
    <row r="18336" spans="1:54">
      <c r="A18336" s="85" t="s">
        <v>91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402</v>
      </c>
      <c r="H18336" s="94">
        <v>27566</v>
      </c>
      <c r="I18336" s="94">
        <v>29128</v>
      </c>
      <c r="J18336" s="94">
        <v>30201</v>
      </c>
      <c r="K18336" s="94">
        <v>1073</v>
      </c>
      <c r="O18336" s="94">
        <v>29128</v>
      </c>
      <c r="P18336" s="94">
        <v>30201</v>
      </c>
      <c r="Q18336" s="94">
        <v>1073</v>
      </c>
      <c r="AS18336" s="94">
        <v>-170</v>
      </c>
      <c r="AT18336" s="94">
        <v>-119</v>
      </c>
      <c r="AU18336" s="94">
        <v>257</v>
      </c>
      <c r="AV18336" s="94">
        <v>576</v>
      </c>
      <c r="AW18336" s="94">
        <v>-56</v>
      </c>
      <c r="AX18336" s="94">
        <v>458</v>
      </c>
      <c r="AY18336" s="94">
        <v>653</v>
      </c>
      <c r="AZ18336" s="94">
        <v>5</v>
      </c>
      <c r="BA18336" s="94">
        <v>108</v>
      </c>
      <c r="BB18336" s="94">
        <v>-639</v>
      </c>
    </row>
    <row r="18337" spans="1:54">
      <c r="A18337" s="85" t="s">
        <v>91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402</v>
      </c>
      <c r="H18337" s="94">
        <v>25023</v>
      </c>
      <c r="I18337" s="94">
        <v>26964</v>
      </c>
      <c r="J18337" s="94">
        <v>28244</v>
      </c>
      <c r="K18337" s="94">
        <v>1280</v>
      </c>
      <c r="O18337" s="94">
        <v>26964</v>
      </c>
      <c r="P18337" s="94">
        <v>28244</v>
      </c>
      <c r="Q18337" s="94">
        <v>1280</v>
      </c>
      <c r="AS18337" s="94">
        <v>-165</v>
      </c>
      <c r="AT18337" s="94">
        <v>-61</v>
      </c>
      <c r="AU18337" s="94">
        <v>234</v>
      </c>
      <c r="AV18337" s="94">
        <v>579</v>
      </c>
      <c r="AW18337" s="94">
        <v>3</v>
      </c>
      <c r="AX18337" s="94">
        <v>489</v>
      </c>
      <c r="AY18337" s="94">
        <v>607</v>
      </c>
      <c r="AZ18337" s="94">
        <v>0</v>
      </c>
      <c r="BA18337" s="94">
        <v>99</v>
      </c>
      <c r="BB18337" s="94">
        <v>-505</v>
      </c>
    </row>
    <row r="18338" spans="1:54">
      <c r="A18338" s="85" t="s">
        <v>91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402</v>
      </c>
      <c r="H18338" s="94">
        <v>24221</v>
      </c>
      <c r="I18338" s="94">
        <v>25871</v>
      </c>
      <c r="J18338" s="94">
        <v>27019</v>
      </c>
      <c r="K18338" s="94">
        <v>1148</v>
      </c>
      <c r="O18338" s="94">
        <v>25871</v>
      </c>
      <c r="P18338" s="94">
        <v>27019</v>
      </c>
      <c r="Q18338" s="94">
        <v>1148</v>
      </c>
      <c r="AS18338" s="94">
        <v>-35</v>
      </c>
      <c r="AT18338" s="94">
        <v>50</v>
      </c>
      <c r="AU18338" s="94">
        <v>200</v>
      </c>
      <c r="AV18338" s="94">
        <v>270</v>
      </c>
      <c r="AW18338" s="94">
        <v>-7</v>
      </c>
      <c r="AX18338" s="94">
        <v>433</v>
      </c>
      <c r="AY18338" s="94">
        <v>566</v>
      </c>
      <c r="AZ18338" s="94">
        <v>9</v>
      </c>
      <c r="BA18338" s="94">
        <v>87</v>
      </c>
      <c r="BB18338" s="94">
        <v>-425</v>
      </c>
    </row>
    <row r="18339" spans="1:54">
      <c r="A18339" s="85" t="s">
        <v>91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402</v>
      </c>
      <c r="H18339" s="94">
        <v>23058</v>
      </c>
      <c r="I18339" s="94">
        <v>24783</v>
      </c>
      <c r="J18339" s="94">
        <v>25913</v>
      </c>
      <c r="K18339" s="94">
        <v>1130</v>
      </c>
      <c r="O18339" s="94">
        <v>24783</v>
      </c>
      <c r="P18339" s="94">
        <v>25913</v>
      </c>
      <c r="Q18339" s="94">
        <v>1130</v>
      </c>
      <c r="AS18339" s="94">
        <v>-82</v>
      </c>
      <c r="AT18339" s="94">
        <v>91</v>
      </c>
      <c r="AU18339" s="94">
        <v>210</v>
      </c>
      <c r="AV18339" s="94">
        <v>327</v>
      </c>
      <c r="AW18339" s="94">
        <v>73</v>
      </c>
      <c r="AX18339" s="94">
        <v>438</v>
      </c>
      <c r="AY18339" s="94">
        <v>547</v>
      </c>
      <c r="AZ18339" s="94">
        <v>20</v>
      </c>
      <c r="BA18339" s="94">
        <v>84</v>
      </c>
      <c r="BB18339" s="94">
        <v>-578</v>
      </c>
    </row>
    <row r="18340" spans="1:54">
      <c r="A18340" s="85" t="s">
        <v>91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402</v>
      </c>
      <c r="H18340" s="94">
        <v>22314</v>
      </c>
      <c r="I18340" s="94">
        <v>24190</v>
      </c>
      <c r="J18340" s="94">
        <v>25310</v>
      </c>
      <c r="K18340" s="94">
        <v>1120</v>
      </c>
      <c r="O18340" s="94">
        <v>24190</v>
      </c>
      <c r="P18340" s="94">
        <v>25310</v>
      </c>
      <c r="Q18340" s="94">
        <v>1120</v>
      </c>
      <c r="AS18340" s="94">
        <v>-74</v>
      </c>
      <c r="AT18340" s="94">
        <v>62</v>
      </c>
      <c r="AU18340" s="94">
        <v>194</v>
      </c>
      <c r="AV18340" s="94">
        <v>349</v>
      </c>
      <c r="AW18340" s="94">
        <v>113</v>
      </c>
      <c r="AX18340" s="94">
        <v>447</v>
      </c>
      <c r="AY18340" s="94">
        <v>538</v>
      </c>
      <c r="AZ18340" s="94">
        <v>12</v>
      </c>
      <c r="BA18340" s="94">
        <v>77</v>
      </c>
      <c r="BB18340" s="94">
        <v>-598</v>
      </c>
    </row>
    <row r="18341" spans="1:54">
      <c r="A18341" s="85" t="s">
        <v>91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402</v>
      </c>
      <c r="H18341" s="94">
        <v>22073</v>
      </c>
      <c r="I18341" s="94">
        <v>23994</v>
      </c>
      <c r="J18341" s="94">
        <v>25186</v>
      </c>
      <c r="K18341" s="94">
        <v>1192</v>
      </c>
      <c r="O18341" s="94">
        <v>23994</v>
      </c>
      <c r="P18341" s="94">
        <v>25186</v>
      </c>
      <c r="Q18341" s="94">
        <v>1192</v>
      </c>
      <c r="AS18341" s="94">
        <v>-62</v>
      </c>
      <c r="AT18341" s="94">
        <v>64</v>
      </c>
      <c r="AU18341" s="94">
        <v>184</v>
      </c>
      <c r="AV18341" s="94">
        <v>359</v>
      </c>
      <c r="AW18341" s="94">
        <v>171</v>
      </c>
      <c r="AX18341" s="94">
        <v>395</v>
      </c>
      <c r="AY18341" s="94">
        <v>528</v>
      </c>
      <c r="AZ18341" s="94">
        <v>15</v>
      </c>
      <c r="BA18341" s="94">
        <v>76</v>
      </c>
      <c r="BB18341" s="94">
        <v>-538</v>
      </c>
    </row>
    <row r="18342" spans="1:54">
      <c r="A18342" s="85" t="s">
        <v>91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402</v>
      </c>
      <c r="H18342" s="94">
        <v>22756</v>
      </c>
      <c r="I18342" s="94">
        <v>24586</v>
      </c>
      <c r="J18342" s="94">
        <v>25449</v>
      </c>
      <c r="K18342" s="94">
        <v>863</v>
      </c>
      <c r="O18342" s="94">
        <v>24586</v>
      </c>
      <c r="P18342" s="94">
        <v>25449</v>
      </c>
      <c r="Q18342" s="94">
        <v>863</v>
      </c>
      <c r="AS18342" s="94">
        <v>-63</v>
      </c>
      <c r="AT18342" s="94">
        <v>35</v>
      </c>
      <c r="AU18342" s="94">
        <v>210</v>
      </c>
      <c r="AV18342" s="94">
        <v>399</v>
      </c>
      <c r="AW18342" s="94">
        <v>93</v>
      </c>
      <c r="AX18342" s="94">
        <v>336</v>
      </c>
      <c r="AY18342" s="94">
        <v>518</v>
      </c>
      <c r="AZ18342" s="94">
        <v>-116</v>
      </c>
      <c r="BA18342" s="94">
        <v>81</v>
      </c>
      <c r="BB18342" s="94">
        <v>-630</v>
      </c>
    </row>
    <row r="18343" spans="1:54">
      <c r="A18343" s="85" t="s">
        <v>91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402</v>
      </c>
      <c r="H18343" s="94">
        <v>24230</v>
      </c>
      <c r="I18343" s="94">
        <v>26092</v>
      </c>
      <c r="J18343" s="94">
        <v>26898</v>
      </c>
      <c r="K18343" s="94">
        <v>806</v>
      </c>
      <c r="O18343" s="94">
        <v>26092</v>
      </c>
      <c r="P18343" s="94">
        <v>26898</v>
      </c>
      <c r="Q18343" s="94">
        <v>806</v>
      </c>
      <c r="AS18343" s="94">
        <v>-85</v>
      </c>
      <c r="AT18343" s="94">
        <v>57</v>
      </c>
      <c r="AU18343" s="94">
        <v>238</v>
      </c>
      <c r="AV18343" s="94">
        <v>421</v>
      </c>
      <c r="AW18343" s="94">
        <v>-15</v>
      </c>
      <c r="AX18343" s="94">
        <v>384</v>
      </c>
      <c r="AY18343" s="94">
        <v>557</v>
      </c>
      <c r="AZ18343" s="94">
        <v>-116</v>
      </c>
      <c r="BA18343" s="94">
        <v>91</v>
      </c>
      <c r="BB18343" s="94">
        <v>-726</v>
      </c>
    </row>
    <row r="18344" spans="1:54">
      <c r="A18344" s="85" t="s">
        <v>91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402</v>
      </c>
      <c r="H18344" s="94">
        <v>25292</v>
      </c>
      <c r="I18344" s="94">
        <v>27046</v>
      </c>
      <c r="J18344" s="94">
        <v>28099</v>
      </c>
      <c r="K18344" s="94">
        <v>1053</v>
      </c>
      <c r="O18344" s="94">
        <v>27046</v>
      </c>
      <c r="P18344" s="94">
        <v>28099</v>
      </c>
      <c r="Q18344" s="94">
        <v>1053</v>
      </c>
      <c r="AS18344" s="94">
        <v>-58</v>
      </c>
      <c r="AT18344" s="94">
        <v>73</v>
      </c>
      <c r="AU18344" s="94">
        <v>256</v>
      </c>
      <c r="AV18344" s="94">
        <v>380</v>
      </c>
      <c r="AW18344" s="94">
        <v>31</v>
      </c>
      <c r="AX18344" s="94">
        <v>477</v>
      </c>
      <c r="AY18344" s="94">
        <v>604</v>
      </c>
      <c r="AZ18344" s="94">
        <v>-110</v>
      </c>
      <c r="BA18344" s="94">
        <v>110</v>
      </c>
      <c r="BB18344" s="94">
        <v>-710</v>
      </c>
    </row>
    <row r="18345" spans="1:54">
      <c r="A18345" s="85" t="s">
        <v>91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402</v>
      </c>
      <c r="H18345" s="94">
        <v>26429</v>
      </c>
      <c r="I18345" s="94">
        <v>27406</v>
      </c>
      <c r="J18345" s="94">
        <v>28482</v>
      </c>
      <c r="K18345" s="94">
        <v>1076</v>
      </c>
      <c r="O18345" s="94">
        <v>27406</v>
      </c>
      <c r="P18345" s="94">
        <v>28482</v>
      </c>
      <c r="Q18345" s="94">
        <v>1076</v>
      </c>
      <c r="AS18345" s="94">
        <v>-101</v>
      </c>
      <c r="AT18345" s="94">
        <v>-4</v>
      </c>
      <c r="AU18345" s="94">
        <v>259</v>
      </c>
      <c r="AV18345" s="94">
        <v>369</v>
      </c>
      <c r="AW18345" s="94">
        <v>34</v>
      </c>
      <c r="AX18345" s="94">
        <v>512</v>
      </c>
      <c r="AY18345" s="94">
        <v>648</v>
      </c>
      <c r="AZ18345" s="94">
        <v>-103</v>
      </c>
      <c r="BA18345" s="94">
        <v>116</v>
      </c>
      <c r="BB18345" s="94">
        <v>-654</v>
      </c>
    </row>
    <row r="18346" spans="1:54">
      <c r="A18346" s="85" t="s">
        <v>91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402</v>
      </c>
      <c r="H18346" s="94">
        <v>27723</v>
      </c>
      <c r="I18346" s="94">
        <v>28379</v>
      </c>
      <c r="J18346" s="94">
        <v>29662</v>
      </c>
      <c r="K18346" s="94">
        <v>1283</v>
      </c>
      <c r="O18346" s="94">
        <v>28379</v>
      </c>
      <c r="P18346" s="94">
        <v>29662</v>
      </c>
      <c r="Q18346" s="94">
        <v>1283</v>
      </c>
      <c r="AS18346" s="94">
        <v>-78</v>
      </c>
      <c r="AT18346" s="94">
        <v>1</v>
      </c>
      <c r="AU18346" s="94">
        <v>288</v>
      </c>
      <c r="AV18346" s="94">
        <v>500</v>
      </c>
      <c r="AW18346" s="94">
        <v>64</v>
      </c>
      <c r="AX18346" s="94">
        <v>574</v>
      </c>
      <c r="AY18346" s="94">
        <v>667</v>
      </c>
      <c r="AZ18346" s="94">
        <v>-99</v>
      </c>
      <c r="BA18346" s="94">
        <v>119</v>
      </c>
      <c r="BB18346" s="94">
        <v>-753</v>
      </c>
    </row>
    <row r="18347" spans="1:54">
      <c r="A18347" s="85" t="s">
        <v>91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402</v>
      </c>
      <c r="H18347" s="94">
        <v>29442</v>
      </c>
      <c r="I18347" s="94">
        <v>29977</v>
      </c>
      <c r="J18347" s="94">
        <v>31470</v>
      </c>
      <c r="K18347" s="94">
        <v>1493</v>
      </c>
      <c r="O18347" s="94">
        <v>29977</v>
      </c>
      <c r="P18347" s="94">
        <v>31470</v>
      </c>
      <c r="Q18347" s="94">
        <v>1493</v>
      </c>
      <c r="AS18347" s="94">
        <v>-84</v>
      </c>
      <c r="AT18347" s="94">
        <v>118</v>
      </c>
      <c r="AU18347" s="94">
        <v>311</v>
      </c>
      <c r="AV18347" s="94">
        <v>689</v>
      </c>
      <c r="AW18347" s="94">
        <v>36</v>
      </c>
      <c r="AX18347" s="94">
        <v>524</v>
      </c>
      <c r="AY18347" s="94">
        <v>694</v>
      </c>
      <c r="AZ18347" s="94">
        <v>-73</v>
      </c>
      <c r="BA18347" s="94">
        <v>127</v>
      </c>
      <c r="BB18347" s="94">
        <v>-849</v>
      </c>
    </row>
    <row r="18348" spans="1:54">
      <c r="A18348" s="85" t="s">
        <v>91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402</v>
      </c>
      <c r="H18348" s="94">
        <v>30727</v>
      </c>
      <c r="I18348" s="94">
        <v>31640</v>
      </c>
      <c r="J18348" s="94">
        <v>33918</v>
      </c>
      <c r="K18348" s="94">
        <v>2278</v>
      </c>
      <c r="O18348" s="94">
        <v>31640</v>
      </c>
      <c r="P18348" s="94">
        <v>33918</v>
      </c>
      <c r="Q18348" s="94">
        <v>2278</v>
      </c>
      <c r="AS18348" s="94">
        <v>-66</v>
      </c>
      <c r="AT18348" s="94">
        <v>107</v>
      </c>
      <c r="AU18348" s="94">
        <v>362</v>
      </c>
      <c r="AV18348" s="94">
        <v>1154</v>
      </c>
      <c r="AW18348" s="94">
        <v>204</v>
      </c>
      <c r="AX18348" s="94">
        <v>492</v>
      </c>
      <c r="AY18348" s="94">
        <v>709</v>
      </c>
      <c r="AZ18348" s="94">
        <v>-59</v>
      </c>
      <c r="BA18348" s="94">
        <v>140</v>
      </c>
      <c r="BB18348" s="94">
        <v>-765</v>
      </c>
    </row>
    <row r="18349" spans="1:54">
      <c r="A18349" s="85" t="s">
        <v>91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402</v>
      </c>
      <c r="H18349" s="94">
        <v>31719</v>
      </c>
      <c r="I18349" s="94">
        <v>33282</v>
      </c>
      <c r="J18349" s="94">
        <v>35437</v>
      </c>
      <c r="K18349" s="94">
        <v>2155</v>
      </c>
      <c r="O18349" s="94">
        <v>33282</v>
      </c>
      <c r="P18349" s="94">
        <v>35437</v>
      </c>
      <c r="Q18349" s="94">
        <v>2155</v>
      </c>
      <c r="AS18349" s="94">
        <v>-122</v>
      </c>
      <c r="AT18349" s="94">
        <v>-114</v>
      </c>
      <c r="AU18349" s="94">
        <v>420</v>
      </c>
      <c r="AV18349" s="94">
        <v>1637</v>
      </c>
      <c r="AW18349" s="94">
        <v>121</v>
      </c>
      <c r="AX18349" s="94">
        <v>419</v>
      </c>
      <c r="AY18349" s="94">
        <v>667</v>
      </c>
      <c r="AZ18349" s="94">
        <v>-92</v>
      </c>
      <c r="BA18349" s="94">
        <v>140</v>
      </c>
      <c r="BB18349" s="94">
        <v>-921</v>
      </c>
    </row>
    <row r="18350" spans="1:54">
      <c r="A18350" s="85" t="s">
        <v>91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402</v>
      </c>
      <c r="H18350" s="94">
        <v>32643</v>
      </c>
      <c r="I18350" s="94">
        <v>34689</v>
      </c>
      <c r="J18350" s="94">
        <v>36542</v>
      </c>
      <c r="K18350" s="94">
        <v>1853</v>
      </c>
      <c r="O18350" s="94">
        <v>34689</v>
      </c>
      <c r="P18350" s="94">
        <v>36542</v>
      </c>
      <c r="Q18350" s="94">
        <v>1853</v>
      </c>
      <c r="AS18350" s="94">
        <v>-165</v>
      </c>
      <c r="AT18350" s="94">
        <v>-196</v>
      </c>
      <c r="AU18350" s="94">
        <v>448</v>
      </c>
      <c r="AV18350" s="94">
        <v>1809</v>
      </c>
      <c r="AW18350" s="94">
        <v>75</v>
      </c>
      <c r="AX18350" s="94">
        <v>395</v>
      </c>
      <c r="AY18350" s="94">
        <v>655</v>
      </c>
      <c r="AZ18350" s="94">
        <v>-313</v>
      </c>
      <c r="BA18350" s="94">
        <v>144</v>
      </c>
      <c r="BB18350" s="94">
        <v>-999</v>
      </c>
    </row>
    <row r="18351" spans="1:54">
      <c r="A18351" s="85" t="s">
        <v>91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402</v>
      </c>
      <c r="H18351" s="94">
        <v>33522</v>
      </c>
      <c r="I18351" s="94">
        <v>35276</v>
      </c>
      <c r="J18351" s="94">
        <v>36909</v>
      </c>
      <c r="K18351" s="94">
        <v>1633</v>
      </c>
      <c r="O18351" s="94">
        <v>35276</v>
      </c>
      <c r="P18351" s="94">
        <v>36909</v>
      </c>
      <c r="Q18351" s="94">
        <v>1633</v>
      </c>
      <c r="AS18351" s="94">
        <v>-192</v>
      </c>
      <c r="AT18351" s="94">
        <v>-261</v>
      </c>
      <c r="AU18351" s="94">
        <v>437</v>
      </c>
      <c r="AV18351" s="94">
        <v>1739</v>
      </c>
      <c r="AW18351" s="94">
        <v>-46</v>
      </c>
      <c r="AX18351" s="94">
        <v>453</v>
      </c>
      <c r="AY18351" s="94">
        <v>679</v>
      </c>
      <c r="AZ18351" s="94">
        <v>-393</v>
      </c>
      <c r="BA18351" s="94">
        <v>142</v>
      </c>
      <c r="BB18351" s="94">
        <v>-925</v>
      </c>
    </row>
    <row r="18352" spans="1:54">
      <c r="A18352" s="85" t="s">
        <v>91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402</v>
      </c>
      <c r="H18352" s="94">
        <v>34075</v>
      </c>
      <c r="I18352" s="94">
        <v>35485</v>
      </c>
      <c r="J18352" s="94">
        <v>37249</v>
      </c>
      <c r="K18352" s="94">
        <v>1764</v>
      </c>
      <c r="O18352" s="94">
        <v>35485</v>
      </c>
      <c r="P18352" s="94">
        <v>37249</v>
      </c>
      <c r="Q18352" s="94">
        <v>1764</v>
      </c>
      <c r="AS18352" s="94">
        <v>-199</v>
      </c>
      <c r="AT18352" s="94">
        <v>-256</v>
      </c>
      <c r="AU18352" s="94">
        <v>453</v>
      </c>
      <c r="AV18352" s="94">
        <v>1740</v>
      </c>
      <c r="AW18352" s="94">
        <v>-75</v>
      </c>
      <c r="AX18352" s="94">
        <v>489</v>
      </c>
      <c r="AY18352" s="94">
        <v>691</v>
      </c>
      <c r="AZ18352" s="94">
        <v>-387</v>
      </c>
      <c r="BA18352" s="94">
        <v>143</v>
      </c>
      <c r="BB18352" s="94">
        <v>-835</v>
      </c>
    </row>
    <row r="18353" spans="1:54">
      <c r="A18353" s="85" t="s">
        <v>91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402</v>
      </c>
      <c r="H18353" s="94">
        <v>34157</v>
      </c>
      <c r="I18353" s="94">
        <v>35382</v>
      </c>
      <c r="J18353" s="94">
        <v>37189</v>
      </c>
      <c r="K18353" s="94">
        <v>1807</v>
      </c>
      <c r="O18353" s="94">
        <v>35382</v>
      </c>
      <c r="P18353" s="94">
        <v>37189</v>
      </c>
      <c r="Q18353" s="94">
        <v>1807</v>
      </c>
      <c r="AS18353" s="94">
        <v>-211</v>
      </c>
      <c r="AT18353" s="94">
        <v>-343</v>
      </c>
      <c r="AU18353" s="94">
        <v>454</v>
      </c>
      <c r="AV18353" s="94">
        <v>1712</v>
      </c>
      <c r="AW18353" s="94">
        <v>10</v>
      </c>
      <c r="AX18353" s="94">
        <v>456</v>
      </c>
      <c r="AY18353" s="94">
        <v>666</v>
      </c>
      <c r="AZ18353" s="94">
        <v>-391</v>
      </c>
      <c r="BA18353" s="94">
        <v>146</v>
      </c>
      <c r="BB18353" s="94">
        <v>-692</v>
      </c>
    </row>
    <row r="18354" spans="1:54">
      <c r="A18354" s="85" t="s">
        <v>91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402</v>
      </c>
      <c r="H18354" s="94">
        <v>33904</v>
      </c>
      <c r="I18354" s="94">
        <v>35005</v>
      </c>
      <c r="J18354" s="94">
        <v>36839</v>
      </c>
      <c r="K18354" s="94">
        <v>1834</v>
      </c>
      <c r="O18354" s="94">
        <v>35005</v>
      </c>
      <c r="P18354" s="94">
        <v>36839</v>
      </c>
      <c r="Q18354" s="94">
        <v>1834</v>
      </c>
      <c r="AS18354" s="94">
        <v>-195</v>
      </c>
      <c r="AT18354" s="94">
        <v>-376</v>
      </c>
      <c r="AU18354" s="94">
        <v>466</v>
      </c>
      <c r="AV18354" s="94">
        <v>1694</v>
      </c>
      <c r="AW18354" s="94">
        <v>69</v>
      </c>
      <c r="AX18354" s="94">
        <v>425</v>
      </c>
      <c r="AY18354" s="94">
        <v>639</v>
      </c>
      <c r="AZ18354" s="94">
        <v>-394</v>
      </c>
      <c r="BA18354" s="94">
        <v>150</v>
      </c>
      <c r="BB18354" s="94">
        <v>-644</v>
      </c>
    </row>
    <row r="18355" spans="1:54">
      <c r="A18355" s="85" t="s">
        <v>91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402</v>
      </c>
      <c r="H18355" s="94">
        <v>33178</v>
      </c>
      <c r="I18355" s="94">
        <v>34393</v>
      </c>
      <c r="J18355" s="94">
        <v>36019</v>
      </c>
      <c r="K18355" s="94">
        <v>1626</v>
      </c>
      <c r="O18355" s="94">
        <v>34393</v>
      </c>
      <c r="P18355" s="94">
        <v>36019</v>
      </c>
      <c r="Q18355" s="94">
        <v>1626</v>
      </c>
      <c r="AS18355" s="94">
        <v>-194</v>
      </c>
      <c r="AT18355" s="94">
        <v>-432</v>
      </c>
      <c r="AU18355" s="94">
        <v>469</v>
      </c>
      <c r="AV18355" s="94">
        <v>1724</v>
      </c>
      <c r="AW18355" s="94">
        <v>80</v>
      </c>
      <c r="AX18355" s="94">
        <v>370</v>
      </c>
      <c r="AY18355" s="94">
        <v>606</v>
      </c>
      <c r="AZ18355" s="94">
        <v>-367</v>
      </c>
      <c r="BA18355" s="94">
        <v>153</v>
      </c>
      <c r="BB18355" s="94">
        <v>-783</v>
      </c>
    </row>
    <row r="18356" spans="1:54">
      <c r="A18356" s="85" t="s">
        <v>91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402</v>
      </c>
      <c r="H18356" s="94">
        <v>32213</v>
      </c>
      <c r="I18356" s="94">
        <v>33562</v>
      </c>
      <c r="J18356" s="94">
        <v>35238</v>
      </c>
      <c r="K18356" s="94">
        <v>1676</v>
      </c>
      <c r="O18356" s="94">
        <v>33562</v>
      </c>
      <c r="P18356" s="94">
        <v>35238</v>
      </c>
      <c r="Q18356" s="94">
        <v>1676</v>
      </c>
      <c r="AS18356" s="94">
        <v>-171</v>
      </c>
      <c r="AT18356" s="94">
        <v>-427</v>
      </c>
      <c r="AU18356" s="94">
        <v>444</v>
      </c>
      <c r="AV18356" s="94">
        <v>1582</v>
      </c>
      <c r="AW18356" s="94">
        <v>110</v>
      </c>
      <c r="AX18356" s="94">
        <v>371</v>
      </c>
      <c r="AY18356" s="94">
        <v>614</v>
      </c>
      <c r="AZ18356" s="94">
        <v>-300</v>
      </c>
      <c r="BA18356" s="94">
        <v>150</v>
      </c>
      <c r="BB18356" s="94">
        <v>-697</v>
      </c>
    </row>
    <row r="18357" spans="1:54">
      <c r="A18357" s="85" t="s">
        <v>91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402</v>
      </c>
      <c r="H18357" s="94">
        <v>31283</v>
      </c>
      <c r="I18357" s="94">
        <v>32959</v>
      </c>
      <c r="J18357" s="94">
        <v>34516</v>
      </c>
      <c r="K18357" s="94">
        <v>1557</v>
      </c>
      <c r="O18357" s="94">
        <v>32959</v>
      </c>
      <c r="P18357" s="94">
        <v>34516</v>
      </c>
      <c r="Q18357" s="94">
        <v>1557</v>
      </c>
      <c r="AS18357" s="94">
        <v>-191</v>
      </c>
      <c r="AT18357" s="94">
        <v>-318</v>
      </c>
      <c r="AU18357" s="94">
        <v>386</v>
      </c>
      <c r="AV18357" s="94">
        <v>1040</v>
      </c>
      <c r="AW18357" s="94">
        <v>215</v>
      </c>
      <c r="AX18357" s="94">
        <v>467</v>
      </c>
      <c r="AY18357" s="94">
        <v>670</v>
      </c>
      <c r="AZ18357" s="94">
        <v>-183</v>
      </c>
      <c r="BA18357" s="94">
        <v>144</v>
      </c>
      <c r="BB18357" s="94">
        <v>-673</v>
      </c>
    </row>
    <row r="18358" spans="1:54">
      <c r="A18358" s="85" t="s">
        <v>91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402</v>
      </c>
      <c r="H18358" s="94">
        <v>30866</v>
      </c>
      <c r="I18358" s="94">
        <v>32526</v>
      </c>
      <c r="J18358" s="94">
        <v>34039</v>
      </c>
      <c r="K18358" s="94">
        <v>1513</v>
      </c>
      <c r="O18358" s="94">
        <v>32526</v>
      </c>
      <c r="P18358" s="94">
        <v>34039</v>
      </c>
      <c r="Q18358" s="94">
        <v>1513</v>
      </c>
      <c r="AS18358" s="94">
        <v>-192</v>
      </c>
      <c r="AT18358" s="94">
        <v>-296</v>
      </c>
      <c r="AU18358" s="94">
        <v>347</v>
      </c>
      <c r="AV18358" s="94">
        <v>886</v>
      </c>
      <c r="AW18358" s="94">
        <v>459</v>
      </c>
      <c r="AX18358" s="94">
        <v>447</v>
      </c>
      <c r="AY18358" s="94">
        <v>658</v>
      </c>
      <c r="AZ18358" s="94">
        <v>-156</v>
      </c>
      <c r="BA18358" s="94">
        <v>130</v>
      </c>
      <c r="BB18358" s="94">
        <v>-770</v>
      </c>
    </row>
    <row r="18359" spans="1:54">
      <c r="A18359" s="85" t="s">
        <v>91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402</v>
      </c>
      <c r="H18359" s="94">
        <v>28721</v>
      </c>
      <c r="I18359" s="94">
        <v>30516</v>
      </c>
      <c r="J18359" s="94">
        <v>32523</v>
      </c>
      <c r="K18359" s="94">
        <v>2007</v>
      </c>
      <c r="O18359" s="94">
        <v>30516</v>
      </c>
      <c r="P18359" s="94">
        <v>32523</v>
      </c>
      <c r="Q18359" s="94">
        <v>2007</v>
      </c>
      <c r="AS18359" s="94">
        <v>-166</v>
      </c>
      <c r="AT18359" s="94">
        <v>-93</v>
      </c>
      <c r="AU18359" s="94">
        <v>309</v>
      </c>
      <c r="AV18359" s="94">
        <v>857</v>
      </c>
      <c r="AW18359" s="94">
        <v>276</v>
      </c>
      <c r="AX18359" s="94">
        <v>470</v>
      </c>
      <c r="AY18359" s="94">
        <v>692</v>
      </c>
      <c r="AZ18359" s="94">
        <v>16</v>
      </c>
      <c r="BA18359" s="94">
        <v>125</v>
      </c>
      <c r="BB18359" s="94">
        <v>-479</v>
      </c>
    </row>
    <row r="18360" spans="1:54">
      <c r="A18360" s="85" t="s">
        <v>91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402</v>
      </c>
      <c r="H18360" s="94">
        <v>26423</v>
      </c>
      <c r="I18360" s="94">
        <v>28257</v>
      </c>
      <c r="J18360" s="94">
        <v>29907</v>
      </c>
      <c r="K18360" s="94">
        <v>1650</v>
      </c>
      <c r="O18360" s="94">
        <v>28257</v>
      </c>
      <c r="P18360" s="94">
        <v>29907</v>
      </c>
      <c r="Q18360" s="94">
        <v>1650</v>
      </c>
      <c r="AS18360" s="94">
        <v>-137</v>
      </c>
      <c r="AT18360" s="94">
        <v>-101</v>
      </c>
      <c r="AU18360" s="94">
        <v>268</v>
      </c>
      <c r="AV18360" s="94">
        <v>886</v>
      </c>
      <c r="AW18360" s="94">
        <v>176</v>
      </c>
      <c r="AX18360" s="94">
        <v>447</v>
      </c>
      <c r="AY18360" s="94">
        <v>612</v>
      </c>
      <c r="AZ18360" s="94">
        <v>6</v>
      </c>
      <c r="BA18360" s="94">
        <v>102</v>
      </c>
      <c r="BB18360" s="94">
        <v>-609</v>
      </c>
    </row>
    <row r="18361" spans="1:54">
      <c r="A18361" s="85" t="s">
        <v>91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402</v>
      </c>
      <c r="H18361" s="94">
        <v>24353</v>
      </c>
      <c r="I18361" s="94">
        <v>26564</v>
      </c>
      <c r="J18361" s="94">
        <v>28156</v>
      </c>
      <c r="K18361" s="94">
        <v>1592</v>
      </c>
      <c r="O18361" s="94">
        <v>26564</v>
      </c>
      <c r="P18361" s="94">
        <v>28156</v>
      </c>
      <c r="Q18361" s="94">
        <v>1592</v>
      </c>
      <c r="AS18361" s="94">
        <v>-94</v>
      </c>
      <c r="AT18361" s="94">
        <v>-65</v>
      </c>
      <c r="AU18361" s="94">
        <v>227</v>
      </c>
      <c r="AV18361" s="94">
        <v>692</v>
      </c>
      <c r="AW18361" s="94">
        <v>256</v>
      </c>
      <c r="AX18361" s="94">
        <v>391</v>
      </c>
      <c r="AY18361" s="94">
        <v>589</v>
      </c>
      <c r="AZ18361" s="94">
        <v>-3</v>
      </c>
      <c r="BA18361" s="94">
        <v>87</v>
      </c>
      <c r="BB18361" s="94">
        <v>-488</v>
      </c>
    </row>
    <row r="18362" spans="1:54">
      <c r="A18362" s="85" t="s">
        <v>91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402</v>
      </c>
      <c r="H18362" s="94">
        <v>23796</v>
      </c>
      <c r="I18362" s="94">
        <v>25625</v>
      </c>
      <c r="J18362" s="94">
        <v>27164</v>
      </c>
      <c r="K18362" s="94">
        <v>1539</v>
      </c>
      <c r="O18362" s="94">
        <v>25625</v>
      </c>
      <c r="P18362" s="94">
        <v>27164</v>
      </c>
      <c r="Q18362" s="94">
        <v>1539</v>
      </c>
      <c r="AS18362" s="94">
        <v>-47</v>
      </c>
      <c r="AT18362" s="94">
        <v>-96</v>
      </c>
      <c r="AU18362" s="94">
        <v>203</v>
      </c>
      <c r="AV18362" s="94">
        <v>568</v>
      </c>
      <c r="AW18362" s="94">
        <v>345</v>
      </c>
      <c r="AX18362" s="94">
        <v>382</v>
      </c>
      <c r="AY18362" s="94">
        <v>529</v>
      </c>
      <c r="AZ18362" s="94">
        <v>-22</v>
      </c>
      <c r="BA18362" s="94">
        <v>79</v>
      </c>
      <c r="BB18362" s="94">
        <v>-402</v>
      </c>
    </row>
    <row r="18363" spans="1:54">
      <c r="A18363" s="85" t="s">
        <v>91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402</v>
      </c>
      <c r="H18363" s="94">
        <v>22796</v>
      </c>
      <c r="I18363" s="94">
        <v>24804</v>
      </c>
      <c r="J18363" s="94">
        <v>26220</v>
      </c>
      <c r="K18363" s="94">
        <v>1416</v>
      </c>
      <c r="O18363" s="94">
        <v>24804</v>
      </c>
      <c r="P18363" s="94">
        <v>26220</v>
      </c>
      <c r="Q18363" s="94">
        <v>1416</v>
      </c>
      <c r="AS18363" s="94">
        <v>-16</v>
      </c>
      <c r="AT18363" s="94">
        <v>-128</v>
      </c>
      <c r="AU18363" s="94">
        <v>173</v>
      </c>
      <c r="AV18363" s="94">
        <v>378</v>
      </c>
      <c r="AW18363" s="94">
        <v>454</v>
      </c>
      <c r="AX18363" s="94">
        <v>394</v>
      </c>
      <c r="AY18363" s="94">
        <v>510</v>
      </c>
      <c r="AZ18363" s="94">
        <v>-31</v>
      </c>
      <c r="BA18363" s="94">
        <v>69</v>
      </c>
      <c r="BB18363" s="94">
        <v>-387</v>
      </c>
    </row>
    <row r="18364" spans="1:54">
      <c r="A18364" s="85" t="s">
        <v>91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402</v>
      </c>
      <c r="H18364" s="94">
        <v>22251</v>
      </c>
      <c r="I18364" s="94">
        <v>24218</v>
      </c>
      <c r="J18364" s="94">
        <v>25574</v>
      </c>
      <c r="K18364" s="94">
        <v>1356</v>
      </c>
      <c r="O18364" s="94">
        <v>24218</v>
      </c>
      <c r="P18364" s="94">
        <v>25574</v>
      </c>
      <c r="Q18364" s="94">
        <v>1356</v>
      </c>
      <c r="AS18364" s="94">
        <v>10</v>
      </c>
      <c r="AT18364" s="94">
        <v>-208</v>
      </c>
      <c r="AU18364" s="94">
        <v>164</v>
      </c>
      <c r="AV18364" s="94">
        <v>413</v>
      </c>
      <c r="AW18364" s="94">
        <v>557</v>
      </c>
      <c r="AX18364" s="94">
        <v>321</v>
      </c>
      <c r="AY18364" s="94">
        <v>461</v>
      </c>
      <c r="AZ18364" s="94">
        <v>-48</v>
      </c>
      <c r="BA18364" s="94">
        <v>68</v>
      </c>
      <c r="BB18364" s="94">
        <v>-382</v>
      </c>
    </row>
    <row r="18365" spans="1:54">
      <c r="A18365" s="85" t="s">
        <v>91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402</v>
      </c>
      <c r="H18365" s="94">
        <v>22092</v>
      </c>
      <c r="I18365" s="94">
        <v>24157</v>
      </c>
      <c r="J18365" s="94">
        <v>25402</v>
      </c>
      <c r="K18365" s="94">
        <v>1245</v>
      </c>
      <c r="O18365" s="94">
        <v>24157</v>
      </c>
      <c r="P18365" s="94">
        <v>25402</v>
      </c>
      <c r="Q18365" s="94">
        <v>1245</v>
      </c>
      <c r="AS18365" s="94">
        <v>7</v>
      </c>
      <c r="AT18365" s="94">
        <v>-277</v>
      </c>
      <c r="AU18365" s="94">
        <v>163</v>
      </c>
      <c r="AV18365" s="94">
        <v>481</v>
      </c>
      <c r="AW18365" s="94">
        <v>570</v>
      </c>
      <c r="AX18365" s="94">
        <v>287</v>
      </c>
      <c r="AY18365" s="94">
        <v>426</v>
      </c>
      <c r="AZ18365" s="94">
        <v>-57</v>
      </c>
      <c r="BA18365" s="94">
        <v>69</v>
      </c>
      <c r="BB18365" s="94">
        <v>-424</v>
      </c>
    </row>
    <row r="18366" spans="1:54">
      <c r="A18366" s="85" t="s">
        <v>91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402</v>
      </c>
      <c r="H18366" s="94">
        <v>22703</v>
      </c>
      <c r="I18366" s="94">
        <v>24851</v>
      </c>
      <c r="J18366" s="94">
        <v>25974</v>
      </c>
      <c r="K18366" s="94">
        <v>1123</v>
      </c>
      <c r="O18366" s="94">
        <v>24851</v>
      </c>
      <c r="P18366" s="94">
        <v>25974</v>
      </c>
      <c r="Q18366" s="94">
        <v>1123</v>
      </c>
      <c r="AS18366" s="94">
        <v>-5</v>
      </c>
      <c r="AT18366" s="94">
        <v>-283</v>
      </c>
      <c r="AU18366" s="94">
        <v>191</v>
      </c>
      <c r="AV18366" s="94">
        <v>517</v>
      </c>
      <c r="AW18366" s="94">
        <v>492</v>
      </c>
      <c r="AX18366" s="94">
        <v>290</v>
      </c>
      <c r="AY18366" s="94">
        <v>445</v>
      </c>
      <c r="AZ18366" s="94">
        <v>-176</v>
      </c>
      <c r="BA18366" s="94">
        <v>74</v>
      </c>
      <c r="BB18366" s="94">
        <v>-422</v>
      </c>
    </row>
    <row r="18367" spans="1:54">
      <c r="A18367" s="85" t="s">
        <v>91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402</v>
      </c>
      <c r="H18367" s="94">
        <v>24261</v>
      </c>
      <c r="I18367" s="94">
        <v>26174</v>
      </c>
      <c r="J18367" s="94">
        <v>27225</v>
      </c>
      <c r="K18367" s="94">
        <v>1051</v>
      </c>
      <c r="O18367" s="94">
        <v>26174</v>
      </c>
      <c r="P18367" s="94">
        <v>27225</v>
      </c>
      <c r="Q18367" s="94">
        <v>1051</v>
      </c>
      <c r="AS18367" s="94">
        <v>-28</v>
      </c>
      <c r="AT18367" s="94">
        <v>-296</v>
      </c>
      <c r="AU18367" s="94">
        <v>210</v>
      </c>
      <c r="AV18367" s="94">
        <v>487</v>
      </c>
      <c r="AW18367" s="94">
        <v>374</v>
      </c>
      <c r="AX18367" s="94">
        <v>370</v>
      </c>
      <c r="AY18367" s="94">
        <v>468</v>
      </c>
      <c r="AZ18367" s="94">
        <v>-181</v>
      </c>
      <c r="BA18367" s="94">
        <v>82</v>
      </c>
      <c r="BB18367" s="94">
        <v>-435</v>
      </c>
    </row>
    <row r="18368" spans="1:54">
      <c r="A18368" s="85" t="s">
        <v>91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402</v>
      </c>
      <c r="H18368" s="94">
        <v>25300</v>
      </c>
      <c r="I18368" s="94">
        <v>26659</v>
      </c>
      <c r="J18368" s="94">
        <v>27873</v>
      </c>
      <c r="K18368" s="94">
        <v>1214</v>
      </c>
      <c r="O18368" s="94">
        <v>26659</v>
      </c>
      <c r="P18368" s="94">
        <v>27873</v>
      </c>
      <c r="Q18368" s="94">
        <v>1214</v>
      </c>
      <c r="AS18368" s="94">
        <v>-46</v>
      </c>
      <c r="AT18368" s="94">
        <v>-235</v>
      </c>
      <c r="AU18368" s="94">
        <v>233</v>
      </c>
      <c r="AV18368" s="94">
        <v>425</v>
      </c>
      <c r="AW18368" s="94">
        <v>300</v>
      </c>
      <c r="AX18368" s="94">
        <v>509</v>
      </c>
      <c r="AY18368" s="94">
        <v>513</v>
      </c>
      <c r="AZ18368" s="94">
        <v>-170</v>
      </c>
      <c r="BA18368" s="94">
        <v>100</v>
      </c>
      <c r="BB18368" s="94">
        <v>-415</v>
      </c>
    </row>
    <row r="18369" spans="1:54">
      <c r="A18369" s="85" t="s">
        <v>91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402</v>
      </c>
      <c r="H18369" s="94">
        <v>26504</v>
      </c>
      <c r="I18369" s="94">
        <v>27720</v>
      </c>
      <c r="J18369" s="94">
        <v>28976</v>
      </c>
      <c r="K18369" s="94">
        <v>1256</v>
      </c>
      <c r="O18369" s="94">
        <v>27720</v>
      </c>
      <c r="P18369" s="94">
        <v>28976</v>
      </c>
      <c r="Q18369" s="94">
        <v>1256</v>
      </c>
      <c r="AS18369" s="94">
        <v>-97</v>
      </c>
      <c r="AT18369" s="94">
        <v>-159</v>
      </c>
      <c r="AU18369" s="94">
        <v>243</v>
      </c>
      <c r="AV18369" s="94">
        <v>422</v>
      </c>
      <c r="AW18369" s="94">
        <v>167</v>
      </c>
      <c r="AX18369" s="94">
        <v>548</v>
      </c>
      <c r="AY18369" s="94">
        <v>603</v>
      </c>
      <c r="AZ18369" s="94">
        <v>-141</v>
      </c>
      <c r="BA18369" s="94">
        <v>116</v>
      </c>
      <c r="BB18369" s="94">
        <v>-446</v>
      </c>
    </row>
    <row r="18370" spans="1:54">
      <c r="A18370" s="85" t="s">
        <v>91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402</v>
      </c>
      <c r="H18370" s="94">
        <v>27800</v>
      </c>
      <c r="I18370" s="94">
        <v>28534</v>
      </c>
      <c r="J18370" s="94">
        <v>30239</v>
      </c>
      <c r="K18370" s="94">
        <v>1705</v>
      </c>
      <c r="O18370" s="94">
        <v>28534</v>
      </c>
      <c r="P18370" s="94">
        <v>30239</v>
      </c>
      <c r="Q18370" s="94">
        <v>1705</v>
      </c>
      <c r="AS18370" s="94">
        <v>-53</v>
      </c>
      <c r="AT18370" s="94">
        <v>-17</v>
      </c>
      <c r="AU18370" s="94">
        <v>259</v>
      </c>
      <c r="AV18370" s="94">
        <v>545</v>
      </c>
      <c r="AW18370" s="94">
        <v>161</v>
      </c>
      <c r="AX18370" s="94">
        <v>633</v>
      </c>
      <c r="AY18370" s="94">
        <v>674</v>
      </c>
      <c r="AZ18370" s="94">
        <v>-115</v>
      </c>
      <c r="BA18370" s="94">
        <v>125</v>
      </c>
      <c r="BB18370" s="94">
        <v>-507</v>
      </c>
    </row>
    <row r="18371" spans="1:54">
      <c r="A18371" s="85" t="s">
        <v>91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402</v>
      </c>
      <c r="H18371" s="94">
        <v>29278</v>
      </c>
      <c r="I18371" s="94">
        <v>29842</v>
      </c>
      <c r="J18371" s="94">
        <v>31925</v>
      </c>
      <c r="K18371" s="94">
        <v>2083</v>
      </c>
      <c r="O18371" s="94">
        <v>29842</v>
      </c>
      <c r="P18371" s="94">
        <v>31925</v>
      </c>
      <c r="Q18371" s="94">
        <v>2083</v>
      </c>
      <c r="AS18371" s="94">
        <v>-60</v>
      </c>
      <c r="AT18371" s="94">
        <v>61</v>
      </c>
      <c r="AU18371" s="94">
        <v>298</v>
      </c>
      <c r="AV18371" s="94">
        <v>747</v>
      </c>
      <c r="AW18371" s="94">
        <v>295</v>
      </c>
      <c r="AX18371" s="94">
        <v>591</v>
      </c>
      <c r="AY18371" s="94">
        <v>707</v>
      </c>
      <c r="AZ18371" s="94">
        <v>-90</v>
      </c>
      <c r="BA18371" s="94">
        <v>137</v>
      </c>
      <c r="BB18371" s="94">
        <v>-603</v>
      </c>
    </row>
    <row r="18372" spans="1:54">
      <c r="A18372" s="85" t="s">
        <v>91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402</v>
      </c>
      <c r="H18372" s="94">
        <v>30958</v>
      </c>
      <c r="I18372" s="94">
        <v>31373</v>
      </c>
      <c r="J18372" s="94">
        <v>33736</v>
      </c>
      <c r="K18372" s="94">
        <v>2363</v>
      </c>
      <c r="O18372" s="94">
        <v>31373</v>
      </c>
      <c r="P18372" s="94">
        <v>33736</v>
      </c>
      <c r="Q18372" s="94">
        <v>2363</v>
      </c>
      <c r="AS18372" s="94">
        <v>-64</v>
      </c>
      <c r="AT18372" s="94">
        <v>20</v>
      </c>
      <c r="AU18372" s="94">
        <v>371</v>
      </c>
      <c r="AV18372" s="94">
        <v>1033</v>
      </c>
      <c r="AW18372" s="94">
        <v>603</v>
      </c>
      <c r="AX18372" s="94">
        <v>550</v>
      </c>
      <c r="AY18372" s="94">
        <v>708</v>
      </c>
      <c r="AZ18372" s="94">
        <v>-104</v>
      </c>
      <c r="BA18372" s="94">
        <v>152</v>
      </c>
      <c r="BB18372" s="94">
        <v>-906</v>
      </c>
    </row>
    <row r="18373" spans="1:54">
      <c r="A18373" s="85" t="s">
        <v>91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402</v>
      </c>
      <c r="H18373" s="94">
        <v>32703</v>
      </c>
      <c r="I18373" s="94">
        <v>33104</v>
      </c>
      <c r="J18373" s="94">
        <v>35606</v>
      </c>
      <c r="K18373" s="94">
        <v>2502</v>
      </c>
      <c r="O18373" s="94">
        <v>33104</v>
      </c>
      <c r="P18373" s="94">
        <v>35606</v>
      </c>
      <c r="Q18373" s="94">
        <v>2502</v>
      </c>
      <c r="AS18373" s="94">
        <v>-36</v>
      </c>
      <c r="AT18373" s="94">
        <v>-263</v>
      </c>
      <c r="AU18373" s="94">
        <v>462</v>
      </c>
      <c r="AV18373" s="94">
        <v>1759</v>
      </c>
      <c r="AW18373" s="94">
        <v>764</v>
      </c>
      <c r="AX18373" s="94">
        <v>402</v>
      </c>
      <c r="AY18373" s="94">
        <v>628</v>
      </c>
      <c r="AZ18373" s="94">
        <v>-136</v>
      </c>
      <c r="BA18373" s="94">
        <v>168</v>
      </c>
      <c r="BB18373" s="94">
        <v>-1246</v>
      </c>
    </row>
    <row r="18374" spans="1:54">
      <c r="A18374" s="85" t="s">
        <v>91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402</v>
      </c>
      <c r="H18374" s="94">
        <v>34350</v>
      </c>
      <c r="I18374" s="94">
        <v>34776</v>
      </c>
      <c r="J18374" s="94">
        <v>36699</v>
      </c>
      <c r="K18374" s="94">
        <v>1923</v>
      </c>
      <c r="O18374" s="94">
        <v>34776</v>
      </c>
      <c r="P18374" s="94">
        <v>36699</v>
      </c>
      <c r="Q18374" s="94">
        <v>1923</v>
      </c>
      <c r="AS18374" s="94">
        <v>-8</v>
      </c>
      <c r="AT18374" s="94">
        <v>-567</v>
      </c>
      <c r="AU18374" s="94">
        <v>462</v>
      </c>
      <c r="AV18374" s="94">
        <v>1847</v>
      </c>
      <c r="AW18374" s="94">
        <v>813</v>
      </c>
      <c r="AX18374" s="94">
        <v>322</v>
      </c>
      <c r="AY18374" s="94">
        <v>571</v>
      </c>
      <c r="AZ18374" s="94">
        <v>-385</v>
      </c>
      <c r="BA18374" s="94">
        <v>156</v>
      </c>
      <c r="BB18374" s="94">
        <v>-1288</v>
      </c>
    </row>
    <row r="18375" spans="1:54">
      <c r="A18375" s="85" t="s">
        <v>91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402</v>
      </c>
      <c r="H18375" s="94">
        <v>35626</v>
      </c>
      <c r="I18375" s="94">
        <v>36001</v>
      </c>
      <c r="J18375" s="94">
        <v>37852</v>
      </c>
      <c r="K18375" s="94">
        <v>1851</v>
      </c>
      <c r="O18375" s="94">
        <v>36001</v>
      </c>
      <c r="P18375" s="94">
        <v>37852</v>
      </c>
      <c r="Q18375" s="94">
        <v>1851</v>
      </c>
      <c r="AS18375" s="94">
        <v>-14</v>
      </c>
      <c r="AT18375" s="94">
        <v>-660</v>
      </c>
      <c r="AU18375" s="94">
        <v>439</v>
      </c>
      <c r="AV18375" s="94">
        <v>1864</v>
      </c>
      <c r="AW18375" s="94">
        <v>755</v>
      </c>
      <c r="AX18375" s="94">
        <v>346</v>
      </c>
      <c r="AY18375" s="94">
        <v>580</v>
      </c>
      <c r="AZ18375" s="94">
        <v>-498</v>
      </c>
      <c r="BA18375" s="94">
        <v>151</v>
      </c>
      <c r="BB18375" s="94">
        <v>-1112</v>
      </c>
    </row>
    <row r="18376" spans="1:54">
      <c r="A18376" s="85" t="s">
        <v>91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402</v>
      </c>
      <c r="H18376" s="94">
        <v>36362</v>
      </c>
      <c r="I18376" s="94">
        <v>36637</v>
      </c>
      <c r="J18376" s="94">
        <v>38525</v>
      </c>
      <c r="K18376" s="94">
        <v>1888</v>
      </c>
      <c r="O18376" s="94">
        <v>36637</v>
      </c>
      <c r="P18376" s="94">
        <v>38525</v>
      </c>
      <c r="Q18376" s="94">
        <v>1888</v>
      </c>
      <c r="AS18376" s="94">
        <v>15</v>
      </c>
      <c r="AT18376" s="94">
        <v>-832</v>
      </c>
      <c r="AU18376" s="94">
        <v>433</v>
      </c>
      <c r="AV18376" s="94">
        <v>1843</v>
      </c>
      <c r="AW18376" s="94">
        <v>814</v>
      </c>
      <c r="AX18376" s="94">
        <v>339</v>
      </c>
      <c r="AY18376" s="94">
        <v>558</v>
      </c>
      <c r="AZ18376" s="94">
        <v>-523</v>
      </c>
      <c r="BA18376" s="94">
        <v>148</v>
      </c>
      <c r="BB18376" s="94">
        <v>-907</v>
      </c>
    </row>
    <row r="18377" spans="1:54">
      <c r="A18377" s="85" t="s">
        <v>91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402</v>
      </c>
      <c r="H18377" s="94">
        <v>36853</v>
      </c>
      <c r="I18377" s="94">
        <v>37286</v>
      </c>
      <c r="J18377" s="94">
        <v>39219</v>
      </c>
      <c r="K18377" s="94">
        <v>1933</v>
      </c>
      <c r="O18377" s="94">
        <v>37286</v>
      </c>
      <c r="P18377" s="94">
        <v>39219</v>
      </c>
      <c r="Q18377" s="94">
        <v>1933</v>
      </c>
      <c r="AS18377" s="94">
        <v>22</v>
      </c>
      <c r="AT18377" s="94">
        <v>-958</v>
      </c>
      <c r="AU18377" s="94">
        <v>469</v>
      </c>
      <c r="AV18377" s="94">
        <v>2034</v>
      </c>
      <c r="AW18377" s="94">
        <v>914</v>
      </c>
      <c r="AX18377" s="94">
        <v>312</v>
      </c>
      <c r="AY18377" s="94">
        <v>529</v>
      </c>
      <c r="AZ18377" s="94">
        <v>-565</v>
      </c>
      <c r="BA18377" s="94">
        <v>151</v>
      </c>
      <c r="BB18377" s="94">
        <v>-975</v>
      </c>
    </row>
    <row r="18378" spans="1:54">
      <c r="A18378" s="85" t="s">
        <v>91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402</v>
      </c>
      <c r="H18378" s="94">
        <v>36478</v>
      </c>
      <c r="I18378" s="94">
        <v>36991</v>
      </c>
      <c r="J18378" s="94">
        <v>39011</v>
      </c>
      <c r="K18378" s="94">
        <v>2020</v>
      </c>
      <c r="O18378" s="94">
        <v>36991</v>
      </c>
      <c r="P18378" s="94">
        <v>39011</v>
      </c>
      <c r="Q18378" s="94">
        <v>2020</v>
      </c>
      <c r="AS18378" s="94">
        <v>43</v>
      </c>
      <c r="AT18378" s="94">
        <v>-915</v>
      </c>
      <c r="AU18378" s="94">
        <v>446</v>
      </c>
      <c r="AV18378" s="94">
        <v>1978</v>
      </c>
      <c r="AW18378" s="94">
        <v>939</v>
      </c>
      <c r="AX18378" s="94">
        <v>368</v>
      </c>
      <c r="AY18378" s="94">
        <v>562</v>
      </c>
      <c r="AZ18378" s="94">
        <v>-598</v>
      </c>
      <c r="BA18378" s="94">
        <v>149</v>
      </c>
      <c r="BB18378" s="94">
        <v>-952</v>
      </c>
    </row>
    <row r="18379" spans="1:54">
      <c r="A18379" s="85" t="s">
        <v>91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402</v>
      </c>
      <c r="H18379" s="94">
        <v>35168</v>
      </c>
      <c r="I18379" s="94">
        <v>35768</v>
      </c>
      <c r="J18379" s="94">
        <v>37495</v>
      </c>
      <c r="K18379" s="94">
        <v>1727</v>
      </c>
      <c r="O18379" s="94">
        <v>35768</v>
      </c>
      <c r="P18379" s="94">
        <v>37495</v>
      </c>
      <c r="Q18379" s="94">
        <v>1727</v>
      </c>
      <c r="AS18379" s="94">
        <v>43</v>
      </c>
      <c r="AT18379" s="94">
        <v>-847</v>
      </c>
      <c r="AU18379" s="94">
        <v>434</v>
      </c>
      <c r="AV18379" s="94">
        <v>1725</v>
      </c>
      <c r="AW18379" s="94">
        <v>798</v>
      </c>
      <c r="AX18379" s="94">
        <v>371</v>
      </c>
      <c r="AY18379" s="94">
        <v>570</v>
      </c>
      <c r="AZ18379" s="94">
        <v>-485</v>
      </c>
      <c r="BA18379" s="94">
        <v>147</v>
      </c>
      <c r="BB18379" s="94">
        <v>-1029</v>
      </c>
    </row>
    <row r="18380" spans="1:54">
      <c r="A18380" s="85" t="s">
        <v>91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402</v>
      </c>
      <c r="H18380" s="94">
        <v>33632</v>
      </c>
      <c r="I18380" s="94">
        <v>34357</v>
      </c>
      <c r="J18380" s="94">
        <v>36226</v>
      </c>
      <c r="K18380" s="94">
        <v>1869</v>
      </c>
      <c r="O18380" s="94">
        <v>34357</v>
      </c>
      <c r="P18380" s="94">
        <v>36226</v>
      </c>
      <c r="Q18380" s="94">
        <v>1869</v>
      </c>
      <c r="AS18380" s="94">
        <v>15</v>
      </c>
      <c r="AT18380" s="94">
        <v>-726</v>
      </c>
      <c r="AU18380" s="94">
        <v>424</v>
      </c>
      <c r="AV18380" s="94">
        <v>1536</v>
      </c>
      <c r="AW18380" s="94">
        <v>694</v>
      </c>
      <c r="AX18380" s="94">
        <v>390</v>
      </c>
      <c r="AY18380" s="94">
        <v>620</v>
      </c>
      <c r="AZ18380" s="94">
        <v>-316</v>
      </c>
      <c r="BA18380" s="94">
        <v>149</v>
      </c>
      <c r="BB18380" s="94">
        <v>-917</v>
      </c>
    </row>
    <row r="18381" spans="1:54">
      <c r="A18381" s="85" t="s">
        <v>91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402</v>
      </c>
      <c r="H18381" s="94">
        <v>32601</v>
      </c>
      <c r="I18381" s="94">
        <v>33309</v>
      </c>
      <c r="J18381" s="94">
        <v>34898</v>
      </c>
      <c r="K18381" s="94">
        <v>1589</v>
      </c>
      <c r="O18381" s="94">
        <v>33309</v>
      </c>
      <c r="P18381" s="94">
        <v>34898</v>
      </c>
      <c r="Q18381" s="94">
        <v>1589</v>
      </c>
      <c r="AS18381" s="94">
        <v>1</v>
      </c>
      <c r="AT18381" s="94">
        <v>-617</v>
      </c>
      <c r="AU18381" s="94">
        <v>366</v>
      </c>
      <c r="AV18381" s="94">
        <v>1214</v>
      </c>
      <c r="AW18381" s="94">
        <v>598</v>
      </c>
      <c r="AX18381" s="94">
        <v>463</v>
      </c>
      <c r="AY18381" s="94">
        <v>660</v>
      </c>
      <c r="AZ18381" s="94">
        <v>-217</v>
      </c>
      <c r="BA18381" s="94">
        <v>140</v>
      </c>
      <c r="BB18381" s="94">
        <v>-1019</v>
      </c>
    </row>
    <row r="18382" spans="1:54">
      <c r="A18382" s="85" t="s">
        <v>91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402</v>
      </c>
      <c r="H18382" s="94">
        <v>31861</v>
      </c>
      <c r="I18382" s="94">
        <v>32539</v>
      </c>
      <c r="J18382" s="94">
        <v>34143</v>
      </c>
      <c r="K18382" s="94">
        <v>1604</v>
      </c>
      <c r="O18382" s="94">
        <v>32539</v>
      </c>
      <c r="P18382" s="94">
        <v>34143</v>
      </c>
      <c r="Q18382" s="94">
        <v>1604</v>
      </c>
      <c r="AS18382" s="94">
        <v>-12</v>
      </c>
      <c r="AT18382" s="94">
        <v>-587</v>
      </c>
      <c r="AU18382" s="94">
        <v>340</v>
      </c>
      <c r="AV18382" s="94">
        <v>1159</v>
      </c>
      <c r="AW18382" s="94">
        <v>581</v>
      </c>
      <c r="AX18382" s="94">
        <v>414</v>
      </c>
      <c r="AY18382" s="94">
        <v>627</v>
      </c>
      <c r="AZ18382" s="94">
        <v>-211</v>
      </c>
      <c r="BA18382" s="94">
        <v>138</v>
      </c>
      <c r="BB18382" s="94">
        <v>-845</v>
      </c>
    </row>
    <row r="18383" spans="1:54">
      <c r="A18383" s="85" t="s">
        <v>91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402</v>
      </c>
      <c r="H18383" s="94">
        <v>29869</v>
      </c>
      <c r="I18383" s="94">
        <v>30645</v>
      </c>
      <c r="J18383" s="94">
        <v>32937</v>
      </c>
      <c r="K18383" s="94">
        <v>2292</v>
      </c>
      <c r="O18383" s="94">
        <v>30645</v>
      </c>
      <c r="P18383" s="94">
        <v>32937</v>
      </c>
      <c r="Q18383" s="94">
        <v>2292</v>
      </c>
      <c r="AS18383" s="94">
        <v>22</v>
      </c>
      <c r="AT18383" s="94">
        <v>-505</v>
      </c>
      <c r="AU18383" s="94">
        <v>309</v>
      </c>
      <c r="AV18383" s="94">
        <v>1019</v>
      </c>
      <c r="AW18383" s="94">
        <v>821</v>
      </c>
      <c r="AX18383" s="94">
        <v>403</v>
      </c>
      <c r="AY18383" s="94">
        <v>623</v>
      </c>
      <c r="AZ18383" s="94">
        <v>-86</v>
      </c>
      <c r="BA18383" s="94">
        <v>129</v>
      </c>
      <c r="BB18383" s="94">
        <v>-443</v>
      </c>
    </row>
    <row r="18384" spans="1:54">
      <c r="A18384" s="85" t="s">
        <v>91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402</v>
      </c>
      <c r="H18384" s="94">
        <v>27538</v>
      </c>
      <c r="I18384" s="94">
        <v>28509</v>
      </c>
      <c r="J18384" s="94">
        <v>29927</v>
      </c>
      <c r="K18384" s="94">
        <v>1418</v>
      </c>
      <c r="O18384" s="94">
        <v>28509</v>
      </c>
      <c r="P18384" s="94">
        <v>29927</v>
      </c>
      <c r="Q18384" s="94">
        <v>1418</v>
      </c>
      <c r="AS18384" s="94">
        <v>24</v>
      </c>
      <c r="AT18384" s="94">
        <v>-587</v>
      </c>
      <c r="AU18384" s="94">
        <v>191</v>
      </c>
      <c r="AV18384" s="94">
        <v>533</v>
      </c>
      <c r="AW18384" s="94">
        <v>898</v>
      </c>
      <c r="AX18384" s="94">
        <v>349</v>
      </c>
      <c r="AY18384" s="94">
        <v>564</v>
      </c>
      <c r="AZ18384" s="94">
        <v>-124</v>
      </c>
      <c r="BA18384" s="94">
        <v>91</v>
      </c>
      <c r="BB18384" s="94">
        <v>-521</v>
      </c>
    </row>
    <row r="18385" spans="1:54">
      <c r="A18385" s="85" t="s">
        <v>91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402</v>
      </c>
      <c r="H18385" s="94">
        <v>25340</v>
      </c>
      <c r="I18385" s="94">
        <v>26266</v>
      </c>
      <c r="J18385" s="94">
        <v>27812</v>
      </c>
      <c r="K18385" s="94">
        <v>1546</v>
      </c>
      <c r="O18385" s="94">
        <v>26266</v>
      </c>
      <c r="P18385" s="94">
        <v>27812</v>
      </c>
      <c r="Q18385" s="94">
        <v>1546</v>
      </c>
      <c r="AS18385" s="94">
        <v>58</v>
      </c>
      <c r="AT18385" s="94">
        <v>-536</v>
      </c>
      <c r="AU18385" s="94">
        <v>201</v>
      </c>
      <c r="AV18385" s="94">
        <v>667</v>
      </c>
      <c r="AW18385" s="94">
        <v>917</v>
      </c>
      <c r="AX18385" s="94">
        <v>358</v>
      </c>
      <c r="AY18385" s="94">
        <v>513</v>
      </c>
      <c r="AZ18385" s="94">
        <v>-118</v>
      </c>
      <c r="BA18385" s="94">
        <v>85</v>
      </c>
      <c r="BB18385" s="94">
        <v>-599</v>
      </c>
    </row>
    <row r="18386" spans="1:54">
      <c r="A18386" s="85" t="s">
        <v>91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402</v>
      </c>
      <c r="H18386" s="94">
        <v>24004</v>
      </c>
      <c r="I18386" s="94">
        <v>24842</v>
      </c>
      <c r="J18386" s="94">
        <v>25819</v>
      </c>
      <c r="K18386" s="94">
        <v>977</v>
      </c>
      <c r="O18386" s="94">
        <v>24842</v>
      </c>
      <c r="P18386" s="94">
        <v>25819</v>
      </c>
      <c r="Q18386" s="94">
        <v>977</v>
      </c>
      <c r="AS18386" s="94">
        <v>23</v>
      </c>
      <c r="AT18386" s="94">
        <v>-560</v>
      </c>
      <c r="AU18386" s="94">
        <v>168</v>
      </c>
      <c r="AV18386" s="94">
        <v>618</v>
      </c>
      <c r="AW18386" s="94">
        <v>764</v>
      </c>
      <c r="AX18386" s="94">
        <v>324</v>
      </c>
      <c r="AY18386" s="94">
        <v>465</v>
      </c>
      <c r="AZ18386" s="94">
        <v>-137</v>
      </c>
      <c r="BA18386" s="94">
        <v>69</v>
      </c>
      <c r="BB18386" s="94">
        <v>-757</v>
      </c>
    </row>
    <row r="18387" spans="1:54">
      <c r="A18387" s="85" t="s">
        <v>91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402</v>
      </c>
      <c r="H18387" s="94">
        <v>22890</v>
      </c>
      <c r="I18387" s="94">
        <v>24602</v>
      </c>
      <c r="J18387" s="94">
        <v>25488</v>
      </c>
      <c r="K18387" s="94">
        <v>886</v>
      </c>
      <c r="O18387" s="94">
        <v>24602</v>
      </c>
      <c r="P18387" s="94">
        <v>25488</v>
      </c>
      <c r="Q18387" s="94">
        <v>886</v>
      </c>
      <c r="AS18387" s="94">
        <v>40</v>
      </c>
      <c r="AT18387" s="94">
        <v>-417</v>
      </c>
      <c r="AU18387" s="94">
        <v>156</v>
      </c>
      <c r="AV18387" s="94">
        <v>525</v>
      </c>
      <c r="AW18387" s="94">
        <v>706</v>
      </c>
      <c r="AX18387" s="94">
        <v>336</v>
      </c>
      <c r="AY18387" s="94">
        <v>456</v>
      </c>
      <c r="AZ18387" s="94">
        <v>-113</v>
      </c>
      <c r="BA18387" s="94">
        <v>62</v>
      </c>
      <c r="BB18387" s="94">
        <v>-865</v>
      </c>
    </row>
    <row r="18388" spans="1:54">
      <c r="A18388" s="85" t="s">
        <v>91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402</v>
      </c>
      <c r="H18388" s="94">
        <v>22218</v>
      </c>
      <c r="I18388" s="94">
        <v>24110</v>
      </c>
      <c r="J18388" s="94">
        <v>25022</v>
      </c>
      <c r="K18388" s="94">
        <v>912</v>
      </c>
      <c r="O18388" s="94">
        <v>24110</v>
      </c>
      <c r="P18388" s="94">
        <v>25022</v>
      </c>
      <c r="Q18388" s="94">
        <v>912</v>
      </c>
      <c r="AS18388" s="94">
        <v>9</v>
      </c>
      <c r="AT18388" s="94">
        <v>-317</v>
      </c>
      <c r="AU18388" s="94">
        <v>160</v>
      </c>
      <c r="AV18388" s="94">
        <v>549</v>
      </c>
      <c r="AW18388" s="94">
        <v>662</v>
      </c>
      <c r="AX18388" s="94">
        <v>302</v>
      </c>
      <c r="AY18388" s="94">
        <v>466</v>
      </c>
      <c r="AZ18388" s="94">
        <v>-67</v>
      </c>
      <c r="BA18388" s="94">
        <v>62</v>
      </c>
      <c r="BB18388" s="94">
        <v>-914</v>
      </c>
    </row>
    <row r="18389" spans="1:54">
      <c r="A18389" s="85" t="s">
        <v>91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402</v>
      </c>
      <c r="H18389" s="94">
        <v>21805</v>
      </c>
      <c r="I18389" s="94">
        <v>23592</v>
      </c>
      <c r="J18389" s="94">
        <v>24504</v>
      </c>
      <c r="K18389" s="94">
        <v>912</v>
      </c>
      <c r="O18389" s="94">
        <v>23592</v>
      </c>
      <c r="P18389" s="94">
        <v>24504</v>
      </c>
      <c r="Q18389" s="94">
        <v>912</v>
      </c>
      <c r="AS18389" s="94">
        <v>16</v>
      </c>
      <c r="AT18389" s="94">
        <v>-291</v>
      </c>
      <c r="AU18389" s="94">
        <v>159</v>
      </c>
      <c r="AV18389" s="94">
        <v>542</v>
      </c>
      <c r="AW18389" s="94">
        <v>638</v>
      </c>
      <c r="AX18389" s="94">
        <v>287</v>
      </c>
      <c r="AY18389" s="94">
        <v>470</v>
      </c>
      <c r="AZ18389" s="94">
        <v>-57</v>
      </c>
      <c r="BA18389" s="94">
        <v>63</v>
      </c>
      <c r="BB18389" s="94">
        <v>-915</v>
      </c>
    </row>
    <row r="18390" spans="1:54">
      <c r="A18390" s="85" t="s">
        <v>91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402</v>
      </c>
      <c r="H18390" s="94">
        <v>21852</v>
      </c>
      <c r="I18390" s="94">
        <v>23535</v>
      </c>
      <c r="J18390" s="94">
        <v>24182</v>
      </c>
      <c r="K18390" s="94">
        <v>647</v>
      </c>
      <c r="O18390" s="94">
        <v>23535</v>
      </c>
      <c r="P18390" s="94">
        <v>24182</v>
      </c>
      <c r="Q18390" s="94">
        <v>647</v>
      </c>
      <c r="AS18390" s="94">
        <v>9</v>
      </c>
      <c r="AT18390" s="94">
        <v>-346</v>
      </c>
      <c r="AU18390" s="94">
        <v>155</v>
      </c>
      <c r="AV18390" s="94">
        <v>535</v>
      </c>
      <c r="AW18390" s="94">
        <v>570</v>
      </c>
      <c r="AX18390" s="94">
        <v>272</v>
      </c>
      <c r="AY18390" s="94">
        <v>460</v>
      </c>
      <c r="AZ18390" s="94">
        <v>-196</v>
      </c>
      <c r="BA18390" s="94">
        <v>66</v>
      </c>
      <c r="BB18390" s="94">
        <v>-878</v>
      </c>
    </row>
    <row r="18391" spans="1:54">
      <c r="A18391" s="85" t="s">
        <v>91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402</v>
      </c>
      <c r="H18391" s="94">
        <v>22183</v>
      </c>
      <c r="I18391" s="94">
        <v>23891</v>
      </c>
      <c r="J18391" s="94">
        <v>24494</v>
      </c>
      <c r="K18391" s="94">
        <v>603</v>
      </c>
      <c r="O18391" s="94">
        <v>23891</v>
      </c>
      <c r="P18391" s="94">
        <v>24494</v>
      </c>
      <c r="Q18391" s="94">
        <v>603</v>
      </c>
      <c r="AS18391" s="94">
        <v>19</v>
      </c>
      <c r="AT18391" s="94">
        <v>-399</v>
      </c>
      <c r="AU18391" s="94">
        <v>150</v>
      </c>
      <c r="AV18391" s="94">
        <v>537</v>
      </c>
      <c r="AW18391" s="94">
        <v>608</v>
      </c>
      <c r="AX18391" s="94">
        <v>161</v>
      </c>
      <c r="AY18391" s="94">
        <v>455</v>
      </c>
      <c r="AZ18391" s="94">
        <v>-202</v>
      </c>
      <c r="BA18391" s="94">
        <v>69</v>
      </c>
      <c r="BB18391" s="94">
        <v>-795</v>
      </c>
    </row>
    <row r="18392" spans="1:54">
      <c r="A18392" s="85" t="s">
        <v>91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402</v>
      </c>
      <c r="H18392" s="94">
        <v>22479</v>
      </c>
      <c r="I18392" s="94">
        <v>23735</v>
      </c>
      <c r="J18392" s="94">
        <v>24673</v>
      </c>
      <c r="K18392" s="94">
        <v>938</v>
      </c>
      <c r="O18392" s="94">
        <v>23735</v>
      </c>
      <c r="P18392" s="94">
        <v>24673</v>
      </c>
      <c r="Q18392" s="94">
        <v>938</v>
      </c>
      <c r="AS18392" s="94">
        <v>8</v>
      </c>
      <c r="AT18392" s="94">
        <v>-346</v>
      </c>
      <c r="AU18392" s="94">
        <v>172</v>
      </c>
      <c r="AV18392" s="94">
        <v>607</v>
      </c>
      <c r="AW18392" s="94">
        <v>642</v>
      </c>
      <c r="AX18392" s="94">
        <v>184</v>
      </c>
      <c r="AY18392" s="94">
        <v>472</v>
      </c>
      <c r="AZ18392" s="94">
        <v>-196</v>
      </c>
      <c r="BA18392" s="94">
        <v>84</v>
      </c>
      <c r="BB18392" s="94">
        <v>-689</v>
      </c>
    </row>
    <row r="18393" spans="1:54">
      <c r="A18393" s="85" t="s">
        <v>91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402</v>
      </c>
      <c r="H18393" s="94">
        <v>23831</v>
      </c>
      <c r="I18393" s="94">
        <v>24944</v>
      </c>
      <c r="J18393" s="94">
        <v>26188</v>
      </c>
      <c r="K18393" s="94">
        <v>1244</v>
      </c>
      <c r="O18393" s="94">
        <v>24944</v>
      </c>
      <c r="P18393" s="94">
        <v>26188</v>
      </c>
      <c r="Q18393" s="94">
        <v>1244</v>
      </c>
      <c r="AS18393" s="94">
        <v>23</v>
      </c>
      <c r="AT18393" s="94">
        <v>-371</v>
      </c>
      <c r="AU18393" s="94">
        <v>207</v>
      </c>
      <c r="AV18393" s="94">
        <v>618</v>
      </c>
      <c r="AW18393" s="94">
        <v>552</v>
      </c>
      <c r="AX18393" s="94">
        <v>284</v>
      </c>
      <c r="AY18393" s="94">
        <v>504</v>
      </c>
      <c r="AZ18393" s="94">
        <v>-189</v>
      </c>
      <c r="BA18393" s="94">
        <v>105</v>
      </c>
      <c r="BB18393" s="94">
        <v>-489</v>
      </c>
    </row>
    <row r="18394" spans="1:54">
      <c r="A18394" s="85" t="s">
        <v>91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402</v>
      </c>
      <c r="H18394" s="94">
        <v>25785</v>
      </c>
      <c r="I18394" s="94">
        <v>26594</v>
      </c>
      <c r="J18394" s="94">
        <v>27901</v>
      </c>
      <c r="K18394" s="94">
        <v>1307</v>
      </c>
      <c r="O18394" s="94">
        <v>26594</v>
      </c>
      <c r="P18394" s="94">
        <v>27901</v>
      </c>
      <c r="Q18394" s="94">
        <v>1307</v>
      </c>
      <c r="AS18394" s="94">
        <v>46</v>
      </c>
      <c r="AT18394" s="94">
        <v>-543</v>
      </c>
      <c r="AU18394" s="94">
        <v>217</v>
      </c>
      <c r="AV18394" s="94">
        <v>628</v>
      </c>
      <c r="AW18394" s="94">
        <v>585</v>
      </c>
      <c r="AX18394" s="94">
        <v>348</v>
      </c>
      <c r="AY18394" s="94">
        <v>530</v>
      </c>
      <c r="AZ18394" s="94">
        <v>-228</v>
      </c>
      <c r="BA18394" s="94">
        <v>115</v>
      </c>
      <c r="BB18394" s="94">
        <v>-391</v>
      </c>
    </row>
    <row r="18395" spans="1:54">
      <c r="A18395" s="85" t="s">
        <v>91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402</v>
      </c>
      <c r="H18395" s="94">
        <v>28092</v>
      </c>
      <c r="I18395" s="94">
        <v>28727</v>
      </c>
      <c r="J18395" s="94">
        <v>30281</v>
      </c>
      <c r="K18395" s="94">
        <v>1554</v>
      </c>
      <c r="O18395" s="94">
        <v>28727</v>
      </c>
      <c r="P18395" s="94">
        <v>30281</v>
      </c>
      <c r="Q18395" s="94">
        <v>1554</v>
      </c>
      <c r="AS18395" s="94">
        <v>5</v>
      </c>
      <c r="AT18395" s="94">
        <v>-590</v>
      </c>
      <c r="AU18395" s="94">
        <v>238</v>
      </c>
      <c r="AV18395" s="94">
        <v>873</v>
      </c>
      <c r="AW18395" s="94">
        <v>691</v>
      </c>
      <c r="AX18395" s="94">
        <v>321</v>
      </c>
      <c r="AY18395" s="94">
        <v>552</v>
      </c>
      <c r="AZ18395" s="94">
        <v>-240</v>
      </c>
      <c r="BA18395" s="94">
        <v>126</v>
      </c>
      <c r="BB18395" s="94">
        <v>-422</v>
      </c>
    </row>
    <row r="18396" spans="1:54">
      <c r="A18396" s="85" t="s">
        <v>91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402</v>
      </c>
      <c r="H18396" s="94">
        <v>30265</v>
      </c>
      <c r="I18396" s="94">
        <v>30803</v>
      </c>
      <c r="J18396" s="94">
        <v>32687</v>
      </c>
      <c r="K18396" s="94">
        <v>1884</v>
      </c>
      <c r="O18396" s="94">
        <v>30803</v>
      </c>
      <c r="P18396" s="94">
        <v>32687</v>
      </c>
      <c r="Q18396" s="94">
        <v>1884</v>
      </c>
      <c r="AS18396" s="94">
        <v>19</v>
      </c>
      <c r="AT18396" s="94">
        <v>-629</v>
      </c>
      <c r="AU18396" s="94">
        <v>292</v>
      </c>
      <c r="AV18396" s="94">
        <v>1186</v>
      </c>
      <c r="AW18396" s="94">
        <v>664</v>
      </c>
      <c r="AX18396" s="94">
        <v>338</v>
      </c>
      <c r="AY18396" s="94">
        <v>549</v>
      </c>
      <c r="AZ18396" s="94">
        <v>-252</v>
      </c>
      <c r="BA18396" s="94">
        <v>139</v>
      </c>
      <c r="BB18396" s="94">
        <v>-422</v>
      </c>
    </row>
    <row r="18397" spans="1:54">
      <c r="A18397" s="85" t="s">
        <v>91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402</v>
      </c>
      <c r="H18397" s="94">
        <v>32230</v>
      </c>
      <c r="I18397" s="94">
        <v>32821</v>
      </c>
      <c r="J18397" s="94">
        <v>34722</v>
      </c>
      <c r="K18397" s="94">
        <v>1901</v>
      </c>
      <c r="O18397" s="94">
        <v>32821</v>
      </c>
      <c r="P18397" s="94">
        <v>34722</v>
      </c>
      <c r="Q18397" s="94">
        <v>1901</v>
      </c>
      <c r="AS18397" s="94">
        <v>14</v>
      </c>
      <c r="AT18397" s="94">
        <v>-803</v>
      </c>
      <c r="AU18397" s="94">
        <v>413</v>
      </c>
      <c r="AV18397" s="94">
        <v>1817</v>
      </c>
      <c r="AW18397" s="94">
        <v>741</v>
      </c>
      <c r="AX18397" s="94">
        <v>278</v>
      </c>
      <c r="AY18397" s="94">
        <v>507</v>
      </c>
      <c r="AZ18397" s="94">
        <v>-312</v>
      </c>
      <c r="BA18397" s="94">
        <v>159</v>
      </c>
      <c r="BB18397" s="94">
        <v>-913</v>
      </c>
    </row>
    <row r="18398" spans="1:54">
      <c r="A18398" s="85" t="s">
        <v>91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402</v>
      </c>
      <c r="H18398" s="94">
        <v>33900</v>
      </c>
      <c r="I18398" s="94">
        <v>34310</v>
      </c>
      <c r="J18398" s="94">
        <v>36192</v>
      </c>
      <c r="K18398" s="94">
        <v>1882</v>
      </c>
      <c r="O18398" s="94">
        <v>34310</v>
      </c>
      <c r="P18398" s="94">
        <v>36192</v>
      </c>
      <c r="Q18398" s="94">
        <v>1882</v>
      </c>
      <c r="AS18398" s="94">
        <v>46</v>
      </c>
      <c r="AT18398" s="94">
        <v>-901</v>
      </c>
      <c r="AU18398" s="94">
        <v>397</v>
      </c>
      <c r="AV18398" s="94">
        <v>1879</v>
      </c>
      <c r="AW18398" s="94">
        <v>849</v>
      </c>
      <c r="AX18398" s="94">
        <v>237</v>
      </c>
      <c r="AY18398" s="94">
        <v>463</v>
      </c>
      <c r="AZ18398" s="94">
        <v>-334</v>
      </c>
      <c r="BA18398" s="94">
        <v>167</v>
      </c>
      <c r="BB18398" s="94">
        <v>-921</v>
      </c>
    </row>
    <row r="18399" spans="1:54">
      <c r="A18399" s="85" t="s">
        <v>91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402</v>
      </c>
      <c r="H18399" s="94">
        <v>35258</v>
      </c>
      <c r="I18399" s="94">
        <v>35690</v>
      </c>
      <c r="J18399" s="94">
        <v>37429</v>
      </c>
      <c r="K18399" s="94">
        <v>1739</v>
      </c>
      <c r="O18399" s="94">
        <v>35690</v>
      </c>
      <c r="P18399" s="94">
        <v>37429</v>
      </c>
      <c r="Q18399" s="94">
        <v>1739</v>
      </c>
      <c r="AS18399" s="94">
        <v>87</v>
      </c>
      <c r="AT18399" s="94">
        <v>-1131</v>
      </c>
      <c r="AU18399" s="94">
        <v>422</v>
      </c>
      <c r="AV18399" s="94">
        <v>2096</v>
      </c>
      <c r="AW18399" s="94">
        <v>854</v>
      </c>
      <c r="AX18399" s="94">
        <v>166</v>
      </c>
      <c r="AY18399" s="94">
        <v>410</v>
      </c>
      <c r="AZ18399" s="94">
        <v>-389</v>
      </c>
      <c r="BA18399" s="94">
        <v>176</v>
      </c>
      <c r="BB18399" s="94">
        <v>-952</v>
      </c>
    </row>
    <row r="18400" spans="1:54">
      <c r="A18400" s="85" t="s">
        <v>91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402</v>
      </c>
      <c r="H18400" s="94">
        <v>36135</v>
      </c>
      <c r="I18400" s="94">
        <v>36617</v>
      </c>
      <c r="J18400" s="94">
        <v>38313</v>
      </c>
      <c r="K18400" s="94">
        <v>1696</v>
      </c>
      <c r="O18400" s="94">
        <v>36617</v>
      </c>
      <c r="P18400" s="94">
        <v>38313</v>
      </c>
      <c r="Q18400" s="94">
        <v>1696</v>
      </c>
      <c r="AS18400" s="94">
        <v>117</v>
      </c>
      <c r="AT18400" s="94">
        <v>-1222</v>
      </c>
      <c r="AU18400" s="94">
        <v>413</v>
      </c>
      <c r="AV18400" s="94">
        <v>2019</v>
      </c>
      <c r="AW18400" s="94">
        <v>853</v>
      </c>
      <c r="AX18400" s="94">
        <v>180</v>
      </c>
      <c r="AY18400" s="94">
        <v>390</v>
      </c>
      <c r="AZ18400" s="94">
        <v>-396</v>
      </c>
      <c r="BA18400" s="94">
        <v>178</v>
      </c>
      <c r="BB18400" s="94">
        <v>-836</v>
      </c>
    </row>
    <row r="18401" spans="1:54">
      <c r="A18401" s="85" t="s">
        <v>91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402</v>
      </c>
      <c r="H18401" s="94">
        <v>36698</v>
      </c>
      <c r="I18401" s="94">
        <v>37266</v>
      </c>
      <c r="J18401" s="94">
        <v>39124</v>
      </c>
      <c r="K18401" s="94">
        <v>1858</v>
      </c>
      <c r="O18401" s="94">
        <v>37266</v>
      </c>
      <c r="P18401" s="94">
        <v>39124</v>
      </c>
      <c r="Q18401" s="94">
        <v>1858</v>
      </c>
      <c r="AS18401" s="94">
        <v>151</v>
      </c>
      <c r="AT18401" s="94">
        <v>-1212</v>
      </c>
      <c r="AU18401" s="94">
        <v>427</v>
      </c>
      <c r="AV18401" s="94">
        <v>1984</v>
      </c>
      <c r="AW18401" s="94">
        <v>910</v>
      </c>
      <c r="AX18401" s="94">
        <v>237</v>
      </c>
      <c r="AY18401" s="94">
        <v>420</v>
      </c>
      <c r="AZ18401" s="94">
        <v>-438</v>
      </c>
      <c r="BA18401" s="94">
        <v>183</v>
      </c>
      <c r="BB18401" s="94">
        <v>-804</v>
      </c>
    </row>
    <row r="18402" spans="1:54">
      <c r="A18402" s="85" t="s">
        <v>91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402</v>
      </c>
      <c r="H18402" s="94">
        <v>36586</v>
      </c>
      <c r="I18402" s="94">
        <v>37445</v>
      </c>
      <c r="J18402" s="94">
        <v>39210</v>
      </c>
      <c r="K18402" s="94">
        <v>1765</v>
      </c>
      <c r="O18402" s="94">
        <v>37445</v>
      </c>
      <c r="P18402" s="94">
        <v>39210</v>
      </c>
      <c r="Q18402" s="94">
        <v>1765</v>
      </c>
      <c r="AS18402" s="94">
        <v>143</v>
      </c>
      <c r="AT18402" s="94">
        <v>-1213</v>
      </c>
      <c r="AU18402" s="94">
        <v>417</v>
      </c>
      <c r="AV18402" s="94">
        <v>1907</v>
      </c>
      <c r="AW18402" s="94">
        <v>768</v>
      </c>
      <c r="AX18402" s="94">
        <v>242</v>
      </c>
      <c r="AY18402" s="94">
        <v>404</v>
      </c>
      <c r="AZ18402" s="94">
        <v>-351</v>
      </c>
      <c r="BA18402" s="94">
        <v>185</v>
      </c>
      <c r="BB18402" s="94">
        <v>-737</v>
      </c>
    </row>
    <row r="18403" spans="1:54">
      <c r="A18403" s="85" t="s">
        <v>91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402</v>
      </c>
      <c r="H18403" s="94">
        <v>35909</v>
      </c>
      <c r="I18403" s="94">
        <v>37077</v>
      </c>
      <c r="J18403" s="94">
        <v>38483</v>
      </c>
      <c r="K18403" s="94">
        <v>1406</v>
      </c>
      <c r="O18403" s="94">
        <v>37077</v>
      </c>
      <c r="P18403" s="94">
        <v>38483</v>
      </c>
      <c r="Q18403" s="94">
        <v>1406</v>
      </c>
      <c r="AS18403" s="94">
        <v>123</v>
      </c>
      <c r="AT18403" s="94">
        <v>-1202</v>
      </c>
      <c r="AU18403" s="94">
        <v>369</v>
      </c>
      <c r="AV18403" s="94">
        <v>1503</v>
      </c>
      <c r="AW18403" s="94">
        <v>653</v>
      </c>
      <c r="AX18403" s="94">
        <v>268</v>
      </c>
      <c r="AY18403" s="94">
        <v>433</v>
      </c>
      <c r="AZ18403" s="94">
        <v>-297</v>
      </c>
      <c r="BA18403" s="94">
        <v>174</v>
      </c>
      <c r="BB18403" s="94">
        <v>-618</v>
      </c>
    </row>
    <row r="18404" spans="1:54">
      <c r="A18404" s="85" t="s">
        <v>91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402</v>
      </c>
      <c r="H18404" s="94">
        <v>34355</v>
      </c>
      <c r="I18404" s="94">
        <v>35931</v>
      </c>
      <c r="J18404" s="94">
        <v>36859</v>
      </c>
      <c r="K18404" s="94">
        <v>928</v>
      </c>
      <c r="O18404" s="94">
        <v>35931</v>
      </c>
      <c r="P18404" s="94">
        <v>36859</v>
      </c>
      <c r="Q18404" s="94">
        <v>928</v>
      </c>
      <c r="AS18404" s="94">
        <v>75</v>
      </c>
      <c r="AT18404" s="94">
        <v>-1128</v>
      </c>
      <c r="AU18404" s="94">
        <v>348</v>
      </c>
      <c r="AV18404" s="94">
        <v>1411</v>
      </c>
      <c r="AW18404" s="94">
        <v>514</v>
      </c>
      <c r="AX18404" s="94">
        <v>259</v>
      </c>
      <c r="AY18404" s="94">
        <v>448</v>
      </c>
      <c r="AZ18404" s="94">
        <v>-251</v>
      </c>
      <c r="BA18404" s="94">
        <v>169</v>
      </c>
      <c r="BB18404" s="94">
        <v>-917</v>
      </c>
    </row>
    <row r="18405" spans="1:54">
      <c r="A18405" s="85" t="s">
        <v>91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402</v>
      </c>
      <c r="H18405" s="94">
        <v>32788</v>
      </c>
      <c r="I18405" s="94">
        <v>34391</v>
      </c>
      <c r="J18405" s="94">
        <v>34666</v>
      </c>
      <c r="K18405" s="94">
        <v>275</v>
      </c>
      <c r="O18405" s="94">
        <v>34391</v>
      </c>
      <c r="P18405" s="94">
        <v>34666</v>
      </c>
      <c r="Q18405" s="94">
        <v>275</v>
      </c>
      <c r="AS18405" s="94">
        <v>68</v>
      </c>
      <c r="AT18405" s="94">
        <v>-1082</v>
      </c>
      <c r="AU18405" s="94">
        <v>315</v>
      </c>
      <c r="AV18405" s="94">
        <v>1206</v>
      </c>
      <c r="AW18405" s="94">
        <v>442</v>
      </c>
      <c r="AX18405" s="94">
        <v>285</v>
      </c>
      <c r="AY18405" s="94">
        <v>453</v>
      </c>
      <c r="AZ18405" s="94">
        <v>-313</v>
      </c>
      <c r="BA18405" s="94">
        <v>156</v>
      </c>
      <c r="BB18405" s="94">
        <v>-1255</v>
      </c>
    </row>
    <row r="18406" spans="1:54">
      <c r="A18406" s="85" t="s">
        <v>91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402</v>
      </c>
      <c r="H18406" s="94">
        <v>31864</v>
      </c>
      <c r="I18406" s="94">
        <v>33320</v>
      </c>
      <c r="J18406" s="94">
        <v>33965</v>
      </c>
      <c r="K18406" s="94">
        <v>645</v>
      </c>
      <c r="O18406" s="94">
        <v>33320</v>
      </c>
      <c r="P18406" s="94">
        <v>33965</v>
      </c>
      <c r="Q18406" s="94">
        <v>645</v>
      </c>
      <c r="AS18406" s="94">
        <v>56</v>
      </c>
      <c r="AT18406" s="94">
        <v>-785</v>
      </c>
      <c r="AU18406" s="94">
        <v>283</v>
      </c>
      <c r="AV18406" s="94">
        <v>1135</v>
      </c>
      <c r="AW18406" s="94">
        <v>441</v>
      </c>
      <c r="AX18406" s="94">
        <v>306</v>
      </c>
      <c r="AY18406" s="94">
        <v>481</v>
      </c>
      <c r="AZ18406" s="94">
        <v>-267</v>
      </c>
      <c r="BA18406" s="94">
        <v>148</v>
      </c>
      <c r="BB18406" s="94">
        <v>-1153</v>
      </c>
    </row>
    <row r="18407" spans="1:54">
      <c r="A18407" s="85" t="s">
        <v>91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402</v>
      </c>
      <c r="H18407" s="94">
        <v>29820</v>
      </c>
      <c r="I18407" s="94">
        <v>31152</v>
      </c>
      <c r="J18407" s="94">
        <v>31849</v>
      </c>
      <c r="K18407" s="94">
        <v>697</v>
      </c>
      <c r="O18407" s="94">
        <v>31152</v>
      </c>
      <c r="P18407" s="94">
        <v>31849</v>
      </c>
      <c r="Q18407" s="94">
        <v>697</v>
      </c>
      <c r="AS18407" s="94">
        <v>25</v>
      </c>
      <c r="AT18407" s="94">
        <v>-829</v>
      </c>
      <c r="AU18407" s="94">
        <v>228</v>
      </c>
      <c r="AV18407" s="94">
        <v>986</v>
      </c>
      <c r="AW18407" s="94">
        <v>583</v>
      </c>
      <c r="AX18407" s="94">
        <v>254</v>
      </c>
      <c r="AY18407" s="94">
        <v>435</v>
      </c>
      <c r="AZ18407" s="94">
        <v>-195</v>
      </c>
      <c r="BA18407" s="94">
        <v>135</v>
      </c>
      <c r="BB18407" s="94">
        <v>-925</v>
      </c>
    </row>
    <row r="18408" spans="1:54">
      <c r="A18408" s="85" t="s">
        <v>91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402</v>
      </c>
      <c r="H18408" s="94">
        <v>27496</v>
      </c>
      <c r="I18408" s="94">
        <v>28678</v>
      </c>
      <c r="J18408" s="94">
        <v>29533</v>
      </c>
      <c r="K18408" s="94">
        <v>855</v>
      </c>
      <c r="O18408" s="94">
        <v>28678</v>
      </c>
      <c r="P18408" s="94">
        <v>29533</v>
      </c>
      <c r="Q18408" s="94">
        <v>855</v>
      </c>
      <c r="AS18408" s="94">
        <v>-5</v>
      </c>
      <c r="AT18408" s="94">
        <v>-905</v>
      </c>
      <c r="AU18408" s="94">
        <v>162</v>
      </c>
      <c r="AV18408" s="94">
        <v>783</v>
      </c>
      <c r="AW18408" s="94">
        <v>692</v>
      </c>
      <c r="AX18408" s="94">
        <v>228</v>
      </c>
      <c r="AY18408" s="94">
        <v>331</v>
      </c>
      <c r="AZ18408" s="94">
        <v>-206</v>
      </c>
      <c r="BA18408" s="94">
        <v>102</v>
      </c>
      <c r="BB18408" s="94">
        <v>-327</v>
      </c>
    </row>
    <row r="18409" spans="1:54">
      <c r="A18409" s="85" t="s">
        <v>91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402</v>
      </c>
      <c r="H18409" s="94">
        <v>25258</v>
      </c>
      <c r="I18409" s="94">
        <v>26485</v>
      </c>
      <c r="J18409" s="94">
        <v>27289</v>
      </c>
      <c r="K18409" s="94">
        <v>804</v>
      </c>
      <c r="O18409" s="94">
        <v>26485</v>
      </c>
      <c r="P18409" s="94">
        <v>27289</v>
      </c>
      <c r="Q18409" s="94">
        <v>804</v>
      </c>
      <c r="AS18409" s="94">
        <v>59</v>
      </c>
      <c r="AT18409" s="94">
        <v>-766</v>
      </c>
      <c r="AU18409" s="94">
        <v>138</v>
      </c>
      <c r="AV18409" s="94">
        <v>644</v>
      </c>
      <c r="AW18409" s="94">
        <v>653</v>
      </c>
      <c r="AX18409" s="94">
        <v>232</v>
      </c>
      <c r="AY18409" s="94">
        <v>294</v>
      </c>
      <c r="AZ18409" s="94">
        <v>-197</v>
      </c>
      <c r="BA18409" s="94">
        <v>90</v>
      </c>
      <c r="BB18409" s="94">
        <v>-343</v>
      </c>
    </row>
    <row r="18410" spans="1:54">
      <c r="A18410" s="85" t="s">
        <v>91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402</v>
      </c>
      <c r="H18410" s="94">
        <v>23981</v>
      </c>
      <c r="I18410" s="94">
        <v>24948</v>
      </c>
      <c r="J18410" s="94">
        <v>25803</v>
      </c>
      <c r="K18410" s="94">
        <v>855</v>
      </c>
      <c r="O18410" s="94">
        <v>24948</v>
      </c>
      <c r="P18410" s="94">
        <v>25803</v>
      </c>
      <c r="Q18410" s="94">
        <v>855</v>
      </c>
      <c r="AS18410" s="94">
        <v>17</v>
      </c>
      <c r="AT18410" s="94">
        <v>-645</v>
      </c>
      <c r="AU18410" s="94">
        <v>117</v>
      </c>
      <c r="AV18410" s="94">
        <v>548</v>
      </c>
      <c r="AW18410" s="94">
        <v>737</v>
      </c>
      <c r="AX18410" s="94">
        <v>183</v>
      </c>
      <c r="AY18410" s="94">
        <v>255</v>
      </c>
      <c r="AZ18410" s="94">
        <v>-173</v>
      </c>
      <c r="BA18410" s="94">
        <v>81</v>
      </c>
      <c r="BB18410" s="94">
        <v>-265</v>
      </c>
    </row>
    <row r="18411" spans="1:54">
      <c r="A18411" s="85" t="s">
        <v>91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402</v>
      </c>
      <c r="H18411" s="94">
        <v>22790</v>
      </c>
      <c r="I18411" s="94">
        <v>24689</v>
      </c>
      <c r="J18411" s="94">
        <v>25437</v>
      </c>
      <c r="K18411" s="94">
        <v>748</v>
      </c>
      <c r="O18411" s="94">
        <v>24689</v>
      </c>
      <c r="P18411" s="94">
        <v>25437</v>
      </c>
      <c r="Q18411" s="94">
        <v>748</v>
      </c>
      <c r="AS18411" s="94">
        <v>27</v>
      </c>
      <c r="AT18411" s="94">
        <v>-561</v>
      </c>
      <c r="AU18411" s="94">
        <v>121</v>
      </c>
      <c r="AV18411" s="94">
        <v>539</v>
      </c>
      <c r="AW18411" s="94">
        <v>718</v>
      </c>
      <c r="AX18411" s="94">
        <v>197</v>
      </c>
      <c r="AY18411" s="94">
        <v>273</v>
      </c>
      <c r="AZ18411" s="94">
        <v>-158</v>
      </c>
      <c r="BA18411" s="94">
        <v>78</v>
      </c>
      <c r="BB18411" s="94">
        <v>-486</v>
      </c>
    </row>
    <row r="18412" spans="1:54">
      <c r="A18412" s="85" t="s">
        <v>91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402</v>
      </c>
      <c r="H18412" s="94">
        <v>21960</v>
      </c>
      <c r="I18412" s="94">
        <v>23937</v>
      </c>
      <c r="J18412" s="94">
        <v>25029</v>
      </c>
      <c r="K18412" s="94">
        <v>1092</v>
      </c>
      <c r="O18412" s="94">
        <v>23937</v>
      </c>
      <c r="P18412" s="94">
        <v>25029</v>
      </c>
      <c r="Q18412" s="94">
        <v>1092</v>
      </c>
      <c r="AS18412" s="94">
        <v>56</v>
      </c>
      <c r="AT18412" s="94">
        <v>-512</v>
      </c>
      <c r="AU18412" s="94">
        <v>112</v>
      </c>
      <c r="AV18412" s="94">
        <v>454</v>
      </c>
      <c r="AW18412" s="94">
        <v>726</v>
      </c>
      <c r="AX18412" s="94">
        <v>273</v>
      </c>
      <c r="AY18412" s="94">
        <v>303</v>
      </c>
      <c r="AZ18412" s="94">
        <v>-118</v>
      </c>
      <c r="BA18412" s="94">
        <v>74</v>
      </c>
      <c r="BB18412" s="94">
        <v>-276</v>
      </c>
    </row>
    <row r="18413" spans="1:54">
      <c r="A18413" s="85" t="s">
        <v>91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402</v>
      </c>
      <c r="H18413" s="94">
        <v>21399</v>
      </c>
      <c r="I18413" s="94">
        <v>23346</v>
      </c>
      <c r="J18413" s="94">
        <v>24353</v>
      </c>
      <c r="K18413" s="94">
        <v>1007</v>
      </c>
      <c r="O18413" s="94">
        <v>23346</v>
      </c>
      <c r="P18413" s="94">
        <v>24353</v>
      </c>
      <c r="Q18413" s="94">
        <v>1007</v>
      </c>
      <c r="AS18413" s="94">
        <v>44</v>
      </c>
      <c r="AT18413" s="94">
        <v>-527</v>
      </c>
      <c r="AU18413" s="94">
        <v>96</v>
      </c>
      <c r="AV18413" s="94">
        <v>433</v>
      </c>
      <c r="AW18413" s="94">
        <v>731</v>
      </c>
      <c r="AX18413" s="94">
        <v>245</v>
      </c>
      <c r="AY18413" s="94">
        <v>305</v>
      </c>
      <c r="AZ18413" s="94">
        <v>-121</v>
      </c>
      <c r="BA18413" s="94">
        <v>71</v>
      </c>
      <c r="BB18413" s="94">
        <v>-270</v>
      </c>
    </row>
    <row r="18414" spans="1:54">
      <c r="A18414" s="85" t="s">
        <v>91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402</v>
      </c>
      <c r="H18414" s="94">
        <v>21255</v>
      </c>
      <c r="I18414" s="94">
        <v>23199</v>
      </c>
      <c r="J18414" s="94">
        <v>23838</v>
      </c>
      <c r="K18414" s="94">
        <v>639</v>
      </c>
      <c r="O18414" s="94">
        <v>23199</v>
      </c>
      <c r="P18414" s="94">
        <v>23838</v>
      </c>
      <c r="Q18414" s="94">
        <v>639</v>
      </c>
      <c r="AS18414" s="94">
        <v>22</v>
      </c>
      <c r="AT18414" s="94">
        <v>-519</v>
      </c>
      <c r="AU18414" s="94">
        <v>89</v>
      </c>
      <c r="AV18414" s="94">
        <v>443</v>
      </c>
      <c r="AW18414" s="94">
        <v>666</v>
      </c>
      <c r="AX18414" s="94">
        <v>203</v>
      </c>
      <c r="AY18414" s="94">
        <v>296</v>
      </c>
      <c r="AZ18414" s="94">
        <v>-234</v>
      </c>
      <c r="BA18414" s="94">
        <v>67</v>
      </c>
      <c r="BB18414" s="94">
        <v>-394</v>
      </c>
    </row>
    <row r="18415" spans="1:54">
      <c r="A18415" s="85" t="s">
        <v>91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402</v>
      </c>
      <c r="H18415" s="94">
        <v>21366</v>
      </c>
      <c r="I18415" s="94">
        <v>23301</v>
      </c>
      <c r="J18415" s="94">
        <v>23942</v>
      </c>
      <c r="K18415" s="94">
        <v>641</v>
      </c>
      <c r="O18415" s="94">
        <v>23301</v>
      </c>
      <c r="P18415" s="94">
        <v>23942</v>
      </c>
      <c r="Q18415" s="94">
        <v>641</v>
      </c>
      <c r="AS18415" s="94">
        <v>21</v>
      </c>
      <c r="AT18415" s="94">
        <v>-541</v>
      </c>
      <c r="AU18415" s="94">
        <v>91</v>
      </c>
      <c r="AV18415" s="94">
        <v>477</v>
      </c>
      <c r="AW18415" s="94">
        <v>663</v>
      </c>
      <c r="AX18415" s="94">
        <v>214</v>
      </c>
      <c r="AY18415" s="94">
        <v>296</v>
      </c>
      <c r="AZ18415" s="94">
        <v>-245</v>
      </c>
      <c r="BA18415" s="94">
        <v>70</v>
      </c>
      <c r="BB18415" s="94">
        <v>-405</v>
      </c>
    </row>
    <row r="18416" spans="1:54">
      <c r="A18416" s="85" t="s">
        <v>91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402</v>
      </c>
      <c r="H18416" s="94">
        <v>21495</v>
      </c>
      <c r="I18416" s="94">
        <v>23098</v>
      </c>
      <c r="J18416" s="94">
        <v>23938</v>
      </c>
      <c r="K18416" s="94">
        <v>840</v>
      </c>
      <c r="O18416" s="94">
        <v>23098</v>
      </c>
      <c r="P18416" s="94">
        <v>23938</v>
      </c>
      <c r="Q18416" s="94">
        <v>840</v>
      </c>
      <c r="AS18416" s="94">
        <v>20</v>
      </c>
      <c r="AT18416" s="94">
        <v>-478</v>
      </c>
      <c r="AU18416" s="94">
        <v>95</v>
      </c>
      <c r="AV18416" s="94">
        <v>416</v>
      </c>
      <c r="AW18416" s="94">
        <v>655</v>
      </c>
      <c r="AX18416" s="94">
        <v>267</v>
      </c>
      <c r="AY18416" s="94">
        <v>333</v>
      </c>
      <c r="AZ18416" s="94">
        <v>-238</v>
      </c>
      <c r="BA18416" s="94">
        <v>75</v>
      </c>
      <c r="BB18416" s="94">
        <v>-305</v>
      </c>
    </row>
    <row r="18417" spans="1:54">
      <c r="A18417" s="85" t="s">
        <v>91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402</v>
      </c>
      <c r="H18417" s="94">
        <v>23222</v>
      </c>
      <c r="I18417" s="94">
        <v>24587</v>
      </c>
      <c r="J18417" s="94">
        <v>25676</v>
      </c>
      <c r="K18417" s="94">
        <v>1089</v>
      </c>
      <c r="O18417" s="94">
        <v>24587</v>
      </c>
      <c r="P18417" s="94">
        <v>25676</v>
      </c>
      <c r="Q18417" s="94">
        <v>1089</v>
      </c>
      <c r="AS18417" s="94">
        <v>21</v>
      </c>
      <c r="AT18417" s="94">
        <v>-369</v>
      </c>
      <c r="AU18417" s="94">
        <v>134</v>
      </c>
      <c r="AV18417" s="94">
        <v>419</v>
      </c>
      <c r="AW18417" s="94">
        <v>562</v>
      </c>
      <c r="AX18417" s="94">
        <v>340</v>
      </c>
      <c r="AY18417" s="94">
        <v>379</v>
      </c>
      <c r="AZ18417" s="94">
        <v>-221</v>
      </c>
      <c r="BA18417" s="94">
        <v>98</v>
      </c>
      <c r="BB18417" s="94">
        <v>-274</v>
      </c>
    </row>
    <row r="18418" spans="1:54">
      <c r="A18418" s="85" t="s">
        <v>91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402</v>
      </c>
      <c r="H18418" s="94">
        <v>25635</v>
      </c>
      <c r="I18418" s="94">
        <v>26139</v>
      </c>
      <c r="J18418" s="94">
        <v>27411</v>
      </c>
      <c r="K18418" s="94">
        <v>1272</v>
      </c>
      <c r="O18418" s="94">
        <v>26139</v>
      </c>
      <c r="P18418" s="94">
        <v>27411</v>
      </c>
      <c r="Q18418" s="94">
        <v>1272</v>
      </c>
      <c r="AS18418" s="94">
        <v>85</v>
      </c>
      <c r="AT18418" s="94">
        <v>-486</v>
      </c>
      <c r="AU18418" s="94">
        <v>162</v>
      </c>
      <c r="AV18418" s="94">
        <v>667</v>
      </c>
      <c r="AW18418" s="94">
        <v>529</v>
      </c>
      <c r="AX18418" s="94">
        <v>328</v>
      </c>
      <c r="AY18418" s="94">
        <v>363</v>
      </c>
      <c r="AZ18418" s="94">
        <v>-230</v>
      </c>
      <c r="BA18418" s="94">
        <v>118</v>
      </c>
      <c r="BB18418" s="94">
        <v>-264</v>
      </c>
    </row>
    <row r="18419" spans="1:54">
      <c r="A18419" s="85" t="s">
        <v>91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402</v>
      </c>
      <c r="H18419" s="94">
        <v>28134</v>
      </c>
      <c r="I18419" s="94">
        <v>28645</v>
      </c>
      <c r="J18419" s="94">
        <v>30224</v>
      </c>
      <c r="K18419" s="94">
        <v>1579</v>
      </c>
      <c r="O18419" s="94">
        <v>28645</v>
      </c>
      <c r="P18419" s="94">
        <v>30224</v>
      </c>
      <c r="Q18419" s="94">
        <v>1579</v>
      </c>
      <c r="AS18419" s="94">
        <v>52</v>
      </c>
      <c r="AT18419" s="94">
        <v>-600</v>
      </c>
      <c r="AU18419" s="94">
        <v>196</v>
      </c>
      <c r="AV18419" s="94">
        <v>881</v>
      </c>
      <c r="AW18419" s="94">
        <v>654</v>
      </c>
      <c r="AX18419" s="94">
        <v>282</v>
      </c>
      <c r="AY18419" s="94">
        <v>393</v>
      </c>
      <c r="AZ18419" s="94">
        <v>-256</v>
      </c>
      <c r="BA18419" s="94">
        <v>133</v>
      </c>
      <c r="BB18419" s="94">
        <v>-156</v>
      </c>
    </row>
    <row r="18420" spans="1:54">
      <c r="A18420" s="85" t="s">
        <v>91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402</v>
      </c>
      <c r="H18420" s="94">
        <v>30653</v>
      </c>
      <c r="I18420" s="94">
        <v>31149</v>
      </c>
      <c r="J18420" s="94">
        <v>32630</v>
      </c>
      <c r="K18420" s="94">
        <v>1481</v>
      </c>
      <c r="O18420" s="94">
        <v>31149</v>
      </c>
      <c r="P18420" s="94">
        <v>32630</v>
      </c>
      <c r="Q18420" s="94">
        <v>1481</v>
      </c>
      <c r="AS18420" s="94">
        <v>31</v>
      </c>
      <c r="AT18420" s="94">
        <v>-823</v>
      </c>
      <c r="AU18420" s="94">
        <v>259</v>
      </c>
      <c r="AV18420" s="94">
        <v>1205</v>
      </c>
      <c r="AW18420" s="94">
        <v>712</v>
      </c>
      <c r="AX18420" s="94">
        <v>246</v>
      </c>
      <c r="AY18420" s="94">
        <v>404</v>
      </c>
      <c r="AZ18420" s="94">
        <v>-297</v>
      </c>
      <c r="BA18420" s="94">
        <v>145</v>
      </c>
      <c r="BB18420" s="94">
        <v>-401</v>
      </c>
    </row>
    <row r="18421" spans="1:54">
      <c r="A18421" s="85" t="s">
        <v>91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402</v>
      </c>
      <c r="H18421" s="94">
        <v>32762</v>
      </c>
      <c r="I18421" s="94">
        <v>33250</v>
      </c>
      <c r="J18421" s="94">
        <v>35250</v>
      </c>
      <c r="K18421" s="94">
        <v>2000</v>
      </c>
      <c r="O18421" s="94">
        <v>33250</v>
      </c>
      <c r="P18421" s="94">
        <v>35250</v>
      </c>
      <c r="Q18421" s="94">
        <v>2000</v>
      </c>
      <c r="AS18421" s="94">
        <v>33</v>
      </c>
      <c r="AT18421" s="94">
        <v>-820</v>
      </c>
      <c r="AU18421" s="94">
        <v>423</v>
      </c>
      <c r="AV18421" s="94">
        <v>1917</v>
      </c>
      <c r="AW18421" s="94">
        <v>894</v>
      </c>
      <c r="AX18421" s="94">
        <v>250</v>
      </c>
      <c r="AY18421" s="94">
        <v>426</v>
      </c>
      <c r="AZ18421" s="94">
        <v>-312</v>
      </c>
      <c r="BA18421" s="94">
        <v>172</v>
      </c>
      <c r="BB18421" s="94">
        <v>-983</v>
      </c>
    </row>
    <row r="18422" spans="1:54">
      <c r="A18422" s="85" t="s">
        <v>91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402</v>
      </c>
      <c r="H18422" s="94">
        <v>34437</v>
      </c>
      <c r="I18422" s="94">
        <v>34920</v>
      </c>
      <c r="J18422" s="94">
        <v>36521</v>
      </c>
      <c r="K18422" s="94">
        <v>1601</v>
      </c>
      <c r="O18422" s="94">
        <v>34920</v>
      </c>
      <c r="P18422" s="94">
        <v>36521</v>
      </c>
      <c r="Q18422" s="94">
        <v>1601</v>
      </c>
      <c r="AS18422" s="94">
        <v>29</v>
      </c>
      <c r="AT18422" s="94">
        <v>-1058</v>
      </c>
      <c r="AU18422" s="94">
        <v>457</v>
      </c>
      <c r="AV18422" s="94">
        <v>2115</v>
      </c>
      <c r="AW18422" s="94">
        <v>859</v>
      </c>
      <c r="AX18422" s="94">
        <v>222</v>
      </c>
      <c r="AY18422" s="94">
        <v>407</v>
      </c>
      <c r="AZ18422" s="94">
        <v>-334</v>
      </c>
      <c r="BA18422" s="94">
        <v>183</v>
      </c>
      <c r="BB18422" s="94">
        <v>-1279</v>
      </c>
    </row>
    <row r="18423" spans="1:54">
      <c r="A18423" s="85" t="s">
        <v>91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402</v>
      </c>
      <c r="H18423" s="94">
        <v>35474</v>
      </c>
      <c r="I18423" s="94">
        <v>35968</v>
      </c>
      <c r="J18423" s="94">
        <v>37425</v>
      </c>
      <c r="K18423" s="94">
        <v>1457</v>
      </c>
      <c r="O18423" s="94">
        <v>35968</v>
      </c>
      <c r="P18423" s="94">
        <v>37425</v>
      </c>
      <c r="Q18423" s="94">
        <v>1457</v>
      </c>
      <c r="AS18423" s="94">
        <v>58</v>
      </c>
      <c r="AT18423" s="94">
        <v>-1164</v>
      </c>
      <c r="AU18423" s="94">
        <v>447</v>
      </c>
      <c r="AV18423" s="94">
        <v>2087</v>
      </c>
      <c r="AW18423" s="94">
        <v>697</v>
      </c>
      <c r="AX18423" s="94">
        <v>206</v>
      </c>
      <c r="AY18423" s="94">
        <v>382</v>
      </c>
      <c r="AZ18423" s="94">
        <v>-315</v>
      </c>
      <c r="BA18423" s="94">
        <v>186</v>
      </c>
      <c r="BB18423" s="94">
        <v>-1127</v>
      </c>
    </row>
    <row r="18424" spans="1:54">
      <c r="A18424" s="85" t="s">
        <v>91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402</v>
      </c>
      <c r="H18424" s="94">
        <v>35610</v>
      </c>
      <c r="I18424" s="94">
        <v>36084</v>
      </c>
      <c r="J18424" s="94">
        <v>37451</v>
      </c>
      <c r="K18424" s="94">
        <v>1367</v>
      </c>
      <c r="O18424" s="94">
        <v>36084</v>
      </c>
      <c r="P18424" s="94">
        <v>37451</v>
      </c>
      <c r="Q18424" s="94">
        <v>1367</v>
      </c>
      <c r="AS18424" s="94">
        <v>53</v>
      </c>
      <c r="AT18424" s="94">
        <v>-1269</v>
      </c>
      <c r="AU18424" s="94">
        <v>479</v>
      </c>
      <c r="AV18424" s="94">
        <v>2206</v>
      </c>
      <c r="AW18424" s="94">
        <v>519</v>
      </c>
      <c r="AX18424" s="94">
        <v>267</v>
      </c>
      <c r="AY18424" s="94">
        <v>408</v>
      </c>
      <c r="AZ18424" s="94">
        <v>-337</v>
      </c>
      <c r="BA18424" s="94">
        <v>197</v>
      </c>
      <c r="BB18424" s="94">
        <v>-1156</v>
      </c>
    </row>
    <row r="18425" spans="1:54">
      <c r="A18425" s="85" t="s">
        <v>91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402</v>
      </c>
      <c r="H18425" s="94">
        <v>35670</v>
      </c>
      <c r="I18425" s="94">
        <v>36310</v>
      </c>
      <c r="J18425" s="94">
        <v>37635</v>
      </c>
      <c r="K18425" s="94">
        <v>1325</v>
      </c>
      <c r="O18425" s="94">
        <v>36310</v>
      </c>
      <c r="P18425" s="94">
        <v>37635</v>
      </c>
      <c r="Q18425" s="94">
        <v>1325</v>
      </c>
      <c r="AS18425" s="94">
        <v>66</v>
      </c>
      <c r="AT18425" s="94">
        <v>-1318</v>
      </c>
      <c r="AU18425" s="94">
        <v>462</v>
      </c>
      <c r="AV18425" s="94">
        <v>2161</v>
      </c>
      <c r="AW18425" s="94">
        <v>528</v>
      </c>
      <c r="AX18425" s="94">
        <v>299</v>
      </c>
      <c r="AY18425" s="94">
        <v>439</v>
      </c>
      <c r="AZ18425" s="94">
        <v>-387</v>
      </c>
      <c r="BA18425" s="94">
        <v>201</v>
      </c>
      <c r="BB18425" s="94">
        <v>-1126</v>
      </c>
    </row>
    <row r="18426" spans="1:54">
      <c r="A18426" s="85" t="s">
        <v>91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402</v>
      </c>
      <c r="H18426" s="94">
        <v>35937</v>
      </c>
      <c r="I18426" s="94">
        <v>36086</v>
      </c>
      <c r="J18426" s="94">
        <v>37714</v>
      </c>
      <c r="K18426" s="94">
        <v>1628</v>
      </c>
      <c r="O18426" s="94">
        <v>36086</v>
      </c>
      <c r="P18426" s="94">
        <v>37714</v>
      </c>
      <c r="Q18426" s="94">
        <v>1628</v>
      </c>
      <c r="AS18426" s="94">
        <v>88</v>
      </c>
      <c r="AT18426" s="94">
        <v>-1316</v>
      </c>
      <c r="AU18426" s="94">
        <v>478</v>
      </c>
      <c r="AV18426" s="94">
        <v>2340</v>
      </c>
      <c r="AW18426" s="94">
        <v>483</v>
      </c>
      <c r="AX18426" s="94">
        <v>282</v>
      </c>
      <c r="AY18426" s="94">
        <v>427</v>
      </c>
      <c r="AZ18426" s="94">
        <v>-253</v>
      </c>
      <c r="BA18426" s="94">
        <v>206</v>
      </c>
      <c r="BB18426" s="94">
        <v>-1107</v>
      </c>
    </row>
    <row r="18427" spans="1:54">
      <c r="A18427" s="85" t="s">
        <v>91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402</v>
      </c>
      <c r="H18427" s="94">
        <v>35737</v>
      </c>
      <c r="I18427" s="94">
        <v>35771</v>
      </c>
      <c r="J18427" s="94">
        <v>37012</v>
      </c>
      <c r="K18427" s="94">
        <v>1241</v>
      </c>
      <c r="O18427" s="94">
        <v>35771</v>
      </c>
      <c r="P18427" s="94">
        <v>37012</v>
      </c>
      <c r="Q18427" s="94">
        <v>1241</v>
      </c>
      <c r="AS18427" s="94">
        <v>81</v>
      </c>
      <c r="AT18427" s="94">
        <v>-1250</v>
      </c>
      <c r="AU18427" s="94">
        <v>455</v>
      </c>
      <c r="AV18427" s="94">
        <v>2012</v>
      </c>
      <c r="AW18427" s="94">
        <v>382</v>
      </c>
      <c r="AX18427" s="94">
        <v>252</v>
      </c>
      <c r="AY18427" s="94">
        <v>444</v>
      </c>
      <c r="AZ18427" s="94">
        <v>-159</v>
      </c>
      <c r="BA18427" s="94">
        <v>198</v>
      </c>
      <c r="BB18427" s="94">
        <v>-1174</v>
      </c>
    </row>
    <row r="18428" spans="1:54">
      <c r="A18428" s="85" t="s">
        <v>91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402</v>
      </c>
      <c r="H18428" s="94">
        <v>34740</v>
      </c>
      <c r="I18428" s="94">
        <v>34820</v>
      </c>
      <c r="J18428" s="94">
        <v>35756</v>
      </c>
      <c r="K18428" s="94">
        <v>936</v>
      </c>
      <c r="O18428" s="94">
        <v>34820</v>
      </c>
      <c r="P18428" s="94">
        <v>35756</v>
      </c>
      <c r="Q18428" s="94">
        <v>936</v>
      </c>
      <c r="AS18428" s="94">
        <v>60</v>
      </c>
      <c r="AT18428" s="94">
        <v>-1165</v>
      </c>
      <c r="AU18428" s="94">
        <v>435</v>
      </c>
      <c r="AV18428" s="94">
        <v>1836</v>
      </c>
      <c r="AW18428" s="94">
        <v>368</v>
      </c>
      <c r="AX18428" s="94">
        <v>246</v>
      </c>
      <c r="AY18428" s="94">
        <v>489</v>
      </c>
      <c r="AZ18428" s="94">
        <v>-186</v>
      </c>
      <c r="BA18428" s="94">
        <v>189</v>
      </c>
      <c r="BB18428" s="94">
        <v>-1336</v>
      </c>
    </row>
    <row r="18429" spans="1:54">
      <c r="A18429" s="85" t="s">
        <v>91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402</v>
      </c>
      <c r="H18429" s="94">
        <v>33603</v>
      </c>
      <c r="I18429" s="94">
        <v>33982</v>
      </c>
      <c r="J18429" s="94">
        <v>34787</v>
      </c>
      <c r="K18429" s="94">
        <v>805</v>
      </c>
      <c r="O18429" s="94">
        <v>33982</v>
      </c>
      <c r="P18429" s="94">
        <v>34787</v>
      </c>
      <c r="Q18429" s="94">
        <v>805</v>
      </c>
      <c r="AS18429" s="94">
        <v>65</v>
      </c>
      <c r="AT18429" s="94">
        <v>-942</v>
      </c>
      <c r="AU18429" s="94">
        <v>380</v>
      </c>
      <c r="AV18429" s="94">
        <v>1568</v>
      </c>
      <c r="AW18429" s="94">
        <v>363</v>
      </c>
      <c r="AX18429" s="94">
        <v>310</v>
      </c>
      <c r="AY18429" s="94">
        <v>530</v>
      </c>
      <c r="AZ18429" s="94">
        <v>-297</v>
      </c>
      <c r="BA18429" s="94">
        <v>173</v>
      </c>
      <c r="BB18429" s="94">
        <v>-1345</v>
      </c>
    </row>
    <row r="18430" spans="1:54">
      <c r="A18430" s="85" t="s">
        <v>91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402</v>
      </c>
      <c r="H18430" s="94">
        <v>32954</v>
      </c>
      <c r="I18430" s="94">
        <v>33028</v>
      </c>
      <c r="J18430" s="94">
        <v>33832</v>
      </c>
      <c r="K18430" s="94">
        <v>804</v>
      </c>
      <c r="O18430" s="94">
        <v>33028</v>
      </c>
      <c r="P18430" s="94">
        <v>33832</v>
      </c>
      <c r="Q18430" s="94">
        <v>804</v>
      </c>
      <c r="AS18430" s="94">
        <v>110</v>
      </c>
      <c r="AT18430" s="94">
        <v>-788</v>
      </c>
      <c r="AU18430" s="94">
        <v>307</v>
      </c>
      <c r="AV18430" s="94">
        <v>1269</v>
      </c>
      <c r="AW18430" s="94">
        <v>426</v>
      </c>
      <c r="AX18430" s="94">
        <v>328</v>
      </c>
      <c r="AY18430" s="94">
        <v>521</v>
      </c>
      <c r="AZ18430" s="94">
        <v>-262</v>
      </c>
      <c r="BA18430" s="94">
        <v>155</v>
      </c>
      <c r="BB18430" s="94">
        <v>-1262</v>
      </c>
    </row>
    <row r="18431" spans="1:54">
      <c r="A18431" s="85" t="s">
        <v>91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402</v>
      </c>
      <c r="H18431" s="94">
        <v>30949</v>
      </c>
      <c r="I18431" s="94">
        <v>30963</v>
      </c>
      <c r="J18431" s="94">
        <v>32086</v>
      </c>
      <c r="K18431" s="94">
        <v>1123</v>
      </c>
      <c r="O18431" s="94">
        <v>30963</v>
      </c>
      <c r="P18431" s="94">
        <v>32086</v>
      </c>
      <c r="Q18431" s="94">
        <v>1123</v>
      </c>
      <c r="AS18431" s="94">
        <v>134</v>
      </c>
      <c r="AT18431" s="94">
        <v>-812</v>
      </c>
      <c r="AU18431" s="94">
        <v>263</v>
      </c>
      <c r="AV18431" s="94">
        <v>1168</v>
      </c>
      <c r="AW18431" s="94">
        <v>615</v>
      </c>
      <c r="AX18431" s="94">
        <v>331</v>
      </c>
      <c r="AY18431" s="94">
        <v>411</v>
      </c>
      <c r="AZ18431" s="94">
        <v>-274</v>
      </c>
      <c r="BA18431" s="94">
        <v>142</v>
      </c>
      <c r="BB18431" s="94">
        <v>-855</v>
      </c>
    </row>
    <row r="18432" spans="1:54">
      <c r="A18432" s="85" t="s">
        <v>91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402</v>
      </c>
      <c r="H18432" s="94">
        <v>28545</v>
      </c>
      <c r="I18432" s="94">
        <v>28480</v>
      </c>
      <c r="J18432" s="94">
        <v>29728</v>
      </c>
      <c r="K18432" s="94">
        <v>1248</v>
      </c>
      <c r="O18432" s="94">
        <v>28480</v>
      </c>
      <c r="P18432" s="94">
        <v>29728</v>
      </c>
      <c r="Q18432" s="94">
        <v>1248</v>
      </c>
      <c r="AS18432" s="94">
        <v>76</v>
      </c>
      <c r="AT18432" s="94">
        <v>-920</v>
      </c>
      <c r="AU18432" s="94">
        <v>186</v>
      </c>
      <c r="AV18432" s="94">
        <v>957</v>
      </c>
      <c r="AW18432" s="94">
        <v>806</v>
      </c>
      <c r="AX18432" s="94">
        <v>381</v>
      </c>
      <c r="AY18432" s="94">
        <v>372</v>
      </c>
      <c r="AZ18432" s="94">
        <v>-229</v>
      </c>
      <c r="BA18432" s="94">
        <v>103</v>
      </c>
      <c r="BB18432" s="94">
        <v>-484</v>
      </c>
    </row>
    <row r="18433" spans="1:54">
      <c r="A18433" s="85" t="s">
        <v>91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402</v>
      </c>
      <c r="H18433" s="94">
        <v>26363</v>
      </c>
      <c r="I18433" s="94">
        <v>26832</v>
      </c>
      <c r="J18433" s="94">
        <v>27830</v>
      </c>
      <c r="K18433" s="94">
        <v>998</v>
      </c>
      <c r="O18433" s="94">
        <v>26832</v>
      </c>
      <c r="P18433" s="94">
        <v>27830</v>
      </c>
      <c r="Q18433" s="94">
        <v>998</v>
      </c>
      <c r="AS18433" s="94">
        <v>92</v>
      </c>
      <c r="AT18433" s="94">
        <v>-710</v>
      </c>
      <c r="AU18433" s="94">
        <v>169</v>
      </c>
      <c r="AV18433" s="94">
        <v>875</v>
      </c>
      <c r="AW18433" s="94">
        <v>654</v>
      </c>
      <c r="AX18433" s="94">
        <v>323</v>
      </c>
      <c r="AY18433" s="94">
        <v>355</v>
      </c>
      <c r="AZ18433" s="94">
        <v>-150</v>
      </c>
      <c r="BA18433" s="94">
        <v>91</v>
      </c>
      <c r="BB18433" s="94">
        <v>-701</v>
      </c>
    </row>
    <row r="18434" spans="1:54">
      <c r="A18434" s="85" t="s">
        <v>91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402</v>
      </c>
      <c r="H18434" s="94">
        <v>24318</v>
      </c>
      <c r="I18434" s="94">
        <v>26190</v>
      </c>
      <c r="J18434" s="94">
        <v>27040</v>
      </c>
      <c r="K18434" s="94">
        <v>850</v>
      </c>
      <c r="O18434" s="94">
        <v>26190</v>
      </c>
      <c r="P18434" s="94">
        <v>27040</v>
      </c>
      <c r="Q18434" s="94">
        <v>850</v>
      </c>
      <c r="AS18434" s="94">
        <v>63</v>
      </c>
      <c r="AT18434" s="94">
        <v>-650</v>
      </c>
      <c r="AU18434" s="94">
        <v>135</v>
      </c>
      <c r="AV18434" s="94">
        <v>675</v>
      </c>
      <c r="AW18434" s="94">
        <v>737</v>
      </c>
      <c r="AX18434" s="94">
        <v>287</v>
      </c>
      <c r="AY18434" s="94">
        <v>339</v>
      </c>
      <c r="AZ18434" s="94">
        <v>-147</v>
      </c>
      <c r="BA18434" s="94">
        <v>79</v>
      </c>
      <c r="BB18434" s="94">
        <v>-668</v>
      </c>
    </row>
    <row r="18435" spans="1:54">
      <c r="A18435" s="85" t="s">
        <v>91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402</v>
      </c>
      <c r="H18435" s="94">
        <v>23452</v>
      </c>
      <c r="I18435" s="94">
        <v>25574</v>
      </c>
      <c r="J18435" s="94">
        <v>26518</v>
      </c>
      <c r="K18435" s="94">
        <v>944</v>
      </c>
      <c r="O18435" s="94">
        <v>25574</v>
      </c>
      <c r="P18435" s="94">
        <v>26518</v>
      </c>
      <c r="Q18435" s="94">
        <v>944</v>
      </c>
      <c r="AS18435" s="94">
        <v>52</v>
      </c>
      <c r="AT18435" s="94">
        <v>-579</v>
      </c>
      <c r="AU18435" s="94">
        <v>123</v>
      </c>
      <c r="AV18435" s="94">
        <v>614</v>
      </c>
      <c r="AW18435" s="94">
        <v>736</v>
      </c>
      <c r="AX18435" s="94">
        <v>237</v>
      </c>
      <c r="AY18435" s="94">
        <v>352</v>
      </c>
      <c r="AZ18435" s="94">
        <v>-136</v>
      </c>
      <c r="BA18435" s="94">
        <v>77</v>
      </c>
      <c r="BB18435" s="94">
        <v>-532</v>
      </c>
    </row>
    <row r="18436" spans="1:54">
      <c r="A18436" s="85" t="s">
        <v>91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402</v>
      </c>
      <c r="H18436" s="94">
        <v>22998</v>
      </c>
      <c r="I18436" s="94">
        <v>25053</v>
      </c>
      <c r="J18436" s="94">
        <v>26086</v>
      </c>
      <c r="K18436" s="94">
        <v>1033</v>
      </c>
      <c r="O18436" s="94">
        <v>25053</v>
      </c>
      <c r="P18436" s="94">
        <v>26086</v>
      </c>
      <c r="Q18436" s="94">
        <v>1033</v>
      </c>
      <c r="AS18436" s="94">
        <v>90</v>
      </c>
      <c r="AT18436" s="94">
        <v>-535</v>
      </c>
      <c r="AU18436" s="94">
        <v>125</v>
      </c>
      <c r="AV18436" s="94">
        <v>574</v>
      </c>
      <c r="AW18436" s="94">
        <v>746</v>
      </c>
      <c r="AX18436" s="94">
        <v>248</v>
      </c>
      <c r="AY18436" s="94">
        <v>376</v>
      </c>
      <c r="AZ18436" s="94">
        <v>-125</v>
      </c>
      <c r="BA18436" s="94">
        <v>73</v>
      </c>
      <c r="BB18436" s="94">
        <v>-539</v>
      </c>
    </row>
    <row r="18437" spans="1:54">
      <c r="A18437" s="85" t="s">
        <v>91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402</v>
      </c>
      <c r="H18437" s="94">
        <v>22995</v>
      </c>
      <c r="I18437" s="94">
        <v>25051</v>
      </c>
      <c r="J18437" s="94">
        <v>26047</v>
      </c>
      <c r="K18437" s="94">
        <v>996</v>
      </c>
      <c r="O18437" s="94">
        <v>25051</v>
      </c>
      <c r="P18437" s="94">
        <v>26047</v>
      </c>
      <c r="Q18437" s="94">
        <v>996</v>
      </c>
      <c r="AS18437" s="94">
        <v>93</v>
      </c>
      <c r="AT18437" s="94">
        <v>-481</v>
      </c>
      <c r="AU18437" s="94">
        <v>139</v>
      </c>
      <c r="AV18437" s="94">
        <v>604</v>
      </c>
      <c r="AW18437" s="94">
        <v>666</v>
      </c>
      <c r="AX18437" s="94">
        <v>264</v>
      </c>
      <c r="AY18437" s="94">
        <v>358</v>
      </c>
      <c r="AZ18437" s="94">
        <v>-124</v>
      </c>
      <c r="BA18437" s="94">
        <v>76</v>
      </c>
      <c r="BB18437" s="94">
        <v>-599</v>
      </c>
    </row>
    <row r="18438" spans="1:54">
      <c r="A18438" s="85" t="s">
        <v>91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402</v>
      </c>
      <c r="H18438" s="94">
        <v>23464</v>
      </c>
      <c r="I18438" s="94">
        <v>26039</v>
      </c>
      <c r="J18438" s="94">
        <v>26981</v>
      </c>
      <c r="K18438" s="94">
        <v>942</v>
      </c>
      <c r="O18438" s="94">
        <v>26039</v>
      </c>
      <c r="P18438" s="94">
        <v>26981</v>
      </c>
      <c r="Q18438" s="94">
        <v>942</v>
      </c>
      <c r="AS18438" s="94">
        <v>99</v>
      </c>
      <c r="AT18438" s="94">
        <v>-542</v>
      </c>
      <c r="AU18438" s="94">
        <v>157</v>
      </c>
      <c r="AV18438" s="94">
        <v>571</v>
      </c>
      <c r="AW18438" s="94">
        <v>672</v>
      </c>
      <c r="AX18438" s="94">
        <v>277</v>
      </c>
      <c r="AY18438" s="94">
        <v>335</v>
      </c>
      <c r="AZ18438" s="94">
        <v>-132</v>
      </c>
      <c r="BA18438" s="94">
        <v>77</v>
      </c>
      <c r="BB18438" s="94">
        <v>-572</v>
      </c>
    </row>
    <row r="18439" spans="1:54">
      <c r="A18439" s="85" t="s">
        <v>91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402</v>
      </c>
      <c r="H18439" s="94">
        <v>25026</v>
      </c>
      <c r="I18439" s="94">
        <v>27798</v>
      </c>
      <c r="J18439" s="94">
        <v>28686</v>
      </c>
      <c r="K18439" s="94">
        <v>888</v>
      </c>
      <c r="O18439" s="94">
        <v>27798</v>
      </c>
      <c r="P18439" s="94">
        <v>28686</v>
      </c>
      <c r="Q18439" s="94">
        <v>888</v>
      </c>
      <c r="AS18439" s="94">
        <v>72</v>
      </c>
      <c r="AT18439" s="94">
        <v>-640</v>
      </c>
      <c r="AU18439" s="94">
        <v>174</v>
      </c>
      <c r="AV18439" s="94">
        <v>516</v>
      </c>
      <c r="AW18439" s="94">
        <v>591</v>
      </c>
      <c r="AX18439" s="94">
        <v>327</v>
      </c>
      <c r="AY18439" s="94">
        <v>371</v>
      </c>
      <c r="AZ18439" s="94">
        <v>-146</v>
      </c>
      <c r="BA18439" s="94">
        <v>89</v>
      </c>
      <c r="BB18439" s="94">
        <v>-466</v>
      </c>
    </row>
    <row r="18440" spans="1:54">
      <c r="A18440" s="85" t="s">
        <v>91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402</v>
      </c>
      <c r="H18440" s="94">
        <v>26502</v>
      </c>
      <c r="I18440" s="94">
        <v>28155</v>
      </c>
      <c r="J18440" s="94">
        <v>29437</v>
      </c>
      <c r="K18440" s="94">
        <v>1282</v>
      </c>
      <c r="O18440" s="94">
        <v>28155</v>
      </c>
      <c r="P18440" s="94">
        <v>29437</v>
      </c>
      <c r="Q18440" s="94">
        <v>1282</v>
      </c>
      <c r="AS18440" s="94">
        <v>80</v>
      </c>
      <c r="AT18440" s="94">
        <v>-701</v>
      </c>
      <c r="AU18440" s="94">
        <v>186</v>
      </c>
      <c r="AV18440" s="94">
        <v>563</v>
      </c>
      <c r="AW18440" s="94">
        <v>641</v>
      </c>
      <c r="AX18440" s="94">
        <v>381</v>
      </c>
      <c r="AY18440" s="94">
        <v>395</v>
      </c>
      <c r="AZ18440" s="94">
        <v>-149</v>
      </c>
      <c r="BA18440" s="94">
        <v>108</v>
      </c>
      <c r="BB18440" s="94">
        <v>-222</v>
      </c>
    </row>
    <row r="18441" spans="1:54">
      <c r="A18441" s="85" t="s">
        <v>91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402</v>
      </c>
      <c r="H18441" s="94">
        <v>27936</v>
      </c>
      <c r="I18441" s="94">
        <v>29017</v>
      </c>
      <c r="J18441" s="94">
        <v>30128</v>
      </c>
      <c r="K18441" s="94">
        <v>1111</v>
      </c>
      <c r="O18441" s="94">
        <v>29017</v>
      </c>
      <c r="P18441" s="94">
        <v>30128</v>
      </c>
      <c r="Q18441" s="94">
        <v>1111</v>
      </c>
      <c r="AS18441" s="94">
        <v>22</v>
      </c>
      <c r="AT18441" s="94">
        <v>-657</v>
      </c>
      <c r="AU18441" s="94">
        <v>189</v>
      </c>
      <c r="AV18441" s="94">
        <v>498</v>
      </c>
      <c r="AW18441" s="94">
        <v>646</v>
      </c>
      <c r="AX18441" s="94">
        <v>455</v>
      </c>
      <c r="AY18441" s="94">
        <v>435</v>
      </c>
      <c r="AZ18441" s="94">
        <v>-143</v>
      </c>
      <c r="BA18441" s="94">
        <v>115</v>
      </c>
      <c r="BB18441" s="94">
        <v>-449</v>
      </c>
    </row>
    <row r="18442" spans="1:54">
      <c r="A18442" s="85" t="s">
        <v>91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402</v>
      </c>
      <c r="H18442" s="94">
        <v>29564</v>
      </c>
      <c r="I18442" s="94">
        <v>30280</v>
      </c>
      <c r="J18442" s="94">
        <v>31276</v>
      </c>
      <c r="K18442" s="94">
        <v>996</v>
      </c>
      <c r="O18442" s="94">
        <v>30280</v>
      </c>
      <c r="P18442" s="94">
        <v>31276</v>
      </c>
      <c r="Q18442" s="94">
        <v>996</v>
      </c>
      <c r="AS18442" s="94">
        <v>45</v>
      </c>
      <c r="AT18442" s="94">
        <v>-562</v>
      </c>
      <c r="AU18442" s="94">
        <v>214</v>
      </c>
      <c r="AV18442" s="94">
        <v>494</v>
      </c>
      <c r="AW18442" s="94">
        <v>554</v>
      </c>
      <c r="AX18442" s="94">
        <v>430</v>
      </c>
      <c r="AY18442" s="94">
        <v>480</v>
      </c>
      <c r="AZ18442" s="94">
        <v>-130</v>
      </c>
      <c r="BA18442" s="94">
        <v>129</v>
      </c>
      <c r="BB18442" s="94">
        <v>-658</v>
      </c>
    </row>
    <row r="18443" spans="1:54">
      <c r="A18443" s="85" t="s">
        <v>91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402</v>
      </c>
      <c r="H18443" s="94">
        <v>31540</v>
      </c>
      <c r="I18443" s="94">
        <v>32305</v>
      </c>
      <c r="J18443" s="94">
        <v>33559</v>
      </c>
      <c r="K18443" s="94">
        <v>1254</v>
      </c>
      <c r="O18443" s="94">
        <v>32305</v>
      </c>
      <c r="P18443" s="94">
        <v>33559</v>
      </c>
      <c r="Q18443" s="94">
        <v>1254</v>
      </c>
      <c r="AS18443" s="94">
        <v>35</v>
      </c>
      <c r="AT18443" s="94">
        <v>-411</v>
      </c>
      <c r="AU18443" s="94">
        <v>260</v>
      </c>
      <c r="AV18443" s="94">
        <v>707</v>
      </c>
      <c r="AW18443" s="94">
        <v>390</v>
      </c>
      <c r="AX18443" s="94">
        <v>395</v>
      </c>
      <c r="AY18443" s="94">
        <v>502</v>
      </c>
      <c r="AZ18443" s="94">
        <v>-114</v>
      </c>
      <c r="BA18443" s="94">
        <v>147</v>
      </c>
      <c r="BB18443" s="94">
        <v>-657</v>
      </c>
    </row>
    <row r="18444" spans="1:54">
      <c r="A18444" s="85" t="s">
        <v>91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402</v>
      </c>
      <c r="H18444" s="94">
        <v>33345</v>
      </c>
      <c r="I18444" s="94">
        <v>34345</v>
      </c>
      <c r="J18444" s="94">
        <v>35826</v>
      </c>
      <c r="K18444" s="94">
        <v>1481</v>
      </c>
      <c r="O18444" s="94">
        <v>34345</v>
      </c>
      <c r="P18444" s="94">
        <v>35826</v>
      </c>
      <c r="Q18444" s="94">
        <v>1481</v>
      </c>
      <c r="AS18444" s="94">
        <v>-10</v>
      </c>
      <c r="AT18444" s="94">
        <v>-584</v>
      </c>
      <c r="AU18444" s="94">
        <v>360</v>
      </c>
      <c r="AV18444" s="94">
        <v>1279</v>
      </c>
      <c r="AW18444" s="94">
        <v>299</v>
      </c>
      <c r="AX18444" s="94">
        <v>318</v>
      </c>
      <c r="AY18444" s="94">
        <v>470</v>
      </c>
      <c r="AZ18444" s="94">
        <v>-115</v>
      </c>
      <c r="BA18444" s="94">
        <v>170</v>
      </c>
      <c r="BB18444" s="94">
        <v>-706</v>
      </c>
    </row>
    <row r="18445" spans="1:54">
      <c r="A18445" s="85" t="s">
        <v>91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402</v>
      </c>
      <c r="H18445" s="94">
        <v>34971</v>
      </c>
      <c r="I18445" s="94">
        <v>36094</v>
      </c>
      <c r="J18445" s="94">
        <v>38020</v>
      </c>
      <c r="K18445" s="94">
        <v>1926</v>
      </c>
      <c r="O18445" s="94">
        <v>36094</v>
      </c>
      <c r="P18445" s="94">
        <v>38020</v>
      </c>
      <c r="Q18445" s="94">
        <v>1926</v>
      </c>
      <c r="AS18445" s="94">
        <v>24</v>
      </c>
      <c r="AT18445" s="94">
        <v>-904</v>
      </c>
      <c r="AU18445" s="94">
        <v>530</v>
      </c>
      <c r="AV18445" s="94">
        <v>2247</v>
      </c>
      <c r="AW18445" s="94">
        <v>165</v>
      </c>
      <c r="AX18445" s="94">
        <v>162</v>
      </c>
      <c r="AY18445" s="94">
        <v>395</v>
      </c>
      <c r="AZ18445" s="94">
        <v>-159</v>
      </c>
      <c r="BA18445" s="94">
        <v>206</v>
      </c>
      <c r="BB18445" s="94">
        <v>-740</v>
      </c>
    </row>
    <row r="18446" spans="1:54">
      <c r="A18446" s="85" t="s">
        <v>91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402</v>
      </c>
      <c r="H18446" s="94">
        <v>36287</v>
      </c>
      <c r="I18446" s="94">
        <v>37518</v>
      </c>
      <c r="J18446" s="94">
        <v>39169</v>
      </c>
      <c r="K18446" s="94">
        <v>1651</v>
      </c>
      <c r="O18446" s="94">
        <v>37518</v>
      </c>
      <c r="P18446" s="94">
        <v>39169</v>
      </c>
      <c r="Q18446" s="94">
        <v>1651</v>
      </c>
      <c r="AS18446" s="94">
        <v>51</v>
      </c>
      <c r="AT18446" s="94">
        <v>-1114</v>
      </c>
      <c r="AU18446" s="94">
        <v>509</v>
      </c>
      <c r="AV18446" s="94">
        <v>2354</v>
      </c>
      <c r="AW18446" s="94">
        <v>95</v>
      </c>
      <c r="AX18446" s="94">
        <v>136</v>
      </c>
      <c r="AY18446" s="94">
        <v>393</v>
      </c>
      <c r="AZ18446" s="94">
        <v>-338</v>
      </c>
      <c r="BA18446" s="94">
        <v>208</v>
      </c>
      <c r="BB18446" s="94">
        <v>-643</v>
      </c>
    </row>
    <row r="18447" spans="1:54">
      <c r="A18447" s="85" t="s">
        <v>91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402</v>
      </c>
      <c r="H18447" s="94">
        <v>37249</v>
      </c>
      <c r="I18447" s="94">
        <v>38414</v>
      </c>
      <c r="J18447" s="94">
        <v>39989</v>
      </c>
      <c r="K18447" s="94">
        <v>1575</v>
      </c>
      <c r="O18447" s="94">
        <v>38414</v>
      </c>
      <c r="P18447" s="94">
        <v>39989</v>
      </c>
      <c r="Q18447" s="94">
        <v>1575</v>
      </c>
      <c r="AS18447" s="94">
        <v>20</v>
      </c>
      <c r="AT18447" s="94">
        <v>-1104</v>
      </c>
      <c r="AU18447" s="94">
        <v>492</v>
      </c>
      <c r="AV18447" s="94">
        <v>2231</v>
      </c>
      <c r="AW18447" s="94">
        <v>38</v>
      </c>
      <c r="AX18447" s="94">
        <v>127</v>
      </c>
      <c r="AY18447" s="94">
        <v>389</v>
      </c>
      <c r="AZ18447" s="94">
        <v>-328</v>
      </c>
      <c r="BA18447" s="94">
        <v>212</v>
      </c>
      <c r="BB18447" s="94">
        <v>-502</v>
      </c>
    </row>
    <row r="18448" spans="1:54">
      <c r="A18448" s="85" t="s">
        <v>91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402</v>
      </c>
      <c r="H18448" s="94">
        <v>37785</v>
      </c>
      <c r="I18448" s="94">
        <v>38983</v>
      </c>
      <c r="J18448" s="94">
        <v>40474</v>
      </c>
      <c r="K18448" s="94">
        <v>1491</v>
      </c>
      <c r="O18448" s="94">
        <v>38983</v>
      </c>
      <c r="P18448" s="94">
        <v>40474</v>
      </c>
      <c r="Q18448" s="94">
        <v>1491</v>
      </c>
      <c r="AS18448" s="94">
        <v>27</v>
      </c>
      <c r="AT18448" s="94">
        <v>-1169</v>
      </c>
      <c r="AU18448" s="94">
        <v>524</v>
      </c>
      <c r="AV18448" s="94">
        <v>2312</v>
      </c>
      <c r="AW18448" s="94">
        <v>5</v>
      </c>
      <c r="AX18448" s="94">
        <v>117</v>
      </c>
      <c r="AY18448" s="94">
        <v>392</v>
      </c>
      <c r="AZ18448" s="94">
        <v>-344</v>
      </c>
      <c r="BA18448" s="94">
        <v>215</v>
      </c>
      <c r="BB18448" s="94">
        <v>-588</v>
      </c>
    </row>
    <row r="18449" spans="1:54">
      <c r="A18449" s="85" t="s">
        <v>91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402</v>
      </c>
      <c r="H18449" s="94">
        <v>37998</v>
      </c>
      <c r="I18449" s="94">
        <v>39114</v>
      </c>
      <c r="J18449" s="94">
        <v>40400</v>
      </c>
      <c r="K18449" s="94">
        <v>1286</v>
      </c>
      <c r="O18449" s="94">
        <v>39114</v>
      </c>
      <c r="P18449" s="94">
        <v>40400</v>
      </c>
      <c r="Q18449" s="94">
        <v>1286</v>
      </c>
      <c r="AS18449" s="94">
        <v>26</v>
      </c>
      <c r="AT18449" s="94">
        <v>-1149</v>
      </c>
      <c r="AU18449" s="94">
        <v>526</v>
      </c>
      <c r="AV18449" s="94">
        <v>2274</v>
      </c>
      <c r="AW18449" s="94">
        <v>-72</v>
      </c>
      <c r="AX18449" s="94">
        <v>140</v>
      </c>
      <c r="AY18449" s="94">
        <v>424</v>
      </c>
      <c r="AZ18449" s="94">
        <v>-339</v>
      </c>
      <c r="BA18449" s="94">
        <v>218</v>
      </c>
      <c r="BB18449" s="94">
        <v>-762</v>
      </c>
    </row>
    <row r="18450" spans="1:54">
      <c r="A18450" s="85" t="s">
        <v>91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402</v>
      </c>
      <c r="H18450" s="94">
        <v>37920</v>
      </c>
      <c r="I18450" s="94">
        <v>38632</v>
      </c>
      <c r="J18450" s="94">
        <v>39774</v>
      </c>
      <c r="K18450" s="94">
        <v>1142</v>
      </c>
      <c r="O18450" s="94">
        <v>38632</v>
      </c>
      <c r="P18450" s="94">
        <v>39774</v>
      </c>
      <c r="Q18450" s="94">
        <v>1142</v>
      </c>
      <c r="AS18450" s="94">
        <v>26</v>
      </c>
      <c r="AT18450" s="94">
        <v>-1110</v>
      </c>
      <c r="AU18450" s="94">
        <v>541</v>
      </c>
      <c r="AV18450" s="94">
        <v>2284</v>
      </c>
      <c r="AW18450" s="94">
        <v>-105</v>
      </c>
      <c r="AX18450" s="94">
        <v>141</v>
      </c>
      <c r="AY18450" s="94">
        <v>429</v>
      </c>
      <c r="AZ18450" s="94">
        <v>-462</v>
      </c>
      <c r="BA18450" s="94">
        <v>220</v>
      </c>
      <c r="BB18450" s="94">
        <v>-822</v>
      </c>
    </row>
    <row r="18451" spans="1:54">
      <c r="A18451" s="85" t="s">
        <v>91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402</v>
      </c>
      <c r="H18451" s="94">
        <v>37482</v>
      </c>
      <c r="I18451" s="94">
        <v>37558</v>
      </c>
      <c r="J18451" s="94">
        <v>38382</v>
      </c>
      <c r="K18451" s="94">
        <v>824</v>
      </c>
      <c r="O18451" s="94">
        <v>37558</v>
      </c>
      <c r="P18451" s="94">
        <v>38382</v>
      </c>
      <c r="Q18451" s="94">
        <v>824</v>
      </c>
      <c r="AS18451" s="94">
        <v>17</v>
      </c>
      <c r="AT18451" s="94">
        <v>-1057</v>
      </c>
      <c r="AU18451" s="94">
        <v>520</v>
      </c>
      <c r="AV18451" s="94">
        <v>1920</v>
      </c>
      <c r="AW18451" s="94">
        <v>-65</v>
      </c>
      <c r="AX18451" s="94">
        <v>146</v>
      </c>
      <c r="AY18451" s="94">
        <v>429</v>
      </c>
      <c r="AZ18451" s="94">
        <v>-426</v>
      </c>
      <c r="BA18451" s="94">
        <v>209</v>
      </c>
      <c r="BB18451" s="94">
        <v>-869</v>
      </c>
    </row>
    <row r="18452" spans="1:54">
      <c r="A18452" s="85" t="s">
        <v>91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402</v>
      </c>
      <c r="H18452" s="94">
        <v>36400</v>
      </c>
      <c r="I18452" s="94">
        <v>36433</v>
      </c>
      <c r="J18452" s="94">
        <v>37398</v>
      </c>
      <c r="K18452" s="94">
        <v>965</v>
      </c>
      <c r="O18452" s="94">
        <v>36433</v>
      </c>
      <c r="P18452" s="94">
        <v>37398</v>
      </c>
      <c r="Q18452" s="94">
        <v>965</v>
      </c>
      <c r="AS18452" s="94">
        <v>20</v>
      </c>
      <c r="AT18452" s="94">
        <v>-874</v>
      </c>
      <c r="AU18452" s="94">
        <v>469</v>
      </c>
      <c r="AV18452" s="94">
        <v>1695</v>
      </c>
      <c r="AW18452" s="94">
        <v>-34</v>
      </c>
      <c r="AX18452" s="94">
        <v>207</v>
      </c>
      <c r="AY18452" s="94">
        <v>444</v>
      </c>
      <c r="AZ18452" s="94">
        <v>-322</v>
      </c>
      <c r="BA18452" s="94">
        <v>194</v>
      </c>
      <c r="BB18452" s="94">
        <v>-834</v>
      </c>
    </row>
    <row r="18453" spans="1:54">
      <c r="A18453" s="85" t="s">
        <v>91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402</v>
      </c>
      <c r="H18453" s="94">
        <v>35164</v>
      </c>
      <c r="I18453" s="94">
        <v>35674</v>
      </c>
      <c r="J18453" s="94">
        <v>36875</v>
      </c>
      <c r="K18453" s="94">
        <v>1201</v>
      </c>
      <c r="O18453" s="94">
        <v>35674</v>
      </c>
      <c r="P18453" s="94">
        <v>36875</v>
      </c>
      <c r="Q18453" s="94">
        <v>1201</v>
      </c>
      <c r="AS18453" s="94">
        <v>-4</v>
      </c>
      <c r="AT18453" s="94">
        <v>-604</v>
      </c>
      <c r="AU18453" s="94">
        <v>431</v>
      </c>
      <c r="AV18453" s="94">
        <v>1321</v>
      </c>
      <c r="AW18453" s="94">
        <v>105</v>
      </c>
      <c r="AX18453" s="94">
        <v>317</v>
      </c>
      <c r="AY18453" s="94">
        <v>503</v>
      </c>
      <c r="AZ18453" s="94">
        <v>-218</v>
      </c>
      <c r="BA18453" s="94">
        <v>180</v>
      </c>
      <c r="BB18453" s="94">
        <v>-830</v>
      </c>
    </row>
    <row r="18454" spans="1:54">
      <c r="A18454" s="85" t="s">
        <v>91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402</v>
      </c>
      <c r="H18454" s="94">
        <v>34292</v>
      </c>
      <c r="I18454" s="94">
        <v>34750</v>
      </c>
      <c r="J18454" s="94">
        <v>35780</v>
      </c>
      <c r="K18454" s="94">
        <v>1030</v>
      </c>
      <c r="O18454" s="94">
        <v>34750</v>
      </c>
      <c r="P18454" s="94">
        <v>35780</v>
      </c>
      <c r="Q18454" s="94">
        <v>1030</v>
      </c>
      <c r="AS18454" s="94">
        <v>-16</v>
      </c>
      <c r="AT18454" s="94">
        <v>-576</v>
      </c>
      <c r="AU18454" s="94">
        <v>362</v>
      </c>
      <c r="AV18454" s="94">
        <v>1058</v>
      </c>
      <c r="AW18454" s="94">
        <v>262</v>
      </c>
      <c r="AX18454" s="94">
        <v>281</v>
      </c>
      <c r="AY18454" s="94">
        <v>473</v>
      </c>
      <c r="AZ18454" s="94">
        <v>-214</v>
      </c>
      <c r="BA18454" s="94">
        <v>165</v>
      </c>
      <c r="BB18454" s="94">
        <v>-765</v>
      </c>
    </row>
    <row r="18455" spans="1:54">
      <c r="A18455" s="85" t="s">
        <v>91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402</v>
      </c>
      <c r="H18455" s="94">
        <v>31913</v>
      </c>
      <c r="I18455" s="94">
        <v>32270</v>
      </c>
      <c r="J18455" s="94">
        <v>33177</v>
      </c>
      <c r="K18455" s="94">
        <v>907</v>
      </c>
      <c r="O18455" s="94">
        <v>32270</v>
      </c>
      <c r="P18455" s="94">
        <v>33177</v>
      </c>
      <c r="Q18455" s="94">
        <v>907</v>
      </c>
      <c r="AS18455" s="94">
        <v>-14</v>
      </c>
      <c r="AT18455" s="94">
        <v>-618</v>
      </c>
      <c r="AU18455" s="94">
        <v>322</v>
      </c>
      <c r="AV18455" s="94">
        <v>866</v>
      </c>
      <c r="AW18455" s="94">
        <v>414</v>
      </c>
      <c r="AX18455" s="94">
        <v>257</v>
      </c>
      <c r="AY18455" s="94">
        <v>487</v>
      </c>
      <c r="AZ18455" s="94">
        <v>-216</v>
      </c>
      <c r="BA18455" s="94">
        <v>147</v>
      </c>
      <c r="BB18455" s="94">
        <v>-738</v>
      </c>
    </row>
    <row r="18456" spans="1:54">
      <c r="A18456" s="85" t="s">
        <v>91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402</v>
      </c>
      <c r="H18456" s="94">
        <v>29155</v>
      </c>
      <c r="I18456" s="94">
        <v>29579</v>
      </c>
      <c r="J18456" s="94">
        <v>30422</v>
      </c>
      <c r="K18456" s="94">
        <v>843</v>
      </c>
      <c r="O18456" s="94">
        <v>29579</v>
      </c>
      <c r="P18456" s="94">
        <v>30422</v>
      </c>
      <c r="Q18456" s="94">
        <v>843</v>
      </c>
      <c r="AS18456" s="94">
        <v>29</v>
      </c>
      <c r="AT18456" s="94">
        <v>-727</v>
      </c>
      <c r="AU18456" s="94">
        <v>222</v>
      </c>
      <c r="AV18456" s="94">
        <v>403</v>
      </c>
      <c r="AW18456" s="94">
        <v>645</v>
      </c>
      <c r="AX18456" s="94">
        <v>314</v>
      </c>
      <c r="AY18456" s="94">
        <v>494</v>
      </c>
      <c r="AZ18456" s="94">
        <v>-238</v>
      </c>
      <c r="BA18456" s="94">
        <v>106</v>
      </c>
      <c r="BB18456" s="94">
        <v>-405</v>
      </c>
    </row>
    <row r="18457" spans="1:54">
      <c r="A18457" s="85" t="s">
        <v>91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402</v>
      </c>
      <c r="H18457" s="94">
        <v>26771</v>
      </c>
      <c r="I18457" s="94">
        <v>28265</v>
      </c>
      <c r="J18457" s="94">
        <v>29054</v>
      </c>
      <c r="K18457" s="94">
        <v>789</v>
      </c>
      <c r="O18457" s="94">
        <v>28265</v>
      </c>
      <c r="P18457" s="94">
        <v>29054</v>
      </c>
      <c r="Q18457" s="94">
        <v>789</v>
      </c>
      <c r="AS18457" s="94">
        <v>34</v>
      </c>
      <c r="AT18457" s="94">
        <v>-672</v>
      </c>
      <c r="AU18457" s="94">
        <v>222</v>
      </c>
      <c r="AV18457" s="94">
        <v>344</v>
      </c>
      <c r="AW18457" s="94">
        <v>657</v>
      </c>
      <c r="AX18457" s="94">
        <v>318</v>
      </c>
      <c r="AY18457" s="94">
        <v>482</v>
      </c>
      <c r="AZ18457" s="94">
        <v>-228</v>
      </c>
      <c r="BA18457" s="94">
        <v>116</v>
      </c>
      <c r="BB18457" s="94">
        <v>-484</v>
      </c>
    </row>
    <row r="18458" spans="1:54">
      <c r="A18458" s="85" t="s">
        <v>91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402</v>
      </c>
      <c r="H18458" s="94">
        <v>24837</v>
      </c>
      <c r="I18458" s="94">
        <v>26935</v>
      </c>
      <c r="J18458" s="94">
        <v>27954</v>
      </c>
      <c r="K18458" s="94">
        <v>1019</v>
      </c>
      <c r="O18458" s="94">
        <v>26935</v>
      </c>
      <c r="P18458" s="94">
        <v>27954</v>
      </c>
      <c r="Q18458" s="94">
        <v>1019</v>
      </c>
      <c r="AS18458" s="94">
        <v>55</v>
      </c>
      <c r="AT18458" s="94">
        <v>-470</v>
      </c>
      <c r="AU18458" s="94">
        <v>200</v>
      </c>
      <c r="AV18458" s="94">
        <v>276</v>
      </c>
      <c r="AW18458" s="94">
        <v>682</v>
      </c>
      <c r="AX18458" s="94">
        <v>341</v>
      </c>
      <c r="AY18458" s="94">
        <v>471</v>
      </c>
      <c r="AZ18458" s="94">
        <v>-200</v>
      </c>
      <c r="BA18458" s="94">
        <v>104</v>
      </c>
      <c r="BB18458" s="94">
        <v>-440</v>
      </c>
    </row>
    <row r="18459" spans="1:54">
      <c r="A18459" s="85" t="s">
        <v>91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402</v>
      </c>
      <c r="H18459" s="94">
        <v>23766</v>
      </c>
      <c r="I18459" s="94">
        <v>25859</v>
      </c>
      <c r="J18459" s="94">
        <v>26763</v>
      </c>
      <c r="K18459" s="94">
        <v>904</v>
      </c>
      <c r="O18459" s="94">
        <v>25859</v>
      </c>
      <c r="P18459" s="94">
        <v>26763</v>
      </c>
      <c r="Q18459" s="94">
        <v>904</v>
      </c>
      <c r="AS18459" s="94">
        <v>47</v>
      </c>
      <c r="AT18459" s="94">
        <v>-395</v>
      </c>
      <c r="AU18459" s="94">
        <v>180</v>
      </c>
      <c r="AV18459" s="94">
        <v>248</v>
      </c>
      <c r="AW18459" s="94">
        <v>671</v>
      </c>
      <c r="AX18459" s="94">
        <v>326</v>
      </c>
      <c r="AY18459" s="94">
        <v>452</v>
      </c>
      <c r="AZ18459" s="94">
        <v>-189</v>
      </c>
      <c r="BA18459" s="94">
        <v>92</v>
      </c>
      <c r="BB18459" s="94">
        <v>-528</v>
      </c>
    </row>
    <row r="18460" spans="1:54">
      <c r="A18460" s="85" t="s">
        <v>91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402</v>
      </c>
      <c r="H18460" s="94">
        <v>23104</v>
      </c>
      <c r="I18460" s="94">
        <v>25197</v>
      </c>
      <c r="J18460" s="94">
        <v>26092</v>
      </c>
      <c r="K18460" s="94">
        <v>895</v>
      </c>
      <c r="O18460" s="94">
        <v>25197</v>
      </c>
      <c r="P18460" s="94">
        <v>26092</v>
      </c>
      <c r="Q18460" s="94">
        <v>895</v>
      </c>
      <c r="AS18460" s="94">
        <v>70</v>
      </c>
      <c r="AT18460" s="94">
        <v>-403</v>
      </c>
      <c r="AU18460" s="94">
        <v>161</v>
      </c>
      <c r="AV18460" s="94">
        <v>246</v>
      </c>
      <c r="AW18460" s="94">
        <v>722</v>
      </c>
      <c r="AX18460" s="94">
        <v>269</v>
      </c>
      <c r="AY18460" s="94">
        <v>429</v>
      </c>
      <c r="AZ18460" s="94">
        <v>-190</v>
      </c>
      <c r="BA18460" s="94">
        <v>88</v>
      </c>
      <c r="BB18460" s="94">
        <v>-497</v>
      </c>
    </row>
    <row r="18461" spans="1:54">
      <c r="A18461" s="85" t="s">
        <v>91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402</v>
      </c>
      <c r="H18461" s="94">
        <v>22906</v>
      </c>
      <c r="I18461" s="94">
        <v>24975</v>
      </c>
      <c r="J18461" s="94">
        <v>25899</v>
      </c>
      <c r="K18461" s="94">
        <v>924</v>
      </c>
      <c r="O18461" s="94">
        <v>24975</v>
      </c>
      <c r="P18461" s="94">
        <v>25899</v>
      </c>
      <c r="Q18461" s="94">
        <v>924</v>
      </c>
      <c r="AS18461" s="94">
        <v>81</v>
      </c>
      <c r="AT18461" s="94">
        <v>-342</v>
      </c>
      <c r="AU18461" s="94">
        <v>174</v>
      </c>
      <c r="AV18461" s="94">
        <v>231</v>
      </c>
      <c r="AW18461" s="94">
        <v>711</v>
      </c>
      <c r="AX18461" s="94">
        <v>300</v>
      </c>
      <c r="AY18461" s="94">
        <v>459</v>
      </c>
      <c r="AZ18461" s="94">
        <v>-176</v>
      </c>
      <c r="BA18461" s="94">
        <v>87</v>
      </c>
      <c r="BB18461" s="94">
        <v>-601</v>
      </c>
    </row>
    <row r="18462" spans="1:54">
      <c r="A18462" s="85" t="s">
        <v>91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402</v>
      </c>
      <c r="H18462" s="94">
        <v>23491</v>
      </c>
      <c r="I18462" s="94">
        <v>25706</v>
      </c>
      <c r="J18462" s="94">
        <v>26575</v>
      </c>
      <c r="K18462" s="94">
        <v>869</v>
      </c>
      <c r="O18462" s="94">
        <v>25706</v>
      </c>
      <c r="P18462" s="94">
        <v>26575</v>
      </c>
      <c r="Q18462" s="94">
        <v>869</v>
      </c>
      <c r="AS18462" s="94">
        <v>72</v>
      </c>
      <c r="AT18462" s="94">
        <v>-363</v>
      </c>
      <c r="AU18462" s="94">
        <v>201</v>
      </c>
      <c r="AV18462" s="94">
        <v>284</v>
      </c>
      <c r="AW18462" s="94">
        <v>686</v>
      </c>
      <c r="AX18462" s="94">
        <v>312</v>
      </c>
      <c r="AY18462" s="94">
        <v>449</v>
      </c>
      <c r="AZ18462" s="94">
        <v>-189</v>
      </c>
      <c r="BA18462" s="94">
        <v>91</v>
      </c>
      <c r="BB18462" s="94">
        <v>-674</v>
      </c>
    </row>
    <row r="18463" spans="1:54">
      <c r="A18463" s="85" t="s">
        <v>91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402</v>
      </c>
      <c r="H18463" s="94">
        <v>24961</v>
      </c>
      <c r="I18463" s="94">
        <v>27534</v>
      </c>
      <c r="J18463" s="94">
        <v>28459</v>
      </c>
      <c r="K18463" s="94">
        <v>925</v>
      </c>
      <c r="O18463" s="94">
        <v>27534</v>
      </c>
      <c r="P18463" s="94">
        <v>28459</v>
      </c>
      <c r="Q18463" s="94">
        <v>925</v>
      </c>
      <c r="AS18463" s="94">
        <v>37</v>
      </c>
      <c r="AT18463" s="94">
        <v>-472</v>
      </c>
      <c r="AU18463" s="94">
        <v>227</v>
      </c>
      <c r="AV18463" s="94">
        <v>231</v>
      </c>
      <c r="AW18463" s="94">
        <v>647</v>
      </c>
      <c r="AX18463" s="94">
        <v>359</v>
      </c>
      <c r="AY18463" s="94">
        <v>466</v>
      </c>
      <c r="AZ18463" s="94">
        <v>-205</v>
      </c>
      <c r="BA18463" s="94">
        <v>107</v>
      </c>
      <c r="BB18463" s="94">
        <v>-472</v>
      </c>
    </row>
    <row r="18464" spans="1:54">
      <c r="A18464" s="85" t="s">
        <v>91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402</v>
      </c>
      <c r="H18464" s="94">
        <v>26018</v>
      </c>
      <c r="I18464" s="94">
        <v>27943</v>
      </c>
      <c r="J18464" s="94">
        <v>29237</v>
      </c>
      <c r="K18464" s="94">
        <v>1294</v>
      </c>
      <c r="O18464" s="94">
        <v>27943</v>
      </c>
      <c r="P18464" s="94">
        <v>29237</v>
      </c>
      <c r="Q18464" s="94">
        <v>1294</v>
      </c>
      <c r="AS18464" s="94">
        <v>35</v>
      </c>
      <c r="AT18464" s="94">
        <v>-474</v>
      </c>
      <c r="AU18464" s="94">
        <v>219</v>
      </c>
      <c r="AV18464" s="94">
        <v>267</v>
      </c>
      <c r="AW18464" s="94">
        <v>551</v>
      </c>
      <c r="AX18464" s="94">
        <v>444</v>
      </c>
      <c r="AY18464" s="94">
        <v>505</v>
      </c>
      <c r="AZ18464" s="94">
        <v>-194</v>
      </c>
      <c r="BA18464" s="94">
        <v>111</v>
      </c>
      <c r="BB18464" s="94">
        <v>-170</v>
      </c>
    </row>
    <row r="18465" spans="1:54">
      <c r="A18465" s="85" t="s">
        <v>91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402</v>
      </c>
      <c r="H18465" s="94">
        <v>27206</v>
      </c>
      <c r="I18465" s="94">
        <v>28044</v>
      </c>
      <c r="J18465" s="94">
        <v>29454</v>
      </c>
      <c r="K18465" s="94">
        <v>1410</v>
      </c>
      <c r="O18465" s="94">
        <v>28044</v>
      </c>
      <c r="P18465" s="94">
        <v>29454</v>
      </c>
      <c r="Q18465" s="94">
        <v>1410</v>
      </c>
      <c r="AS18465" s="94">
        <v>-3</v>
      </c>
      <c r="AT18465" s="94">
        <v>-440</v>
      </c>
      <c r="AU18465" s="94">
        <v>229</v>
      </c>
      <c r="AV18465" s="94">
        <v>375</v>
      </c>
      <c r="AW18465" s="94">
        <v>489</v>
      </c>
      <c r="AX18465" s="94">
        <v>438</v>
      </c>
      <c r="AY18465" s="94">
        <v>536</v>
      </c>
      <c r="AZ18465" s="94">
        <v>-178</v>
      </c>
      <c r="BA18465" s="94">
        <v>114</v>
      </c>
      <c r="BB18465" s="94">
        <v>-150</v>
      </c>
    </row>
    <row r="18466" spans="1:54">
      <c r="A18466" s="85" t="s">
        <v>91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402</v>
      </c>
      <c r="H18466" s="94">
        <v>28634</v>
      </c>
      <c r="I18466" s="94">
        <v>29053</v>
      </c>
      <c r="J18466" s="94">
        <v>30726</v>
      </c>
      <c r="K18466" s="94">
        <v>1673</v>
      </c>
      <c r="O18466" s="94">
        <v>29053</v>
      </c>
      <c r="P18466" s="94">
        <v>30726</v>
      </c>
      <c r="Q18466" s="94">
        <v>1673</v>
      </c>
      <c r="AS18466" s="94">
        <v>6</v>
      </c>
      <c r="AT18466" s="94">
        <v>-387</v>
      </c>
      <c r="AU18466" s="94">
        <v>288</v>
      </c>
      <c r="AV18466" s="94">
        <v>622</v>
      </c>
      <c r="AW18466" s="94">
        <v>442</v>
      </c>
      <c r="AX18466" s="94">
        <v>433</v>
      </c>
      <c r="AY18466" s="94">
        <v>554</v>
      </c>
      <c r="AZ18466" s="94">
        <v>-162</v>
      </c>
      <c r="BA18466" s="94">
        <v>137</v>
      </c>
      <c r="BB18466" s="94">
        <v>-260</v>
      </c>
    </row>
    <row r="18467" spans="1:54">
      <c r="A18467" s="85" t="s">
        <v>91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402</v>
      </c>
      <c r="H18467" s="94">
        <v>30447</v>
      </c>
      <c r="I18467" s="94">
        <v>30310</v>
      </c>
      <c r="J18467" s="94">
        <v>32666</v>
      </c>
      <c r="K18467" s="94">
        <v>2356</v>
      </c>
      <c r="O18467" s="94">
        <v>30310</v>
      </c>
      <c r="P18467" s="94">
        <v>32666</v>
      </c>
      <c r="Q18467" s="94">
        <v>2356</v>
      </c>
      <c r="AS18467" s="94">
        <v>28</v>
      </c>
      <c r="AT18467" s="94">
        <v>-231</v>
      </c>
      <c r="AU18467" s="94">
        <v>358</v>
      </c>
      <c r="AV18467" s="94">
        <v>1082</v>
      </c>
      <c r="AW18467" s="94">
        <v>362</v>
      </c>
      <c r="AX18467" s="94">
        <v>448</v>
      </c>
      <c r="AY18467" s="94">
        <v>588</v>
      </c>
      <c r="AZ18467" s="94">
        <v>-133</v>
      </c>
      <c r="BA18467" s="94">
        <v>156</v>
      </c>
      <c r="BB18467" s="94">
        <v>-302</v>
      </c>
    </row>
    <row r="18468" spans="1:54">
      <c r="A18468" s="85" t="s">
        <v>91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402</v>
      </c>
      <c r="H18468" s="94">
        <v>30951</v>
      </c>
      <c r="I18468" s="94">
        <v>31371</v>
      </c>
      <c r="J18468" s="94">
        <v>34144</v>
      </c>
      <c r="K18468" s="94">
        <v>2773</v>
      </c>
      <c r="O18468" s="94">
        <v>31371</v>
      </c>
      <c r="P18468" s="94">
        <v>34144</v>
      </c>
      <c r="Q18468" s="94">
        <v>2773</v>
      </c>
      <c r="AS18468" s="94">
        <v>-20</v>
      </c>
      <c r="AT18468" s="94">
        <v>-293</v>
      </c>
      <c r="AU18468" s="94">
        <v>477</v>
      </c>
      <c r="AV18468" s="94">
        <v>1682</v>
      </c>
      <c r="AW18468" s="94">
        <v>324</v>
      </c>
      <c r="AX18468" s="94">
        <v>347</v>
      </c>
      <c r="AY18468" s="94">
        <v>539</v>
      </c>
      <c r="AZ18468" s="94">
        <v>-156</v>
      </c>
      <c r="BA18468" s="94">
        <v>184</v>
      </c>
      <c r="BB18468" s="94">
        <v>-311</v>
      </c>
    </row>
    <row r="18469" spans="1:54">
      <c r="A18469" s="85" t="s">
        <v>91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402</v>
      </c>
      <c r="H18469" s="94">
        <v>32207</v>
      </c>
      <c r="I18469" s="94">
        <v>32268</v>
      </c>
      <c r="J18469" s="94">
        <v>35294</v>
      </c>
      <c r="K18469" s="94">
        <v>3026</v>
      </c>
      <c r="O18469" s="94">
        <v>32268</v>
      </c>
      <c r="P18469" s="94">
        <v>35294</v>
      </c>
      <c r="Q18469" s="94">
        <v>3026</v>
      </c>
      <c r="AS18469" s="94">
        <v>-42</v>
      </c>
      <c r="AT18469" s="94">
        <v>-363</v>
      </c>
      <c r="AU18469" s="94">
        <v>567</v>
      </c>
      <c r="AV18469" s="94">
        <v>2037</v>
      </c>
      <c r="AW18469" s="94">
        <v>394</v>
      </c>
      <c r="AX18469" s="94">
        <v>273</v>
      </c>
      <c r="AY18469" s="94">
        <v>526</v>
      </c>
      <c r="AZ18469" s="94">
        <v>-241</v>
      </c>
      <c r="BA18469" s="94">
        <v>196</v>
      </c>
      <c r="BB18469" s="94">
        <v>-321</v>
      </c>
    </row>
    <row r="18470" spans="1:54">
      <c r="A18470" s="85" t="s">
        <v>91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402</v>
      </c>
      <c r="H18470" s="94">
        <v>33640</v>
      </c>
      <c r="I18470" s="94">
        <v>33103</v>
      </c>
      <c r="J18470" s="94">
        <v>36165</v>
      </c>
      <c r="K18470" s="94">
        <v>3062</v>
      </c>
      <c r="O18470" s="94">
        <v>33103</v>
      </c>
      <c r="P18470" s="94">
        <v>36165</v>
      </c>
      <c r="Q18470" s="94">
        <v>3062</v>
      </c>
      <c r="AS18470" s="94">
        <v>-28</v>
      </c>
      <c r="AT18470" s="94">
        <v>-406</v>
      </c>
      <c r="AU18470" s="94">
        <v>578</v>
      </c>
      <c r="AV18470" s="94">
        <v>2120</v>
      </c>
      <c r="AW18470" s="94">
        <v>377</v>
      </c>
      <c r="AX18470" s="94">
        <v>203</v>
      </c>
      <c r="AY18470" s="94">
        <v>521</v>
      </c>
      <c r="AZ18470" s="94">
        <v>-372</v>
      </c>
      <c r="BA18470" s="94">
        <v>209</v>
      </c>
      <c r="BB18470" s="94">
        <v>-140</v>
      </c>
    </row>
    <row r="18471" spans="1:54">
      <c r="A18471" s="85" t="s">
        <v>91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402</v>
      </c>
      <c r="H18471" s="94">
        <v>34510</v>
      </c>
      <c r="I18471" s="94">
        <v>33585</v>
      </c>
      <c r="J18471" s="94">
        <v>36573</v>
      </c>
      <c r="K18471" s="94">
        <v>2988</v>
      </c>
      <c r="O18471" s="94">
        <v>33585</v>
      </c>
      <c r="P18471" s="94">
        <v>36573</v>
      </c>
      <c r="Q18471" s="94">
        <v>2988</v>
      </c>
      <c r="AS18471" s="94">
        <v>-64</v>
      </c>
      <c r="AT18471" s="94">
        <v>-556</v>
      </c>
      <c r="AU18471" s="94">
        <v>561</v>
      </c>
      <c r="AV18471" s="94">
        <v>2265</v>
      </c>
      <c r="AW18471" s="94">
        <v>393</v>
      </c>
      <c r="AX18471" s="94">
        <v>131</v>
      </c>
      <c r="AY18471" s="94">
        <v>491</v>
      </c>
      <c r="AZ18471" s="94">
        <v>-508</v>
      </c>
      <c r="BA18471" s="94">
        <v>214</v>
      </c>
      <c r="BB18471" s="94">
        <v>61</v>
      </c>
    </row>
    <row r="18472" spans="1:54">
      <c r="A18472" s="85" t="s">
        <v>91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402</v>
      </c>
      <c r="H18472" s="94">
        <v>34962</v>
      </c>
      <c r="I18472" s="94">
        <v>34152</v>
      </c>
      <c r="J18472" s="94">
        <v>37167</v>
      </c>
      <c r="K18472" s="94">
        <v>3015</v>
      </c>
      <c r="O18472" s="94">
        <v>34152</v>
      </c>
      <c r="P18472" s="94">
        <v>37167</v>
      </c>
      <c r="Q18472" s="94">
        <v>3015</v>
      </c>
      <c r="AS18472" s="94">
        <v>-13</v>
      </c>
      <c r="AT18472" s="94">
        <v>-633</v>
      </c>
      <c r="AU18472" s="94">
        <v>544</v>
      </c>
      <c r="AV18472" s="94">
        <v>2273</v>
      </c>
      <c r="AW18472" s="94">
        <v>464</v>
      </c>
      <c r="AX18472" s="94">
        <v>97</v>
      </c>
      <c r="AY18472" s="94">
        <v>446</v>
      </c>
      <c r="AZ18472" s="94">
        <v>-514</v>
      </c>
      <c r="BA18472" s="94">
        <v>212</v>
      </c>
      <c r="BB18472" s="94">
        <v>139</v>
      </c>
    </row>
    <row r="18473" spans="1:54">
      <c r="A18473" s="85" t="s">
        <v>91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402</v>
      </c>
      <c r="H18473" s="94">
        <v>34984</v>
      </c>
      <c r="I18473" s="94">
        <v>34377</v>
      </c>
      <c r="J18473" s="94">
        <v>37383</v>
      </c>
      <c r="K18473" s="94">
        <v>3006</v>
      </c>
      <c r="O18473" s="94">
        <v>34377</v>
      </c>
      <c r="P18473" s="94">
        <v>37383</v>
      </c>
      <c r="Q18473" s="94">
        <v>3006</v>
      </c>
      <c r="AS18473" s="94">
        <v>-29</v>
      </c>
      <c r="AT18473" s="94">
        <v>-561</v>
      </c>
      <c r="AU18473" s="94">
        <v>538</v>
      </c>
      <c r="AV18473" s="94">
        <v>2245</v>
      </c>
      <c r="AW18473" s="94">
        <v>401</v>
      </c>
      <c r="AX18473" s="94">
        <v>178</v>
      </c>
      <c r="AY18473" s="94">
        <v>453</v>
      </c>
      <c r="AZ18473" s="94">
        <v>-503</v>
      </c>
      <c r="BA18473" s="94">
        <v>197</v>
      </c>
      <c r="BB18473" s="94">
        <v>87</v>
      </c>
    </row>
    <row r="18474" spans="1:54">
      <c r="A18474" s="85" t="s">
        <v>91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402</v>
      </c>
      <c r="H18474" s="94">
        <v>34899</v>
      </c>
      <c r="I18474" s="94">
        <v>34252</v>
      </c>
      <c r="J18474" s="94">
        <v>37191</v>
      </c>
      <c r="K18474" s="94">
        <v>2939</v>
      </c>
      <c r="O18474" s="94">
        <v>34252</v>
      </c>
      <c r="P18474" s="94">
        <v>37191</v>
      </c>
      <c r="Q18474" s="94">
        <v>2939</v>
      </c>
      <c r="AS18474" s="94">
        <v>-50</v>
      </c>
      <c r="AT18474" s="94">
        <v>-550</v>
      </c>
      <c r="AU18474" s="94">
        <v>542</v>
      </c>
      <c r="AV18474" s="94">
        <v>2217</v>
      </c>
      <c r="AW18474" s="94">
        <v>367</v>
      </c>
      <c r="AX18474" s="94">
        <v>222</v>
      </c>
      <c r="AY18474" s="94">
        <v>480</v>
      </c>
      <c r="AZ18474" s="94">
        <v>-505</v>
      </c>
      <c r="BA18474" s="94">
        <v>193</v>
      </c>
      <c r="BB18474" s="94">
        <v>23</v>
      </c>
    </row>
    <row r="18475" spans="1:54">
      <c r="A18475" s="85" t="s">
        <v>91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402</v>
      </c>
      <c r="H18475" s="94">
        <v>34344</v>
      </c>
      <c r="I18475" s="94">
        <v>33742</v>
      </c>
      <c r="J18475" s="94">
        <v>36575</v>
      </c>
      <c r="K18475" s="94">
        <v>2833</v>
      </c>
      <c r="O18475" s="94">
        <v>33742</v>
      </c>
      <c r="P18475" s="94">
        <v>36575</v>
      </c>
      <c r="Q18475" s="94">
        <v>2833</v>
      </c>
      <c r="AS18475" s="94">
        <v>-41</v>
      </c>
      <c r="AT18475" s="94">
        <v>-517</v>
      </c>
      <c r="AU18475" s="94">
        <v>564</v>
      </c>
      <c r="AV18475" s="94">
        <v>2100</v>
      </c>
      <c r="AW18475" s="94">
        <v>442</v>
      </c>
      <c r="AX18475" s="94">
        <v>225</v>
      </c>
      <c r="AY18475" s="94">
        <v>480</v>
      </c>
      <c r="AZ18475" s="94">
        <v>-477</v>
      </c>
      <c r="BA18475" s="94">
        <v>201</v>
      </c>
      <c r="BB18475" s="94">
        <v>-144</v>
      </c>
    </row>
    <row r="18476" spans="1:54">
      <c r="A18476" s="85" t="s">
        <v>91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402</v>
      </c>
      <c r="H18476" s="94">
        <v>33601</v>
      </c>
      <c r="I18476" s="94">
        <v>33003</v>
      </c>
      <c r="J18476" s="94">
        <v>35610</v>
      </c>
      <c r="K18476" s="94">
        <v>2607</v>
      </c>
      <c r="O18476" s="94">
        <v>33003</v>
      </c>
      <c r="P18476" s="94">
        <v>35610</v>
      </c>
      <c r="Q18476" s="94">
        <v>2607</v>
      </c>
      <c r="AS18476" s="94">
        <v>-12</v>
      </c>
      <c r="AT18476" s="94">
        <v>-438</v>
      </c>
      <c r="AU18476" s="94">
        <v>538</v>
      </c>
      <c r="AV18476" s="94">
        <v>1884</v>
      </c>
      <c r="AW18476" s="94">
        <v>375</v>
      </c>
      <c r="AX18476" s="94">
        <v>246</v>
      </c>
      <c r="AY18476" s="94">
        <v>496</v>
      </c>
      <c r="AZ18476" s="94">
        <v>-413</v>
      </c>
      <c r="BA18476" s="94">
        <v>193</v>
      </c>
      <c r="BB18476" s="94">
        <v>-262</v>
      </c>
    </row>
    <row r="18477" spans="1:54">
      <c r="A18477" s="85" t="s">
        <v>91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402</v>
      </c>
      <c r="H18477" s="94">
        <v>32807</v>
      </c>
      <c r="I18477" s="94">
        <v>32748</v>
      </c>
      <c r="J18477" s="94">
        <v>35184</v>
      </c>
      <c r="K18477" s="94">
        <v>2436</v>
      </c>
      <c r="O18477" s="94">
        <v>32748</v>
      </c>
      <c r="P18477" s="94">
        <v>35184</v>
      </c>
      <c r="Q18477" s="94">
        <v>2436</v>
      </c>
      <c r="AS18477" s="94">
        <v>27</v>
      </c>
      <c r="AT18477" s="94">
        <v>-295</v>
      </c>
      <c r="AU18477" s="94">
        <v>398</v>
      </c>
      <c r="AV18477" s="94">
        <v>1253</v>
      </c>
      <c r="AW18477" s="94">
        <v>390</v>
      </c>
      <c r="AX18477" s="94">
        <v>339</v>
      </c>
      <c r="AY18477" s="94">
        <v>529</v>
      </c>
      <c r="AZ18477" s="94">
        <v>-212</v>
      </c>
      <c r="BA18477" s="94">
        <v>171</v>
      </c>
      <c r="BB18477" s="94">
        <v>-164</v>
      </c>
    </row>
    <row r="18478" spans="1:54">
      <c r="A18478" s="85" t="s">
        <v>91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402</v>
      </c>
      <c r="H18478" s="94">
        <v>32608</v>
      </c>
      <c r="I18478" s="94">
        <v>32207</v>
      </c>
      <c r="J18478" s="94">
        <v>34354</v>
      </c>
      <c r="K18478" s="94">
        <v>2147</v>
      </c>
      <c r="O18478" s="94">
        <v>32207</v>
      </c>
      <c r="P18478" s="94">
        <v>34354</v>
      </c>
      <c r="Q18478" s="94">
        <v>2147</v>
      </c>
      <c r="AS18478" s="94">
        <v>69</v>
      </c>
      <c r="AT18478" s="94">
        <v>-381</v>
      </c>
      <c r="AU18478" s="94">
        <v>309</v>
      </c>
      <c r="AV18478" s="94">
        <v>953</v>
      </c>
      <c r="AW18478" s="94">
        <v>439</v>
      </c>
      <c r="AX18478" s="94">
        <v>322</v>
      </c>
      <c r="AY18478" s="94">
        <v>507</v>
      </c>
      <c r="AZ18478" s="94">
        <v>-203</v>
      </c>
      <c r="BA18478" s="94">
        <v>158</v>
      </c>
      <c r="BB18478" s="94">
        <v>-26</v>
      </c>
    </row>
    <row r="18479" spans="1:54">
      <c r="A18479" s="85" t="s">
        <v>91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402</v>
      </c>
      <c r="H18479" s="94">
        <v>30635</v>
      </c>
      <c r="I18479" s="94">
        <v>30235</v>
      </c>
      <c r="J18479" s="94">
        <v>32103</v>
      </c>
      <c r="K18479" s="94">
        <v>1868</v>
      </c>
      <c r="O18479" s="94">
        <v>30235</v>
      </c>
      <c r="P18479" s="94">
        <v>32103</v>
      </c>
      <c r="Q18479" s="94">
        <v>1868</v>
      </c>
      <c r="AS18479" s="94">
        <v>92</v>
      </c>
      <c r="AT18479" s="94">
        <v>-564</v>
      </c>
      <c r="AU18479" s="94">
        <v>301</v>
      </c>
      <c r="AV18479" s="94">
        <v>900</v>
      </c>
      <c r="AW18479" s="94">
        <v>565</v>
      </c>
      <c r="AX18479" s="94">
        <v>290</v>
      </c>
      <c r="AY18479" s="94">
        <v>475</v>
      </c>
      <c r="AZ18479" s="94">
        <v>-238</v>
      </c>
      <c r="BA18479" s="94">
        <v>148</v>
      </c>
      <c r="BB18479" s="94">
        <v>-101</v>
      </c>
    </row>
    <row r="18480" spans="1:54">
      <c r="A18480" s="85" t="s">
        <v>91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402</v>
      </c>
      <c r="H18480" s="94">
        <v>28558</v>
      </c>
      <c r="I18480" s="94">
        <v>27895</v>
      </c>
      <c r="J18480" s="94">
        <v>29395</v>
      </c>
      <c r="K18480" s="94">
        <v>1500</v>
      </c>
      <c r="O18480" s="94">
        <v>27895</v>
      </c>
      <c r="P18480" s="94">
        <v>29395</v>
      </c>
      <c r="Q18480" s="94">
        <v>1500</v>
      </c>
      <c r="AS18480" s="94">
        <v>55</v>
      </c>
      <c r="AT18480" s="94">
        <v>-513</v>
      </c>
      <c r="AU18480" s="94">
        <v>289</v>
      </c>
      <c r="AV18480" s="94">
        <v>773</v>
      </c>
      <c r="AW18480" s="94">
        <v>547</v>
      </c>
      <c r="AX18480" s="94">
        <v>288</v>
      </c>
      <c r="AY18480" s="94">
        <v>440</v>
      </c>
      <c r="AZ18480" s="94">
        <v>-225</v>
      </c>
      <c r="BA18480" s="94">
        <v>138</v>
      </c>
      <c r="BB18480" s="94">
        <v>-292</v>
      </c>
    </row>
    <row r="18481" spans="1:54">
      <c r="A18481" s="85" t="s">
        <v>91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402</v>
      </c>
      <c r="H18481" s="94">
        <v>26219</v>
      </c>
      <c r="I18481" s="94">
        <v>26347</v>
      </c>
      <c r="J18481" s="94">
        <v>27568</v>
      </c>
      <c r="K18481" s="94">
        <v>1221</v>
      </c>
      <c r="O18481" s="94">
        <v>26347</v>
      </c>
      <c r="P18481" s="94">
        <v>27568</v>
      </c>
      <c r="Q18481" s="94">
        <v>1221</v>
      </c>
      <c r="AS18481" s="94">
        <v>41</v>
      </c>
      <c r="AT18481" s="94">
        <v>-382</v>
      </c>
      <c r="AU18481" s="94">
        <v>253</v>
      </c>
      <c r="AV18481" s="94">
        <v>670</v>
      </c>
      <c r="AW18481" s="94">
        <v>508</v>
      </c>
      <c r="AX18481" s="94">
        <v>321</v>
      </c>
      <c r="AY18481" s="94">
        <v>408</v>
      </c>
      <c r="AZ18481" s="94">
        <v>-214</v>
      </c>
      <c r="BA18481" s="94">
        <v>117</v>
      </c>
      <c r="BB18481" s="94">
        <v>-501</v>
      </c>
    </row>
    <row r="18482" spans="1:54">
      <c r="A18482" s="85" t="s">
        <v>91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402</v>
      </c>
      <c r="H18482" s="94">
        <v>23565</v>
      </c>
      <c r="I18482" s="94">
        <v>25399</v>
      </c>
      <c r="J18482" s="94">
        <v>26461</v>
      </c>
      <c r="K18482" s="94">
        <v>1062</v>
      </c>
      <c r="O18482" s="94">
        <v>25399</v>
      </c>
      <c r="P18482" s="94">
        <v>26461</v>
      </c>
      <c r="Q18482" s="94">
        <v>1062</v>
      </c>
      <c r="AS18482" s="94">
        <v>-4</v>
      </c>
      <c r="AT18482" s="94">
        <v>-394</v>
      </c>
      <c r="AU18482" s="94">
        <v>248</v>
      </c>
      <c r="AV18482" s="94">
        <v>574</v>
      </c>
      <c r="AW18482" s="94">
        <v>591</v>
      </c>
      <c r="AX18482" s="94">
        <v>296</v>
      </c>
      <c r="AY18482" s="94">
        <v>362</v>
      </c>
      <c r="AZ18482" s="94">
        <v>-223</v>
      </c>
      <c r="BA18482" s="94">
        <v>108</v>
      </c>
      <c r="BB18482" s="94">
        <v>-496</v>
      </c>
    </row>
    <row r="18483" spans="1:54">
      <c r="A18483" s="85" t="s">
        <v>91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402</v>
      </c>
      <c r="H18483" s="94">
        <v>22628</v>
      </c>
      <c r="I18483" s="94">
        <v>24920</v>
      </c>
      <c r="J18483" s="94">
        <v>25907</v>
      </c>
      <c r="K18483" s="94">
        <v>987</v>
      </c>
      <c r="O18483" s="94">
        <v>24920</v>
      </c>
      <c r="P18483" s="94">
        <v>25907</v>
      </c>
      <c r="Q18483" s="94">
        <v>987</v>
      </c>
      <c r="AS18483" s="94">
        <v>9</v>
      </c>
      <c r="AT18483" s="94">
        <v>-547</v>
      </c>
      <c r="AU18483" s="94">
        <v>226</v>
      </c>
      <c r="AV18483" s="94">
        <v>534</v>
      </c>
      <c r="AW18483" s="94">
        <v>711</v>
      </c>
      <c r="AX18483" s="94">
        <v>251</v>
      </c>
      <c r="AY18483" s="94">
        <v>324</v>
      </c>
      <c r="AZ18483" s="94">
        <v>-263</v>
      </c>
      <c r="BA18483" s="94">
        <v>100</v>
      </c>
      <c r="BB18483" s="94">
        <v>-358</v>
      </c>
    </row>
    <row r="18484" spans="1:54">
      <c r="A18484" s="85" t="s">
        <v>91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402</v>
      </c>
      <c r="H18484" s="94">
        <v>22116</v>
      </c>
      <c r="I18484" s="94">
        <v>24467</v>
      </c>
      <c r="J18484" s="94">
        <v>25482</v>
      </c>
      <c r="K18484" s="94">
        <v>1015</v>
      </c>
      <c r="O18484" s="94">
        <v>24467</v>
      </c>
      <c r="P18484" s="94">
        <v>25482</v>
      </c>
      <c r="Q18484" s="94">
        <v>1015</v>
      </c>
      <c r="AS18484" s="94">
        <v>28</v>
      </c>
      <c r="AT18484" s="94">
        <v>-555</v>
      </c>
      <c r="AU18484" s="94">
        <v>226</v>
      </c>
      <c r="AV18484" s="94">
        <v>549</v>
      </c>
      <c r="AW18484" s="94">
        <v>725</v>
      </c>
      <c r="AX18484" s="94">
        <v>269</v>
      </c>
      <c r="AY18484" s="94">
        <v>322</v>
      </c>
      <c r="AZ18484" s="94">
        <v>-262</v>
      </c>
      <c r="BA18484" s="94">
        <v>96</v>
      </c>
      <c r="BB18484" s="94">
        <v>-383</v>
      </c>
    </row>
    <row r="18485" spans="1:54">
      <c r="A18485" s="85" t="s">
        <v>91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402</v>
      </c>
      <c r="H18485" s="94">
        <v>22035</v>
      </c>
      <c r="I18485" s="94">
        <v>24389</v>
      </c>
      <c r="J18485" s="94">
        <v>25420</v>
      </c>
      <c r="K18485" s="94">
        <v>1031</v>
      </c>
      <c r="O18485" s="94">
        <v>24389</v>
      </c>
      <c r="P18485" s="94">
        <v>25420</v>
      </c>
      <c r="Q18485" s="94">
        <v>1031</v>
      </c>
      <c r="AS18485" s="94">
        <v>33</v>
      </c>
      <c r="AT18485" s="94">
        <v>-520</v>
      </c>
      <c r="AU18485" s="94">
        <v>232</v>
      </c>
      <c r="AV18485" s="94">
        <v>553</v>
      </c>
      <c r="AW18485" s="94">
        <v>730</v>
      </c>
      <c r="AX18485" s="94">
        <v>258</v>
      </c>
      <c r="AY18485" s="94">
        <v>330</v>
      </c>
      <c r="AZ18485" s="94">
        <v>-252</v>
      </c>
      <c r="BA18485" s="94">
        <v>97</v>
      </c>
      <c r="BB18485" s="94">
        <v>-430</v>
      </c>
    </row>
    <row r="18486" spans="1:54">
      <c r="A18486" s="85" t="s">
        <v>91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402</v>
      </c>
      <c r="H18486" s="94">
        <v>22819</v>
      </c>
      <c r="I18486" s="94">
        <v>25168</v>
      </c>
      <c r="J18486" s="94">
        <v>26254</v>
      </c>
      <c r="K18486" s="94">
        <v>1086</v>
      </c>
      <c r="O18486" s="94">
        <v>25168</v>
      </c>
      <c r="P18486" s="94">
        <v>26254</v>
      </c>
      <c r="Q18486" s="94">
        <v>1086</v>
      </c>
      <c r="AS18486" s="94">
        <v>19</v>
      </c>
      <c r="AT18486" s="94">
        <v>-475</v>
      </c>
      <c r="AU18486" s="94">
        <v>262</v>
      </c>
      <c r="AV18486" s="94">
        <v>565</v>
      </c>
      <c r="AW18486" s="94">
        <v>681</v>
      </c>
      <c r="AX18486" s="94">
        <v>255</v>
      </c>
      <c r="AY18486" s="94">
        <v>339</v>
      </c>
      <c r="AZ18486" s="94">
        <v>-240</v>
      </c>
      <c r="BA18486" s="94">
        <v>102</v>
      </c>
      <c r="BB18486" s="94">
        <v>-422</v>
      </c>
    </row>
    <row r="18487" spans="1:54">
      <c r="A18487" s="85" t="s">
        <v>91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402</v>
      </c>
      <c r="H18487" s="94">
        <v>24739</v>
      </c>
      <c r="I18487" s="94">
        <v>26448</v>
      </c>
      <c r="J18487" s="94">
        <v>27397</v>
      </c>
      <c r="K18487" s="94">
        <v>949</v>
      </c>
      <c r="O18487" s="94">
        <v>26448</v>
      </c>
      <c r="P18487" s="94">
        <v>27397</v>
      </c>
      <c r="Q18487" s="94">
        <v>949</v>
      </c>
      <c r="AS18487" s="94">
        <v>-15</v>
      </c>
      <c r="AT18487" s="94">
        <v>-502</v>
      </c>
      <c r="AU18487" s="94">
        <v>292</v>
      </c>
      <c r="AV18487" s="94">
        <v>518</v>
      </c>
      <c r="AW18487" s="94">
        <v>574</v>
      </c>
      <c r="AX18487" s="94">
        <v>261</v>
      </c>
      <c r="AY18487" s="94">
        <v>402</v>
      </c>
      <c r="AZ18487" s="94">
        <v>-247</v>
      </c>
      <c r="BA18487" s="94">
        <v>116</v>
      </c>
      <c r="BB18487" s="94">
        <v>-450</v>
      </c>
    </row>
    <row r="18488" spans="1:54">
      <c r="A18488" s="85" t="s">
        <v>91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402</v>
      </c>
      <c r="H18488" s="94">
        <v>25864</v>
      </c>
      <c r="I18488" s="94">
        <v>27299</v>
      </c>
      <c r="J18488" s="94">
        <v>28429</v>
      </c>
      <c r="K18488" s="94">
        <v>1130</v>
      </c>
      <c r="O18488" s="94">
        <v>27299</v>
      </c>
      <c r="P18488" s="94">
        <v>28429</v>
      </c>
      <c r="Q18488" s="94">
        <v>1130</v>
      </c>
      <c r="AS18488" s="94">
        <v>-4</v>
      </c>
      <c r="AT18488" s="94">
        <v>-539</v>
      </c>
      <c r="AU18488" s="94">
        <v>282</v>
      </c>
      <c r="AV18488" s="94">
        <v>572</v>
      </c>
      <c r="AW18488" s="94">
        <v>501</v>
      </c>
      <c r="AX18488" s="94">
        <v>335</v>
      </c>
      <c r="AY18488" s="94">
        <v>451</v>
      </c>
      <c r="AZ18488" s="94">
        <v>-243</v>
      </c>
      <c r="BA18488" s="94">
        <v>118</v>
      </c>
      <c r="BB18488" s="94">
        <v>-343</v>
      </c>
    </row>
    <row r="18489" spans="1:54">
      <c r="A18489" s="85" t="s">
        <v>91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402</v>
      </c>
      <c r="H18489" s="94">
        <v>26675</v>
      </c>
      <c r="I18489" s="94">
        <v>27481</v>
      </c>
      <c r="J18489" s="94">
        <v>28882</v>
      </c>
      <c r="K18489" s="94">
        <v>1401</v>
      </c>
      <c r="O18489" s="94">
        <v>27481</v>
      </c>
      <c r="P18489" s="94">
        <v>28882</v>
      </c>
      <c r="Q18489" s="94">
        <v>1401</v>
      </c>
      <c r="AS18489" s="94">
        <v>22</v>
      </c>
      <c r="AT18489" s="94">
        <v>-501</v>
      </c>
      <c r="AU18489" s="94">
        <v>288</v>
      </c>
      <c r="AV18489" s="94">
        <v>691</v>
      </c>
      <c r="AW18489" s="94">
        <v>443</v>
      </c>
      <c r="AX18489" s="94">
        <v>353</v>
      </c>
      <c r="AY18489" s="94">
        <v>486</v>
      </c>
      <c r="AZ18489" s="94">
        <v>-233</v>
      </c>
      <c r="BA18489" s="94">
        <v>122</v>
      </c>
      <c r="BB18489" s="94">
        <v>-270</v>
      </c>
    </row>
    <row r="18490" spans="1:54">
      <c r="A18490" s="85" t="s">
        <v>91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402</v>
      </c>
      <c r="H18490" s="94">
        <v>27744</v>
      </c>
      <c r="I18490" s="94">
        <v>28380</v>
      </c>
      <c r="J18490" s="94">
        <v>30207</v>
      </c>
      <c r="K18490" s="94">
        <v>1827</v>
      </c>
      <c r="O18490" s="94">
        <v>28380</v>
      </c>
      <c r="P18490" s="94">
        <v>30207</v>
      </c>
      <c r="Q18490" s="94">
        <v>1827</v>
      </c>
      <c r="AS18490" s="94">
        <v>57</v>
      </c>
      <c r="AT18490" s="94">
        <v>-415</v>
      </c>
      <c r="AU18490" s="94">
        <v>329</v>
      </c>
      <c r="AV18490" s="94">
        <v>970</v>
      </c>
      <c r="AW18490" s="94">
        <v>460</v>
      </c>
      <c r="AX18490" s="94">
        <v>343</v>
      </c>
      <c r="AY18490" s="94">
        <v>506</v>
      </c>
      <c r="AZ18490" s="94">
        <v>-211</v>
      </c>
      <c r="BA18490" s="94">
        <v>135</v>
      </c>
      <c r="BB18490" s="94">
        <v>-347</v>
      </c>
    </row>
    <row r="18491" spans="1:54">
      <c r="A18491" s="85" t="s">
        <v>91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402</v>
      </c>
      <c r="H18491" s="94">
        <v>29133</v>
      </c>
      <c r="I18491" s="94">
        <v>29665</v>
      </c>
      <c r="J18491" s="94">
        <v>31702</v>
      </c>
      <c r="K18491" s="94">
        <v>2037</v>
      </c>
      <c r="O18491" s="94">
        <v>29665</v>
      </c>
      <c r="P18491" s="94">
        <v>31702</v>
      </c>
      <c r="Q18491" s="94">
        <v>2037</v>
      </c>
      <c r="AS18491" s="94">
        <v>36</v>
      </c>
      <c r="AT18491" s="94">
        <v>-333</v>
      </c>
      <c r="AU18491" s="94">
        <v>364</v>
      </c>
      <c r="AV18491" s="94">
        <v>1194</v>
      </c>
      <c r="AW18491" s="94">
        <v>479</v>
      </c>
      <c r="AX18491" s="94">
        <v>312</v>
      </c>
      <c r="AY18491" s="94">
        <v>516</v>
      </c>
      <c r="AZ18491" s="94">
        <v>-191</v>
      </c>
      <c r="BA18491" s="94">
        <v>152</v>
      </c>
      <c r="BB18491" s="94">
        <v>-492</v>
      </c>
    </row>
    <row r="18492" spans="1:54">
      <c r="A18492" s="85" t="s">
        <v>91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402</v>
      </c>
      <c r="H18492" s="94">
        <v>30508</v>
      </c>
      <c r="I18492" s="94">
        <v>30839</v>
      </c>
      <c r="J18492" s="94">
        <v>33359</v>
      </c>
      <c r="K18492" s="94">
        <v>2520</v>
      </c>
      <c r="O18492" s="94">
        <v>30839</v>
      </c>
      <c r="P18492" s="94">
        <v>33359</v>
      </c>
      <c r="Q18492" s="94">
        <v>2520</v>
      </c>
      <c r="AS18492" s="94">
        <v>31</v>
      </c>
      <c r="AT18492" s="94">
        <v>-407</v>
      </c>
      <c r="AU18492" s="94">
        <v>441</v>
      </c>
      <c r="AV18492" s="94">
        <v>1756</v>
      </c>
      <c r="AW18492" s="94">
        <v>455</v>
      </c>
      <c r="AX18492" s="94">
        <v>239</v>
      </c>
      <c r="AY18492" s="94">
        <v>523</v>
      </c>
      <c r="AZ18492" s="94">
        <v>-200</v>
      </c>
      <c r="BA18492" s="94">
        <v>175</v>
      </c>
      <c r="BB18492" s="94">
        <v>-493</v>
      </c>
    </row>
    <row r="18493" spans="1:54">
      <c r="A18493" s="85" t="s">
        <v>91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402</v>
      </c>
      <c r="H18493" s="94">
        <v>31692</v>
      </c>
      <c r="I18493" s="94">
        <v>31792</v>
      </c>
      <c r="J18493" s="94">
        <v>34852</v>
      </c>
      <c r="K18493" s="94">
        <v>3060</v>
      </c>
      <c r="O18493" s="94">
        <v>31792</v>
      </c>
      <c r="P18493" s="94">
        <v>34852</v>
      </c>
      <c r="Q18493" s="94">
        <v>3060</v>
      </c>
      <c r="AS18493" s="94">
        <v>19</v>
      </c>
      <c r="AT18493" s="94">
        <v>-366</v>
      </c>
      <c r="AU18493" s="94">
        <v>531</v>
      </c>
      <c r="AV18493" s="94">
        <v>2222</v>
      </c>
      <c r="AW18493" s="94">
        <v>358</v>
      </c>
      <c r="AX18493" s="94">
        <v>233</v>
      </c>
      <c r="AY18493" s="94">
        <v>514</v>
      </c>
      <c r="AZ18493" s="94">
        <v>-199</v>
      </c>
      <c r="BA18493" s="94">
        <v>194</v>
      </c>
      <c r="BB18493" s="94">
        <v>-446</v>
      </c>
    </row>
    <row r="18494" spans="1:54">
      <c r="A18494" s="85" t="s">
        <v>91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402</v>
      </c>
      <c r="H18494" s="94">
        <v>32781</v>
      </c>
      <c r="I18494" s="94">
        <v>32895</v>
      </c>
      <c r="J18494" s="94">
        <v>35895</v>
      </c>
      <c r="K18494" s="94">
        <v>3000</v>
      </c>
      <c r="O18494" s="94">
        <v>32895</v>
      </c>
      <c r="P18494" s="94">
        <v>35895</v>
      </c>
      <c r="Q18494" s="94">
        <v>3000</v>
      </c>
      <c r="AS18494" s="94">
        <v>14</v>
      </c>
      <c r="AT18494" s="94">
        <v>-410</v>
      </c>
      <c r="AU18494" s="94">
        <v>558</v>
      </c>
      <c r="AV18494" s="94">
        <v>2340</v>
      </c>
      <c r="AW18494" s="94">
        <v>255</v>
      </c>
      <c r="AX18494" s="94">
        <v>190</v>
      </c>
      <c r="AY18494" s="94">
        <v>472</v>
      </c>
      <c r="AZ18494" s="94">
        <v>-345</v>
      </c>
      <c r="BA18494" s="94">
        <v>202</v>
      </c>
      <c r="BB18494" s="94">
        <v>-276</v>
      </c>
    </row>
    <row r="18495" spans="1:54">
      <c r="A18495" s="85" t="s">
        <v>91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402</v>
      </c>
      <c r="H18495" s="94">
        <v>33690</v>
      </c>
      <c r="I18495" s="94">
        <v>33761</v>
      </c>
      <c r="J18495" s="94">
        <v>36852</v>
      </c>
      <c r="K18495" s="94">
        <v>3091</v>
      </c>
      <c r="O18495" s="94">
        <v>33761</v>
      </c>
      <c r="P18495" s="94">
        <v>36852</v>
      </c>
      <c r="Q18495" s="94">
        <v>3091</v>
      </c>
      <c r="AS18495" s="94">
        <v>8</v>
      </c>
      <c r="AT18495" s="94">
        <v>-433</v>
      </c>
      <c r="AU18495" s="94">
        <v>580</v>
      </c>
      <c r="AV18495" s="94">
        <v>2400</v>
      </c>
      <c r="AW18495" s="94">
        <v>229</v>
      </c>
      <c r="AX18495" s="94">
        <v>199</v>
      </c>
      <c r="AY18495" s="94">
        <v>463</v>
      </c>
      <c r="AZ18495" s="94">
        <v>-365</v>
      </c>
      <c r="BA18495" s="94">
        <v>203</v>
      </c>
      <c r="BB18495" s="94">
        <v>-193</v>
      </c>
    </row>
    <row r="18496" spans="1:54">
      <c r="A18496" s="85" t="s">
        <v>91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402</v>
      </c>
      <c r="H18496" s="94">
        <v>34371</v>
      </c>
      <c r="I18496" s="94">
        <v>34533</v>
      </c>
      <c r="J18496" s="94">
        <v>37591</v>
      </c>
      <c r="K18496" s="94">
        <v>3058</v>
      </c>
      <c r="O18496" s="94">
        <v>34533</v>
      </c>
      <c r="P18496" s="94">
        <v>37591</v>
      </c>
      <c r="Q18496" s="94">
        <v>3058</v>
      </c>
      <c r="AS18496" s="94">
        <v>15</v>
      </c>
      <c r="AT18496" s="94">
        <v>-471</v>
      </c>
      <c r="AU18496" s="94">
        <v>606</v>
      </c>
      <c r="AV18496" s="94">
        <v>2472</v>
      </c>
      <c r="AW18496" s="94">
        <v>119</v>
      </c>
      <c r="AX18496" s="94">
        <v>227</v>
      </c>
      <c r="AY18496" s="94">
        <v>479</v>
      </c>
      <c r="AZ18496" s="94">
        <v>-384</v>
      </c>
      <c r="BA18496" s="94">
        <v>212</v>
      </c>
      <c r="BB18496" s="94">
        <v>-217</v>
      </c>
    </row>
    <row r="18497" spans="1:54">
      <c r="A18497" s="85" t="s">
        <v>91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402</v>
      </c>
      <c r="H18497" s="94">
        <v>34764</v>
      </c>
      <c r="I18497" s="94">
        <v>34974</v>
      </c>
      <c r="J18497" s="94">
        <v>38061</v>
      </c>
      <c r="K18497" s="94">
        <v>3087</v>
      </c>
      <c r="O18497" s="94">
        <v>34974</v>
      </c>
      <c r="P18497" s="94">
        <v>38061</v>
      </c>
      <c r="Q18497" s="94">
        <v>3087</v>
      </c>
      <c r="AS18497" s="94">
        <v>24</v>
      </c>
      <c r="AT18497" s="94">
        <v>-503</v>
      </c>
      <c r="AU18497" s="94">
        <v>597</v>
      </c>
      <c r="AV18497" s="94">
        <v>2371</v>
      </c>
      <c r="AW18497" s="94">
        <v>54</v>
      </c>
      <c r="AX18497" s="94">
        <v>299</v>
      </c>
      <c r="AY18497" s="94">
        <v>496</v>
      </c>
      <c r="AZ18497" s="94">
        <v>-402</v>
      </c>
      <c r="BA18497" s="94">
        <v>217</v>
      </c>
      <c r="BB18497" s="94">
        <v>-66</v>
      </c>
    </row>
    <row r="18498" spans="1:54">
      <c r="A18498" s="85" t="s">
        <v>91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402</v>
      </c>
      <c r="H18498" s="94">
        <v>34748</v>
      </c>
      <c r="I18498" s="94">
        <v>34918</v>
      </c>
      <c r="J18498" s="94">
        <v>37944</v>
      </c>
      <c r="K18498" s="94">
        <v>3026</v>
      </c>
      <c r="O18498" s="94">
        <v>34918</v>
      </c>
      <c r="P18498" s="94">
        <v>37944</v>
      </c>
      <c r="Q18498" s="94">
        <v>3026</v>
      </c>
      <c r="AS18498" s="94">
        <v>-40</v>
      </c>
      <c r="AT18498" s="94">
        <v>-528</v>
      </c>
      <c r="AU18498" s="94">
        <v>570</v>
      </c>
      <c r="AV18498" s="94">
        <v>2357</v>
      </c>
      <c r="AW18498" s="94">
        <v>36</v>
      </c>
      <c r="AX18498" s="94">
        <v>290</v>
      </c>
      <c r="AY18498" s="94">
        <v>497</v>
      </c>
      <c r="AZ18498" s="94">
        <v>-402</v>
      </c>
      <c r="BA18498" s="94">
        <v>202</v>
      </c>
      <c r="BB18498" s="94">
        <v>44</v>
      </c>
    </row>
    <row r="18499" spans="1:54">
      <c r="A18499" s="85" t="s">
        <v>91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402</v>
      </c>
      <c r="H18499" s="94">
        <v>34299</v>
      </c>
      <c r="I18499" s="94">
        <v>34462</v>
      </c>
      <c r="J18499" s="94">
        <v>37331</v>
      </c>
      <c r="K18499" s="94">
        <v>2869</v>
      </c>
      <c r="O18499" s="94">
        <v>34462</v>
      </c>
      <c r="P18499" s="94">
        <v>37331</v>
      </c>
      <c r="Q18499" s="94">
        <v>2869</v>
      </c>
      <c r="AS18499" s="94">
        <v>-42</v>
      </c>
      <c r="AT18499" s="94">
        <v>-588</v>
      </c>
      <c r="AU18499" s="94">
        <v>543</v>
      </c>
      <c r="AV18499" s="94">
        <v>2323</v>
      </c>
      <c r="AW18499" s="94">
        <v>47</v>
      </c>
      <c r="AX18499" s="94">
        <v>261</v>
      </c>
      <c r="AY18499" s="94">
        <v>506</v>
      </c>
      <c r="AZ18499" s="94">
        <v>-416</v>
      </c>
      <c r="BA18499" s="94">
        <v>209</v>
      </c>
      <c r="BB18499" s="94">
        <v>26</v>
      </c>
    </row>
    <row r="18500" spans="1:54">
      <c r="A18500" s="85" t="s">
        <v>91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402</v>
      </c>
      <c r="H18500" s="94">
        <v>33344</v>
      </c>
      <c r="I18500" s="94">
        <v>33722</v>
      </c>
      <c r="J18500" s="94">
        <v>36568</v>
      </c>
      <c r="K18500" s="94">
        <v>2846</v>
      </c>
      <c r="O18500" s="94">
        <v>33722</v>
      </c>
      <c r="P18500" s="94">
        <v>36568</v>
      </c>
      <c r="Q18500" s="94">
        <v>2846</v>
      </c>
      <c r="AS18500" s="94">
        <v>-35</v>
      </c>
      <c r="AT18500" s="94">
        <v>-535</v>
      </c>
      <c r="AU18500" s="94">
        <v>461</v>
      </c>
      <c r="AV18500" s="94">
        <v>2202</v>
      </c>
      <c r="AW18500" s="94">
        <v>200</v>
      </c>
      <c r="AX18500" s="94">
        <v>231</v>
      </c>
      <c r="AY18500" s="94">
        <v>503</v>
      </c>
      <c r="AZ18500" s="94">
        <v>-309</v>
      </c>
      <c r="BA18500" s="94">
        <v>238</v>
      </c>
      <c r="BB18500" s="94">
        <v>-110</v>
      </c>
    </row>
    <row r="18501" spans="1:54">
      <c r="A18501" s="85" t="s">
        <v>91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402</v>
      </c>
      <c r="H18501" s="94">
        <v>32616</v>
      </c>
      <c r="I18501" s="94">
        <v>33209</v>
      </c>
      <c r="J18501" s="94">
        <v>35454</v>
      </c>
      <c r="K18501" s="94">
        <v>2245</v>
      </c>
      <c r="O18501" s="94">
        <v>33209</v>
      </c>
      <c r="P18501" s="94">
        <v>35454</v>
      </c>
      <c r="Q18501" s="94">
        <v>2245</v>
      </c>
      <c r="AS18501" s="94">
        <v>-57</v>
      </c>
      <c r="AT18501" s="94">
        <v>-421</v>
      </c>
      <c r="AU18501" s="94">
        <v>374</v>
      </c>
      <c r="AV18501" s="94">
        <v>1733</v>
      </c>
      <c r="AW18501" s="94">
        <v>203</v>
      </c>
      <c r="AX18501" s="94">
        <v>312</v>
      </c>
      <c r="AY18501" s="94">
        <v>523</v>
      </c>
      <c r="AZ18501" s="94">
        <v>-190</v>
      </c>
      <c r="BA18501" s="94">
        <v>216</v>
      </c>
      <c r="BB18501" s="94">
        <v>-448</v>
      </c>
    </row>
    <row r="18502" spans="1:54">
      <c r="A18502" s="85" t="s">
        <v>91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402</v>
      </c>
      <c r="H18502" s="94">
        <v>31866</v>
      </c>
      <c r="I18502" s="94">
        <v>32592</v>
      </c>
      <c r="J18502" s="94">
        <v>34330</v>
      </c>
      <c r="K18502" s="94">
        <v>1738</v>
      </c>
      <c r="O18502" s="94">
        <v>32592</v>
      </c>
      <c r="P18502" s="94">
        <v>34330</v>
      </c>
      <c r="Q18502" s="94">
        <v>1738</v>
      </c>
      <c r="AS18502" s="94">
        <v>-58</v>
      </c>
      <c r="AT18502" s="94">
        <v>-388</v>
      </c>
      <c r="AU18502" s="94">
        <v>274</v>
      </c>
      <c r="AV18502" s="94">
        <v>1194</v>
      </c>
      <c r="AW18502" s="94">
        <v>326</v>
      </c>
      <c r="AX18502" s="94">
        <v>322</v>
      </c>
      <c r="AY18502" s="94">
        <v>513</v>
      </c>
      <c r="AZ18502" s="94">
        <v>-187</v>
      </c>
      <c r="BA18502" s="94">
        <v>188</v>
      </c>
      <c r="BB18502" s="94">
        <v>-446</v>
      </c>
    </row>
    <row r="18503" spans="1:54">
      <c r="A18503" s="85" t="s">
        <v>91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402</v>
      </c>
      <c r="H18503" s="94">
        <v>29810</v>
      </c>
      <c r="I18503" s="94">
        <v>30541</v>
      </c>
      <c r="J18503" s="94">
        <v>32627</v>
      </c>
      <c r="K18503" s="94">
        <v>2086</v>
      </c>
      <c r="O18503" s="94">
        <v>30541</v>
      </c>
      <c r="P18503" s="94">
        <v>32627</v>
      </c>
      <c r="Q18503" s="94">
        <v>2086</v>
      </c>
      <c r="AS18503" s="94">
        <v>32</v>
      </c>
      <c r="AT18503" s="94">
        <v>-462</v>
      </c>
      <c r="AU18503" s="94">
        <v>251</v>
      </c>
      <c r="AV18503" s="94">
        <v>1073</v>
      </c>
      <c r="AW18503" s="94">
        <v>492</v>
      </c>
      <c r="AX18503" s="94">
        <v>302</v>
      </c>
      <c r="AY18503" s="94">
        <v>500</v>
      </c>
      <c r="AZ18503" s="94">
        <v>-72</v>
      </c>
      <c r="BA18503" s="94">
        <v>173</v>
      </c>
      <c r="BB18503" s="94">
        <v>-203</v>
      </c>
    </row>
    <row r="18504" spans="1:54">
      <c r="A18504" s="85" t="s">
        <v>91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402</v>
      </c>
      <c r="H18504" s="94">
        <v>27340</v>
      </c>
      <c r="I18504" s="94">
        <v>28005</v>
      </c>
      <c r="J18504" s="94">
        <v>29685</v>
      </c>
      <c r="K18504" s="94">
        <v>1680</v>
      </c>
      <c r="O18504" s="94">
        <v>28005</v>
      </c>
      <c r="P18504" s="94">
        <v>29685</v>
      </c>
      <c r="Q18504" s="94">
        <v>1680</v>
      </c>
      <c r="AS18504" s="94">
        <v>40</v>
      </c>
      <c r="AT18504" s="94">
        <v>-510</v>
      </c>
      <c r="AU18504" s="94">
        <v>200</v>
      </c>
      <c r="AV18504" s="94">
        <v>781</v>
      </c>
      <c r="AW18504" s="94">
        <v>626</v>
      </c>
      <c r="AX18504" s="94">
        <v>286</v>
      </c>
      <c r="AY18504" s="94">
        <v>463</v>
      </c>
      <c r="AZ18504" s="94">
        <v>-86</v>
      </c>
      <c r="BA18504" s="94">
        <v>152</v>
      </c>
      <c r="BB18504" s="94">
        <v>-272</v>
      </c>
    </row>
    <row r="18505" spans="1:54">
      <c r="A18505" s="85" t="s">
        <v>91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402</v>
      </c>
      <c r="H18505" s="94">
        <v>25217</v>
      </c>
      <c r="I18505" s="94">
        <v>26609</v>
      </c>
      <c r="J18505" s="94">
        <v>28472</v>
      </c>
      <c r="K18505" s="94">
        <v>1863</v>
      </c>
      <c r="O18505" s="94">
        <v>26609</v>
      </c>
      <c r="P18505" s="94">
        <v>28472</v>
      </c>
      <c r="Q18505" s="94">
        <v>1863</v>
      </c>
      <c r="AS18505" s="94">
        <v>94</v>
      </c>
      <c r="AT18505" s="94">
        <v>-256</v>
      </c>
      <c r="AU18505" s="94">
        <v>195</v>
      </c>
      <c r="AV18505" s="94">
        <v>794</v>
      </c>
      <c r="AW18505" s="94">
        <v>562</v>
      </c>
      <c r="AX18505" s="94">
        <v>354</v>
      </c>
      <c r="AY18505" s="94">
        <v>466</v>
      </c>
      <c r="AZ18505" s="94">
        <v>-38</v>
      </c>
      <c r="BA18505" s="94">
        <v>136</v>
      </c>
      <c r="BB18505" s="94">
        <v>-444</v>
      </c>
    </row>
    <row r="18506" spans="1:54">
      <c r="A18506" s="85" t="s">
        <v>91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402</v>
      </c>
      <c r="H18506" s="94">
        <v>23612</v>
      </c>
      <c r="I18506" s="94">
        <v>25648</v>
      </c>
      <c r="J18506" s="94">
        <v>27225</v>
      </c>
      <c r="K18506" s="94">
        <v>1577</v>
      </c>
      <c r="O18506" s="94">
        <v>25648</v>
      </c>
      <c r="P18506" s="94">
        <v>27225</v>
      </c>
      <c r="Q18506" s="94">
        <v>1577</v>
      </c>
      <c r="AS18506" s="94">
        <v>145</v>
      </c>
      <c r="AT18506" s="94">
        <v>-242</v>
      </c>
      <c r="AU18506" s="94">
        <v>195</v>
      </c>
      <c r="AV18506" s="94">
        <v>702</v>
      </c>
      <c r="AW18506" s="94">
        <v>537</v>
      </c>
      <c r="AX18506" s="94">
        <v>290</v>
      </c>
      <c r="AY18506" s="94">
        <v>442</v>
      </c>
      <c r="AZ18506" s="94">
        <v>-49</v>
      </c>
      <c r="BA18506" s="94">
        <v>128</v>
      </c>
      <c r="BB18506" s="94">
        <v>-571</v>
      </c>
    </row>
    <row r="18507" spans="1:54">
      <c r="A18507" s="85" t="s">
        <v>91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402</v>
      </c>
      <c r="H18507" s="94">
        <v>22499</v>
      </c>
      <c r="I18507" s="94">
        <v>24777</v>
      </c>
      <c r="J18507" s="94">
        <v>26629</v>
      </c>
      <c r="K18507" s="94">
        <v>1852</v>
      </c>
      <c r="O18507" s="94">
        <v>24777</v>
      </c>
      <c r="P18507" s="94">
        <v>26629</v>
      </c>
      <c r="Q18507" s="94">
        <v>1852</v>
      </c>
      <c r="AS18507" s="94">
        <v>127</v>
      </c>
      <c r="AT18507" s="94">
        <v>-182</v>
      </c>
      <c r="AU18507" s="94">
        <v>196</v>
      </c>
      <c r="AV18507" s="94">
        <v>741</v>
      </c>
      <c r="AW18507" s="94">
        <v>561</v>
      </c>
      <c r="AX18507" s="94">
        <v>239</v>
      </c>
      <c r="AY18507" s="94">
        <v>444</v>
      </c>
      <c r="AZ18507" s="94">
        <v>-31</v>
      </c>
      <c r="BA18507" s="94">
        <v>124</v>
      </c>
      <c r="BB18507" s="94">
        <v>-367</v>
      </c>
    </row>
    <row r="18508" spans="1:54">
      <c r="A18508" s="85" t="s">
        <v>91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402</v>
      </c>
      <c r="H18508" s="94">
        <v>21859</v>
      </c>
      <c r="I18508" s="94">
        <v>24185</v>
      </c>
      <c r="J18508" s="94">
        <v>26053</v>
      </c>
      <c r="K18508" s="94">
        <v>1868</v>
      </c>
      <c r="O18508" s="94">
        <v>24185</v>
      </c>
      <c r="P18508" s="94">
        <v>26053</v>
      </c>
      <c r="Q18508" s="94">
        <v>1868</v>
      </c>
      <c r="AS18508" s="94">
        <v>192</v>
      </c>
      <c r="AT18508" s="94">
        <v>-220</v>
      </c>
      <c r="AU18508" s="94">
        <v>195</v>
      </c>
      <c r="AV18508" s="94">
        <v>756</v>
      </c>
      <c r="AW18508" s="94">
        <v>600</v>
      </c>
      <c r="AX18508" s="94">
        <v>248</v>
      </c>
      <c r="AY18508" s="94">
        <v>446</v>
      </c>
      <c r="AZ18508" s="94">
        <v>-43</v>
      </c>
      <c r="BA18508" s="94">
        <v>120</v>
      </c>
      <c r="BB18508" s="94">
        <v>-426</v>
      </c>
    </row>
    <row r="18509" spans="1:54">
      <c r="A18509" s="85" t="s">
        <v>91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402</v>
      </c>
      <c r="H18509" s="94">
        <v>21698</v>
      </c>
      <c r="I18509" s="94">
        <v>24128</v>
      </c>
      <c r="J18509" s="94">
        <v>25968</v>
      </c>
      <c r="K18509" s="94">
        <v>1840</v>
      </c>
      <c r="O18509" s="94">
        <v>24128</v>
      </c>
      <c r="P18509" s="94">
        <v>25968</v>
      </c>
      <c r="Q18509" s="94">
        <v>1840</v>
      </c>
      <c r="AS18509" s="94">
        <v>202</v>
      </c>
      <c r="AT18509" s="94">
        <v>-200</v>
      </c>
      <c r="AU18509" s="94">
        <v>228</v>
      </c>
      <c r="AV18509" s="94">
        <v>779</v>
      </c>
      <c r="AW18509" s="94">
        <v>570</v>
      </c>
      <c r="AX18509" s="94">
        <v>221</v>
      </c>
      <c r="AY18509" s="94">
        <v>438</v>
      </c>
      <c r="AZ18509" s="94">
        <v>-34</v>
      </c>
      <c r="BA18509" s="94">
        <v>104</v>
      </c>
      <c r="BB18509" s="94">
        <v>-468</v>
      </c>
    </row>
    <row r="18510" spans="1:54">
      <c r="A18510" s="85" t="s">
        <v>91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402</v>
      </c>
      <c r="H18510" s="94">
        <v>22478</v>
      </c>
      <c r="I18510" s="94">
        <v>24934</v>
      </c>
      <c r="J18510" s="94">
        <v>26410</v>
      </c>
      <c r="K18510" s="94">
        <v>1476</v>
      </c>
      <c r="O18510" s="94">
        <v>24934</v>
      </c>
      <c r="P18510" s="94">
        <v>26410</v>
      </c>
      <c r="Q18510" s="94">
        <v>1476</v>
      </c>
      <c r="AS18510" s="94">
        <v>195</v>
      </c>
      <c r="AT18510" s="94">
        <v>-280</v>
      </c>
      <c r="AU18510" s="94">
        <v>259</v>
      </c>
      <c r="AV18510" s="94">
        <v>815</v>
      </c>
      <c r="AW18510" s="94">
        <v>507</v>
      </c>
      <c r="AX18510" s="94">
        <v>247</v>
      </c>
      <c r="AY18510" s="94">
        <v>449</v>
      </c>
      <c r="AZ18510" s="94">
        <v>-181</v>
      </c>
      <c r="BA18510" s="94">
        <v>102</v>
      </c>
      <c r="BB18510" s="94">
        <v>-637</v>
      </c>
    </row>
    <row r="18511" spans="1:54">
      <c r="A18511" s="85" t="s">
        <v>91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402</v>
      </c>
      <c r="H18511" s="94">
        <v>24389</v>
      </c>
      <c r="I18511" s="94">
        <v>27005</v>
      </c>
      <c r="J18511" s="94">
        <v>28317</v>
      </c>
      <c r="K18511" s="94">
        <v>1312</v>
      </c>
      <c r="O18511" s="94">
        <v>27005</v>
      </c>
      <c r="P18511" s="94">
        <v>28317</v>
      </c>
      <c r="Q18511" s="94">
        <v>1312</v>
      </c>
      <c r="AS18511" s="94">
        <v>145</v>
      </c>
      <c r="AT18511" s="94">
        <v>-296</v>
      </c>
      <c r="AU18511" s="94">
        <v>278</v>
      </c>
      <c r="AV18511" s="94">
        <v>839</v>
      </c>
      <c r="AW18511" s="94">
        <v>388</v>
      </c>
      <c r="AX18511" s="94">
        <v>293</v>
      </c>
      <c r="AY18511" s="94">
        <v>470</v>
      </c>
      <c r="AZ18511" s="94">
        <v>-189</v>
      </c>
      <c r="BA18511" s="94">
        <v>107</v>
      </c>
      <c r="BB18511" s="94">
        <v>-723</v>
      </c>
    </row>
    <row r="18512" spans="1:54">
      <c r="A18512" s="85" t="s">
        <v>91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402</v>
      </c>
      <c r="H18512" s="94">
        <v>25560</v>
      </c>
      <c r="I18512" s="94">
        <v>27526</v>
      </c>
      <c r="J18512" s="94">
        <v>29292</v>
      </c>
      <c r="K18512" s="94">
        <v>1766</v>
      </c>
      <c r="O18512" s="94">
        <v>27526</v>
      </c>
      <c r="P18512" s="94">
        <v>29292</v>
      </c>
      <c r="Q18512" s="94">
        <v>1766</v>
      </c>
      <c r="AS18512" s="94">
        <v>95</v>
      </c>
      <c r="AT18512" s="94">
        <v>-224</v>
      </c>
      <c r="AU18512" s="94">
        <v>244</v>
      </c>
      <c r="AV18512" s="94">
        <v>722</v>
      </c>
      <c r="AW18512" s="94">
        <v>414</v>
      </c>
      <c r="AX18512" s="94">
        <v>425</v>
      </c>
      <c r="AY18512" s="94">
        <v>513</v>
      </c>
      <c r="AZ18512" s="94">
        <v>-165</v>
      </c>
      <c r="BA18512" s="94">
        <v>112</v>
      </c>
      <c r="BB18512" s="94">
        <v>-370</v>
      </c>
    </row>
    <row r="18513" spans="1:54">
      <c r="A18513" s="85" t="s">
        <v>91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402</v>
      </c>
      <c r="H18513" s="94">
        <v>26413</v>
      </c>
      <c r="I18513" s="94">
        <v>27849</v>
      </c>
      <c r="J18513" s="94">
        <v>29559</v>
      </c>
      <c r="K18513" s="94">
        <v>1710</v>
      </c>
      <c r="O18513" s="94">
        <v>27849</v>
      </c>
      <c r="P18513" s="94">
        <v>29559</v>
      </c>
      <c r="Q18513" s="94">
        <v>1710</v>
      </c>
      <c r="AS18513" s="94">
        <v>126</v>
      </c>
      <c r="AT18513" s="94">
        <v>-335</v>
      </c>
      <c r="AU18513" s="94">
        <v>237</v>
      </c>
      <c r="AV18513" s="94">
        <v>693</v>
      </c>
      <c r="AW18513" s="94">
        <v>419</v>
      </c>
      <c r="AX18513" s="94">
        <v>445</v>
      </c>
      <c r="AY18513" s="94">
        <v>508</v>
      </c>
      <c r="AZ18513" s="94">
        <v>-188</v>
      </c>
      <c r="BA18513" s="94">
        <v>121</v>
      </c>
      <c r="BB18513" s="94">
        <v>-316</v>
      </c>
    </row>
    <row r="18514" spans="1:54">
      <c r="A18514" s="85" t="s">
        <v>91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402</v>
      </c>
      <c r="H18514" s="94">
        <v>27693</v>
      </c>
      <c r="I18514" s="94">
        <v>29122</v>
      </c>
      <c r="J18514" s="94">
        <v>31080</v>
      </c>
      <c r="K18514" s="94">
        <v>1958</v>
      </c>
      <c r="O18514" s="94">
        <v>29122</v>
      </c>
      <c r="P18514" s="94">
        <v>31080</v>
      </c>
      <c r="Q18514" s="94">
        <v>1958</v>
      </c>
      <c r="AS18514" s="94">
        <v>97</v>
      </c>
      <c r="AT18514" s="94">
        <v>-276</v>
      </c>
      <c r="AU18514" s="94">
        <v>244</v>
      </c>
      <c r="AV18514" s="94">
        <v>734</v>
      </c>
      <c r="AW18514" s="94">
        <v>294</v>
      </c>
      <c r="AX18514" s="94">
        <v>479</v>
      </c>
      <c r="AY18514" s="94">
        <v>538</v>
      </c>
      <c r="AZ18514" s="94">
        <v>-166</v>
      </c>
      <c r="BA18514" s="94">
        <v>134</v>
      </c>
      <c r="BB18514" s="94">
        <v>-120</v>
      </c>
    </row>
    <row r="18515" spans="1:54">
      <c r="A18515" s="85" t="s">
        <v>91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402</v>
      </c>
      <c r="H18515" s="94">
        <v>29314</v>
      </c>
      <c r="I18515" s="94">
        <v>30663</v>
      </c>
      <c r="J18515" s="94">
        <v>32856</v>
      </c>
      <c r="K18515" s="94">
        <v>2193</v>
      </c>
      <c r="O18515" s="94">
        <v>30663</v>
      </c>
      <c r="P18515" s="94">
        <v>32856</v>
      </c>
      <c r="Q18515" s="94">
        <v>2193</v>
      </c>
      <c r="AS18515" s="94">
        <v>89</v>
      </c>
      <c r="AT18515" s="94">
        <v>-208</v>
      </c>
      <c r="AU18515" s="94">
        <v>283</v>
      </c>
      <c r="AV18515" s="94">
        <v>947</v>
      </c>
      <c r="AW18515" s="94">
        <v>263</v>
      </c>
      <c r="AX18515" s="94">
        <v>475</v>
      </c>
      <c r="AY18515" s="94">
        <v>586</v>
      </c>
      <c r="AZ18515" s="94">
        <v>-149</v>
      </c>
      <c r="BA18515" s="94">
        <v>147</v>
      </c>
      <c r="BB18515" s="94">
        <v>-240</v>
      </c>
    </row>
    <row r="18516" spans="1:54">
      <c r="A18516" s="85" t="s">
        <v>91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402</v>
      </c>
      <c r="H18516" s="94">
        <v>30896</v>
      </c>
      <c r="I18516" s="94">
        <v>32476</v>
      </c>
      <c r="J18516" s="94">
        <v>34795</v>
      </c>
      <c r="K18516" s="94">
        <v>2319</v>
      </c>
      <c r="O18516" s="94">
        <v>32476</v>
      </c>
      <c r="P18516" s="94">
        <v>34795</v>
      </c>
      <c r="Q18516" s="94">
        <v>2319</v>
      </c>
      <c r="AS18516" s="94">
        <v>122</v>
      </c>
      <c r="AT18516" s="94">
        <v>-329</v>
      </c>
      <c r="AU18516" s="94">
        <v>367</v>
      </c>
      <c r="AV18516" s="94">
        <v>1385</v>
      </c>
      <c r="AW18516" s="94">
        <v>250</v>
      </c>
      <c r="AX18516" s="94">
        <v>407</v>
      </c>
      <c r="AY18516" s="94">
        <v>565</v>
      </c>
      <c r="AZ18516" s="94">
        <v>-180</v>
      </c>
      <c r="BA18516" s="94">
        <v>170</v>
      </c>
      <c r="BB18516" s="94">
        <v>-438</v>
      </c>
    </row>
    <row r="18517" spans="1:54">
      <c r="A18517" s="85" t="s">
        <v>91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402</v>
      </c>
      <c r="H18517" s="94">
        <v>32201</v>
      </c>
      <c r="I18517" s="94">
        <v>34193</v>
      </c>
      <c r="J18517" s="94">
        <v>36787</v>
      </c>
      <c r="K18517" s="94">
        <v>2594</v>
      </c>
      <c r="O18517" s="94">
        <v>34193</v>
      </c>
      <c r="P18517" s="94">
        <v>36787</v>
      </c>
      <c r="Q18517" s="94">
        <v>2594</v>
      </c>
      <c r="AS18517" s="94">
        <v>41</v>
      </c>
      <c r="AT18517" s="94">
        <v>-494</v>
      </c>
      <c r="AU18517" s="94">
        <v>474</v>
      </c>
      <c r="AV18517" s="94">
        <v>1956</v>
      </c>
      <c r="AW18517" s="94">
        <v>475</v>
      </c>
      <c r="AX18517" s="94">
        <v>247</v>
      </c>
      <c r="AY18517" s="94">
        <v>540</v>
      </c>
      <c r="AZ18517" s="94">
        <v>-203</v>
      </c>
      <c r="BA18517" s="94">
        <v>183</v>
      </c>
      <c r="BB18517" s="94">
        <v>-625</v>
      </c>
    </row>
    <row r="18518" spans="1:54">
      <c r="A18518" s="85" t="s">
        <v>91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402</v>
      </c>
      <c r="H18518" s="94">
        <v>33368</v>
      </c>
      <c r="I18518" s="94">
        <v>35587</v>
      </c>
      <c r="J18518" s="94">
        <v>38249</v>
      </c>
      <c r="K18518" s="94">
        <v>2662</v>
      </c>
      <c r="O18518" s="94">
        <v>35587</v>
      </c>
      <c r="P18518" s="94">
        <v>38249</v>
      </c>
      <c r="Q18518" s="94">
        <v>2662</v>
      </c>
      <c r="AS18518" s="94">
        <v>50</v>
      </c>
      <c r="AT18518" s="94">
        <v>-590</v>
      </c>
      <c r="AU18518" s="94">
        <v>520</v>
      </c>
      <c r="AV18518" s="94">
        <v>2052</v>
      </c>
      <c r="AW18518" s="94">
        <v>610</v>
      </c>
      <c r="AX18518" s="94">
        <v>208</v>
      </c>
      <c r="AY18518" s="94">
        <v>524</v>
      </c>
      <c r="AZ18518" s="94">
        <v>-382</v>
      </c>
      <c r="BA18518" s="94">
        <v>189</v>
      </c>
      <c r="BB18518" s="94">
        <v>-519</v>
      </c>
    </row>
    <row r="18519" spans="1:54">
      <c r="A18519" s="85" t="s">
        <v>91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402</v>
      </c>
      <c r="H18519" s="94">
        <v>34233</v>
      </c>
      <c r="I18519" s="94">
        <v>36624</v>
      </c>
      <c r="J18519" s="94">
        <v>39208</v>
      </c>
      <c r="K18519" s="94">
        <v>2584</v>
      </c>
      <c r="O18519" s="94">
        <v>36624</v>
      </c>
      <c r="P18519" s="94">
        <v>39208</v>
      </c>
      <c r="Q18519" s="94">
        <v>2584</v>
      </c>
      <c r="AS18519" s="94">
        <v>52</v>
      </c>
      <c r="AT18519" s="94">
        <v>-737</v>
      </c>
      <c r="AU18519" s="94">
        <v>542</v>
      </c>
      <c r="AV18519" s="94">
        <v>2058</v>
      </c>
      <c r="AW18519" s="94">
        <v>533</v>
      </c>
      <c r="AX18519" s="94">
        <v>239</v>
      </c>
      <c r="AY18519" s="94">
        <v>522</v>
      </c>
      <c r="AZ18519" s="94">
        <v>-488</v>
      </c>
      <c r="BA18519" s="94">
        <v>194</v>
      </c>
      <c r="BB18519" s="94">
        <v>-331</v>
      </c>
    </row>
    <row r="18520" spans="1:54">
      <c r="A18520" s="85" t="s">
        <v>91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402</v>
      </c>
      <c r="H18520" s="94">
        <v>35049</v>
      </c>
      <c r="I18520" s="94">
        <v>37198</v>
      </c>
      <c r="J18520" s="94">
        <v>39463</v>
      </c>
      <c r="K18520" s="94">
        <v>2265</v>
      </c>
      <c r="O18520" s="94">
        <v>37198</v>
      </c>
      <c r="P18520" s="94">
        <v>39463</v>
      </c>
      <c r="Q18520" s="94">
        <v>2265</v>
      </c>
      <c r="AS18520" s="94">
        <v>26</v>
      </c>
      <c r="AT18520" s="94">
        <v>-807</v>
      </c>
      <c r="AU18520" s="94">
        <v>546</v>
      </c>
      <c r="AV18520" s="94">
        <v>1996</v>
      </c>
      <c r="AW18520" s="94">
        <v>415</v>
      </c>
      <c r="AX18520" s="94">
        <v>254</v>
      </c>
      <c r="AY18520" s="94">
        <v>517</v>
      </c>
      <c r="AZ18520" s="94">
        <v>-521</v>
      </c>
      <c r="BA18520" s="94">
        <v>192</v>
      </c>
      <c r="BB18520" s="94">
        <v>-353</v>
      </c>
    </row>
    <row r="18521" spans="1:54">
      <c r="A18521" s="85" t="s">
        <v>91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402</v>
      </c>
      <c r="H18521" s="94">
        <v>35437</v>
      </c>
      <c r="I18521" s="94">
        <v>37407</v>
      </c>
      <c r="J18521" s="94">
        <v>39630</v>
      </c>
      <c r="K18521" s="94">
        <v>2223</v>
      </c>
      <c r="O18521" s="94">
        <v>37407</v>
      </c>
      <c r="P18521" s="94">
        <v>39630</v>
      </c>
      <c r="Q18521" s="94">
        <v>2223</v>
      </c>
      <c r="AS18521" s="94">
        <v>5</v>
      </c>
      <c r="AT18521" s="94">
        <v>-862</v>
      </c>
      <c r="AU18521" s="94">
        <v>572</v>
      </c>
      <c r="AV18521" s="94">
        <v>1986</v>
      </c>
      <c r="AW18521" s="94">
        <v>522</v>
      </c>
      <c r="AX18521" s="94">
        <v>237</v>
      </c>
      <c r="AY18521" s="94">
        <v>500</v>
      </c>
      <c r="AZ18521" s="94">
        <v>-559</v>
      </c>
      <c r="BA18521" s="94">
        <v>194</v>
      </c>
      <c r="BB18521" s="94">
        <v>-372</v>
      </c>
    </row>
    <row r="18522" spans="1:54">
      <c r="A18522" s="85" t="s">
        <v>91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402</v>
      </c>
      <c r="H18522" s="94">
        <v>35265</v>
      </c>
      <c r="I18522" s="94">
        <v>37209</v>
      </c>
      <c r="J18522" s="94">
        <v>39481</v>
      </c>
      <c r="K18522" s="94">
        <v>2272</v>
      </c>
      <c r="O18522" s="94">
        <v>37209</v>
      </c>
      <c r="P18522" s="94">
        <v>39481</v>
      </c>
      <c r="Q18522" s="94">
        <v>2272</v>
      </c>
      <c r="AS18522" s="94">
        <v>1</v>
      </c>
      <c r="AT18522" s="94">
        <v>-883</v>
      </c>
      <c r="AU18522" s="94">
        <v>579</v>
      </c>
      <c r="AV18522" s="94">
        <v>1966</v>
      </c>
      <c r="AW18522" s="94">
        <v>599</v>
      </c>
      <c r="AX18522" s="94">
        <v>243</v>
      </c>
      <c r="AY18522" s="94">
        <v>512</v>
      </c>
      <c r="AZ18522" s="94">
        <v>-586</v>
      </c>
      <c r="BA18522" s="94">
        <v>193</v>
      </c>
      <c r="BB18522" s="94">
        <v>-352</v>
      </c>
    </row>
    <row r="18523" spans="1:54">
      <c r="A18523" s="85" t="s">
        <v>91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402</v>
      </c>
      <c r="H18523" s="94">
        <v>34499</v>
      </c>
      <c r="I18523" s="94">
        <v>36398</v>
      </c>
      <c r="J18523" s="94">
        <v>38757</v>
      </c>
      <c r="K18523" s="94">
        <v>2359</v>
      </c>
      <c r="O18523" s="94">
        <v>36398</v>
      </c>
      <c r="P18523" s="94">
        <v>38757</v>
      </c>
      <c r="Q18523" s="94">
        <v>2359</v>
      </c>
      <c r="AS18523" s="94">
        <v>-15</v>
      </c>
      <c r="AT18523" s="94">
        <v>-817</v>
      </c>
      <c r="AU18523" s="94">
        <v>569</v>
      </c>
      <c r="AV18523" s="94">
        <v>1830</v>
      </c>
      <c r="AW18523" s="94">
        <v>522</v>
      </c>
      <c r="AX18523" s="94">
        <v>280</v>
      </c>
      <c r="AY18523" s="94">
        <v>529</v>
      </c>
      <c r="AZ18523" s="94">
        <v>-527</v>
      </c>
      <c r="BA18523" s="94">
        <v>186</v>
      </c>
      <c r="BB18523" s="94">
        <v>-198</v>
      </c>
    </row>
    <row r="18524" spans="1:54">
      <c r="A18524" s="85" t="s">
        <v>91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402</v>
      </c>
      <c r="H18524" s="94">
        <v>33438</v>
      </c>
      <c r="I18524" s="94">
        <v>35329</v>
      </c>
      <c r="J18524" s="94">
        <v>37315</v>
      </c>
      <c r="K18524" s="94">
        <v>1986</v>
      </c>
      <c r="O18524" s="94">
        <v>35329</v>
      </c>
      <c r="P18524" s="94">
        <v>37315</v>
      </c>
      <c r="Q18524" s="94">
        <v>1986</v>
      </c>
      <c r="AS18524" s="94">
        <v>-11</v>
      </c>
      <c r="AT18524" s="94">
        <v>-818</v>
      </c>
      <c r="AU18524" s="94">
        <v>520</v>
      </c>
      <c r="AV18524" s="94">
        <v>1593</v>
      </c>
      <c r="AW18524" s="94">
        <v>602</v>
      </c>
      <c r="AX18524" s="94">
        <v>261</v>
      </c>
      <c r="AY18524" s="94">
        <v>505</v>
      </c>
      <c r="AZ18524" s="94">
        <v>-454</v>
      </c>
      <c r="BA18524" s="94">
        <v>172</v>
      </c>
      <c r="BB18524" s="94">
        <v>-384</v>
      </c>
    </row>
    <row r="18525" spans="1:54">
      <c r="A18525" s="85" t="s">
        <v>91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402</v>
      </c>
      <c r="H18525" s="94">
        <v>32812</v>
      </c>
      <c r="I18525" s="94">
        <v>34669</v>
      </c>
      <c r="J18525" s="94">
        <v>36414</v>
      </c>
      <c r="K18525" s="94">
        <v>1745</v>
      </c>
      <c r="O18525" s="94">
        <v>34669</v>
      </c>
      <c r="P18525" s="94">
        <v>36414</v>
      </c>
      <c r="Q18525" s="94">
        <v>1745</v>
      </c>
      <c r="AS18525" s="94">
        <v>-32</v>
      </c>
      <c r="AT18525" s="94">
        <v>-692</v>
      </c>
      <c r="AU18525" s="94">
        <v>443</v>
      </c>
      <c r="AV18525" s="94">
        <v>1338</v>
      </c>
      <c r="AW18525" s="94">
        <v>477</v>
      </c>
      <c r="AX18525" s="94">
        <v>303</v>
      </c>
      <c r="AY18525" s="94">
        <v>541</v>
      </c>
      <c r="AZ18525" s="94">
        <v>-275</v>
      </c>
      <c r="BA18525" s="94">
        <v>162</v>
      </c>
      <c r="BB18525" s="94">
        <v>-520</v>
      </c>
    </row>
    <row r="18526" spans="1:54">
      <c r="A18526" s="85" t="s">
        <v>91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402</v>
      </c>
      <c r="H18526" s="94">
        <v>32148</v>
      </c>
      <c r="I18526" s="94">
        <v>33794</v>
      </c>
      <c r="J18526" s="94">
        <v>35395</v>
      </c>
      <c r="K18526" s="94">
        <v>1601</v>
      </c>
      <c r="O18526" s="94">
        <v>33794</v>
      </c>
      <c r="P18526" s="94">
        <v>35395</v>
      </c>
      <c r="Q18526" s="94">
        <v>1601</v>
      </c>
      <c r="AS18526" s="94">
        <v>-33</v>
      </c>
      <c r="AT18526" s="94">
        <v>-554</v>
      </c>
      <c r="AU18526" s="94">
        <v>392</v>
      </c>
      <c r="AV18526" s="94">
        <v>1094</v>
      </c>
      <c r="AW18526" s="94">
        <v>342</v>
      </c>
      <c r="AX18526" s="94">
        <v>317</v>
      </c>
      <c r="AY18526" s="94">
        <v>558</v>
      </c>
      <c r="AZ18526" s="94">
        <v>-217</v>
      </c>
      <c r="BA18526" s="94">
        <v>151</v>
      </c>
      <c r="BB18526" s="94">
        <v>-449</v>
      </c>
    </row>
    <row r="18527" spans="1:54">
      <c r="A18527" s="85" t="s">
        <v>91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402</v>
      </c>
      <c r="H18527" s="94">
        <v>30084</v>
      </c>
      <c r="I18527" s="94">
        <v>31626</v>
      </c>
      <c r="J18527" s="94">
        <v>33707</v>
      </c>
      <c r="K18527" s="94">
        <v>2081</v>
      </c>
      <c r="O18527" s="94">
        <v>31626</v>
      </c>
      <c r="P18527" s="94">
        <v>33707</v>
      </c>
      <c r="Q18527" s="94">
        <v>2081</v>
      </c>
      <c r="AS18527" s="94">
        <v>94</v>
      </c>
      <c r="AT18527" s="94">
        <v>-507</v>
      </c>
      <c r="AU18527" s="94">
        <v>330</v>
      </c>
      <c r="AV18527" s="94">
        <v>983</v>
      </c>
      <c r="AW18527" s="94">
        <v>525</v>
      </c>
      <c r="AX18527" s="94">
        <v>254</v>
      </c>
      <c r="AY18527" s="94">
        <v>546</v>
      </c>
      <c r="AZ18527" s="94">
        <v>-79</v>
      </c>
      <c r="BA18527" s="94">
        <v>142</v>
      </c>
      <c r="BB18527" s="94">
        <v>-207</v>
      </c>
    </row>
    <row r="18528" spans="1:54">
      <c r="A18528" s="85" t="s">
        <v>91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402</v>
      </c>
      <c r="H18528" s="94">
        <v>27604</v>
      </c>
      <c r="I18528" s="94">
        <v>29022</v>
      </c>
      <c r="J18528" s="94">
        <v>30757</v>
      </c>
      <c r="K18528" s="94">
        <v>1735</v>
      </c>
      <c r="O18528" s="94">
        <v>29022</v>
      </c>
      <c r="P18528" s="94">
        <v>30757</v>
      </c>
      <c r="Q18528" s="94">
        <v>1735</v>
      </c>
      <c r="AS18528" s="94">
        <v>64</v>
      </c>
      <c r="AT18528" s="94">
        <v>-533</v>
      </c>
      <c r="AU18528" s="94">
        <v>308</v>
      </c>
      <c r="AV18528" s="94">
        <v>942</v>
      </c>
      <c r="AW18528" s="94">
        <v>533</v>
      </c>
      <c r="AX18528" s="94">
        <v>193</v>
      </c>
      <c r="AY18528" s="94">
        <v>506</v>
      </c>
      <c r="AZ18528" s="94">
        <v>-90</v>
      </c>
      <c r="BA18528" s="94">
        <v>123</v>
      </c>
      <c r="BB18528" s="94">
        <v>-311</v>
      </c>
    </row>
    <row r="18529" spans="1:54">
      <c r="A18529" s="85" t="s">
        <v>91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402</v>
      </c>
      <c r="H18529" s="94">
        <v>25411</v>
      </c>
      <c r="I18529" s="94">
        <v>27585</v>
      </c>
      <c r="J18529" s="94">
        <v>29118</v>
      </c>
      <c r="K18529" s="94">
        <v>1533</v>
      </c>
      <c r="O18529" s="94">
        <v>27585</v>
      </c>
      <c r="P18529" s="94">
        <v>29118</v>
      </c>
      <c r="Q18529" s="94">
        <v>1533</v>
      </c>
      <c r="AS18529" s="94">
        <v>104</v>
      </c>
      <c r="AT18529" s="94">
        <v>-301</v>
      </c>
      <c r="AU18529" s="94">
        <v>259</v>
      </c>
      <c r="AV18529" s="94">
        <v>695</v>
      </c>
      <c r="AW18529" s="94">
        <v>385</v>
      </c>
      <c r="AX18529" s="94">
        <v>326</v>
      </c>
      <c r="AY18529" s="94">
        <v>515</v>
      </c>
      <c r="AZ18529" s="94">
        <v>-49</v>
      </c>
      <c r="BA18529" s="94">
        <v>108</v>
      </c>
      <c r="BB18529" s="94">
        <v>-509</v>
      </c>
    </row>
    <row r="18530" spans="1:54">
      <c r="A18530" s="85" t="s">
        <v>91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402</v>
      </c>
      <c r="H18530" s="94">
        <v>24255</v>
      </c>
      <c r="I18530" s="94">
        <v>26558</v>
      </c>
      <c r="J18530" s="94">
        <v>28124</v>
      </c>
      <c r="K18530" s="94">
        <v>1566</v>
      </c>
      <c r="O18530" s="94">
        <v>26558</v>
      </c>
      <c r="P18530" s="94">
        <v>28124</v>
      </c>
      <c r="Q18530" s="94">
        <v>1566</v>
      </c>
      <c r="AS18530" s="94">
        <v>80</v>
      </c>
      <c r="AT18530" s="94">
        <v>-173</v>
      </c>
      <c r="AU18530" s="94">
        <v>257</v>
      </c>
      <c r="AV18530" s="94">
        <v>728</v>
      </c>
      <c r="AW18530" s="94">
        <v>444</v>
      </c>
      <c r="AX18530" s="94">
        <v>298</v>
      </c>
      <c r="AY18530" s="94">
        <v>488</v>
      </c>
      <c r="AZ18530" s="94">
        <v>-40</v>
      </c>
      <c r="BA18530" s="94">
        <v>100</v>
      </c>
      <c r="BB18530" s="94">
        <v>-616</v>
      </c>
    </row>
    <row r="18531" spans="1:54">
      <c r="A18531" s="85" t="s">
        <v>91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402</v>
      </c>
      <c r="H18531" s="94">
        <v>23303</v>
      </c>
      <c r="I18531" s="94">
        <v>25583</v>
      </c>
      <c r="J18531" s="94">
        <v>27263</v>
      </c>
      <c r="K18531" s="94">
        <v>1680</v>
      </c>
      <c r="O18531" s="94">
        <v>25583</v>
      </c>
      <c r="P18531" s="94">
        <v>27263</v>
      </c>
      <c r="Q18531" s="94">
        <v>1680</v>
      </c>
      <c r="AS18531" s="94">
        <v>63</v>
      </c>
      <c r="AT18531" s="94">
        <v>-111</v>
      </c>
      <c r="AU18531" s="94">
        <v>237</v>
      </c>
      <c r="AV18531" s="94">
        <v>637</v>
      </c>
      <c r="AW18531" s="94">
        <v>458</v>
      </c>
      <c r="AX18531" s="94">
        <v>291</v>
      </c>
      <c r="AY18531" s="94">
        <v>489</v>
      </c>
      <c r="AZ18531" s="94">
        <v>-25</v>
      </c>
      <c r="BA18531" s="94">
        <v>91</v>
      </c>
      <c r="BB18531" s="94">
        <v>-450</v>
      </c>
    </row>
    <row r="18532" spans="1:54">
      <c r="A18532" s="85" t="s">
        <v>91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402</v>
      </c>
      <c r="H18532" s="94">
        <v>22774</v>
      </c>
      <c r="I18532" s="94">
        <v>24901</v>
      </c>
      <c r="J18532" s="94">
        <v>26171</v>
      </c>
      <c r="K18532" s="94">
        <v>1270</v>
      </c>
      <c r="O18532" s="94">
        <v>24901</v>
      </c>
      <c r="P18532" s="94">
        <v>26171</v>
      </c>
      <c r="Q18532" s="94">
        <v>1270</v>
      </c>
      <c r="AS18532" s="94">
        <v>93</v>
      </c>
      <c r="AT18532" s="94">
        <v>-116</v>
      </c>
      <c r="AU18532" s="94">
        <v>204</v>
      </c>
      <c r="AV18532" s="94">
        <v>462</v>
      </c>
      <c r="AW18532" s="94">
        <v>424</v>
      </c>
      <c r="AX18532" s="94">
        <v>297</v>
      </c>
      <c r="AY18532" s="94">
        <v>480</v>
      </c>
      <c r="AZ18532" s="94">
        <v>-26</v>
      </c>
      <c r="BA18532" s="94">
        <v>87</v>
      </c>
      <c r="BB18532" s="94">
        <v>-635</v>
      </c>
    </row>
    <row r="18533" spans="1:54">
      <c r="A18533" s="85" t="s">
        <v>91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402</v>
      </c>
      <c r="H18533" s="94">
        <v>22674</v>
      </c>
      <c r="I18533" s="94">
        <v>24748</v>
      </c>
      <c r="J18533" s="94">
        <v>26017</v>
      </c>
      <c r="K18533" s="94">
        <v>1269</v>
      </c>
      <c r="O18533" s="94">
        <v>24748</v>
      </c>
      <c r="P18533" s="94">
        <v>26017</v>
      </c>
      <c r="Q18533" s="94">
        <v>1269</v>
      </c>
      <c r="AS18533" s="94">
        <v>97</v>
      </c>
      <c r="AT18533" s="94">
        <v>-40</v>
      </c>
      <c r="AU18533" s="94">
        <v>207</v>
      </c>
      <c r="AV18533" s="94">
        <v>464</v>
      </c>
      <c r="AW18533" s="94">
        <v>364</v>
      </c>
      <c r="AX18533" s="94">
        <v>322</v>
      </c>
      <c r="AY18533" s="94">
        <v>505</v>
      </c>
      <c r="AZ18533" s="94">
        <v>-13</v>
      </c>
      <c r="BA18533" s="94">
        <v>86</v>
      </c>
      <c r="BB18533" s="94">
        <v>-723</v>
      </c>
    </row>
    <row r="18534" spans="1:54">
      <c r="A18534" s="85" t="s">
        <v>91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402</v>
      </c>
      <c r="H18534" s="94">
        <v>23432</v>
      </c>
      <c r="I18534" s="94">
        <v>25514</v>
      </c>
      <c r="J18534" s="94">
        <v>26622</v>
      </c>
      <c r="K18534" s="94">
        <v>1108</v>
      </c>
      <c r="O18534" s="94">
        <v>25514</v>
      </c>
      <c r="P18534" s="94">
        <v>26622</v>
      </c>
      <c r="Q18534" s="94">
        <v>1108</v>
      </c>
      <c r="AS18534" s="94">
        <v>92</v>
      </c>
      <c r="AT18534" s="94">
        <v>-62</v>
      </c>
      <c r="AU18534" s="94">
        <v>218</v>
      </c>
      <c r="AV18534" s="94">
        <v>488</v>
      </c>
      <c r="AW18534" s="94">
        <v>372</v>
      </c>
      <c r="AX18534" s="94">
        <v>323</v>
      </c>
      <c r="AY18534" s="94">
        <v>499</v>
      </c>
      <c r="AZ18534" s="94">
        <v>-135</v>
      </c>
      <c r="BA18534" s="94">
        <v>87</v>
      </c>
      <c r="BB18534" s="94">
        <v>-774</v>
      </c>
    </row>
    <row r="18535" spans="1:54">
      <c r="A18535" s="85" t="s">
        <v>91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402</v>
      </c>
      <c r="H18535" s="94">
        <v>25302</v>
      </c>
      <c r="I18535" s="94">
        <v>26899</v>
      </c>
      <c r="J18535" s="94">
        <v>28195</v>
      </c>
      <c r="K18535" s="94">
        <v>1296</v>
      </c>
      <c r="O18535" s="94">
        <v>26899</v>
      </c>
      <c r="P18535" s="94">
        <v>28195</v>
      </c>
      <c r="Q18535" s="94">
        <v>1296</v>
      </c>
      <c r="AS18535" s="94">
        <v>61</v>
      </c>
      <c r="AT18535" s="94">
        <v>-93</v>
      </c>
      <c r="AU18535" s="94">
        <v>261</v>
      </c>
      <c r="AV18535" s="94">
        <v>692</v>
      </c>
      <c r="AW18535" s="94">
        <v>342</v>
      </c>
      <c r="AX18535" s="94">
        <v>325</v>
      </c>
      <c r="AY18535" s="94">
        <v>502</v>
      </c>
      <c r="AZ18535" s="94">
        <v>-143</v>
      </c>
      <c r="BA18535" s="94">
        <v>98</v>
      </c>
      <c r="BB18535" s="94">
        <v>-749</v>
      </c>
    </row>
    <row r="18536" spans="1:54">
      <c r="A18536" s="85" t="s">
        <v>91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402</v>
      </c>
      <c r="H18536" s="94">
        <v>26229</v>
      </c>
      <c r="I18536" s="94">
        <v>27432</v>
      </c>
      <c r="J18536" s="94">
        <v>29045</v>
      </c>
      <c r="K18536" s="94">
        <v>1613</v>
      </c>
      <c r="O18536" s="94">
        <v>27432</v>
      </c>
      <c r="P18536" s="94">
        <v>29045</v>
      </c>
      <c r="Q18536" s="94">
        <v>1613</v>
      </c>
      <c r="AS18536" s="94">
        <v>91</v>
      </c>
      <c r="AT18536" s="94">
        <v>-202</v>
      </c>
      <c r="AU18536" s="94">
        <v>257</v>
      </c>
      <c r="AV18536" s="94">
        <v>762</v>
      </c>
      <c r="AW18536" s="94">
        <v>391</v>
      </c>
      <c r="AX18536" s="94">
        <v>433</v>
      </c>
      <c r="AY18536" s="94">
        <v>532</v>
      </c>
      <c r="AZ18536" s="94">
        <v>-152</v>
      </c>
      <c r="BA18536" s="94">
        <v>109</v>
      </c>
      <c r="BB18536" s="94">
        <v>-608</v>
      </c>
    </row>
    <row r="18537" spans="1:54">
      <c r="A18537" s="85" t="s">
        <v>91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402</v>
      </c>
      <c r="H18537" s="94">
        <v>27104</v>
      </c>
      <c r="I18537" s="94">
        <v>28045</v>
      </c>
      <c r="J18537" s="94">
        <v>29646</v>
      </c>
      <c r="K18537" s="94">
        <v>1601</v>
      </c>
      <c r="O18537" s="94">
        <v>28045</v>
      </c>
      <c r="P18537" s="94">
        <v>29646</v>
      </c>
      <c r="Q18537" s="94">
        <v>1601</v>
      </c>
      <c r="AS18537" s="94">
        <v>105</v>
      </c>
      <c r="AT18537" s="94">
        <v>-243</v>
      </c>
      <c r="AU18537" s="94">
        <v>256</v>
      </c>
      <c r="AV18537" s="94">
        <v>845</v>
      </c>
      <c r="AW18537" s="94">
        <v>348</v>
      </c>
      <c r="AX18537" s="94">
        <v>443</v>
      </c>
      <c r="AY18537" s="94">
        <v>573</v>
      </c>
      <c r="AZ18537" s="94">
        <v>-154</v>
      </c>
      <c r="BA18537" s="94">
        <v>117</v>
      </c>
      <c r="BB18537" s="94">
        <v>-689</v>
      </c>
    </row>
    <row r="18538" spans="1:54">
      <c r="A18538" s="85" t="s">
        <v>91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402</v>
      </c>
      <c r="H18538" s="94">
        <v>28601</v>
      </c>
      <c r="I18538" s="94">
        <v>29690</v>
      </c>
      <c r="J18538" s="94">
        <v>31564</v>
      </c>
      <c r="K18538" s="94">
        <v>1874</v>
      </c>
      <c r="O18538" s="94">
        <v>29690</v>
      </c>
      <c r="P18538" s="94">
        <v>31564</v>
      </c>
      <c r="Q18538" s="94">
        <v>1874</v>
      </c>
      <c r="AS18538" s="94">
        <v>120</v>
      </c>
      <c r="AT18538" s="94">
        <v>-250</v>
      </c>
      <c r="AU18538" s="94">
        <v>297</v>
      </c>
      <c r="AV18538" s="94">
        <v>1047</v>
      </c>
      <c r="AW18538" s="94">
        <v>350</v>
      </c>
      <c r="AX18538" s="94">
        <v>387</v>
      </c>
      <c r="AY18538" s="94">
        <v>617</v>
      </c>
      <c r="AZ18538" s="94">
        <v>-161</v>
      </c>
      <c r="BA18538" s="94">
        <v>131</v>
      </c>
      <c r="BB18538" s="94">
        <v>-664</v>
      </c>
    </row>
    <row r="18539" spans="1:54">
      <c r="A18539" s="85" t="s">
        <v>91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402</v>
      </c>
      <c r="H18539" s="94">
        <v>30470</v>
      </c>
      <c r="I18539" s="94">
        <v>31543</v>
      </c>
      <c r="J18539" s="94">
        <v>33533</v>
      </c>
      <c r="K18539" s="94">
        <v>1990</v>
      </c>
      <c r="O18539" s="94">
        <v>31543</v>
      </c>
      <c r="P18539" s="94">
        <v>33533</v>
      </c>
      <c r="Q18539" s="94">
        <v>1990</v>
      </c>
      <c r="AS18539" s="94">
        <v>161</v>
      </c>
      <c r="AT18539" s="94">
        <v>-342</v>
      </c>
      <c r="AU18539" s="94">
        <v>305</v>
      </c>
      <c r="AV18539" s="94">
        <v>1054</v>
      </c>
      <c r="AW18539" s="94">
        <v>417</v>
      </c>
      <c r="AX18539" s="94">
        <v>426</v>
      </c>
      <c r="AY18539" s="94">
        <v>607</v>
      </c>
      <c r="AZ18539" s="94">
        <v>-180</v>
      </c>
      <c r="BA18539" s="94">
        <v>140</v>
      </c>
      <c r="BB18539" s="94">
        <v>-598</v>
      </c>
    </row>
    <row r="18540" spans="1:54">
      <c r="A18540" s="85" t="s">
        <v>91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402</v>
      </c>
      <c r="H18540" s="94">
        <v>32302</v>
      </c>
      <c r="I18540" s="94">
        <v>33255</v>
      </c>
      <c r="J18540" s="94">
        <v>35091</v>
      </c>
      <c r="K18540" s="94">
        <v>1836</v>
      </c>
      <c r="O18540" s="94">
        <v>33255</v>
      </c>
      <c r="P18540" s="94">
        <v>35091</v>
      </c>
      <c r="Q18540" s="94">
        <v>1836</v>
      </c>
      <c r="AS18540" s="94">
        <v>175</v>
      </c>
      <c r="AT18540" s="94">
        <v>-629</v>
      </c>
      <c r="AU18540" s="94">
        <v>360</v>
      </c>
      <c r="AV18540" s="94">
        <v>1325</v>
      </c>
      <c r="AW18540" s="94">
        <v>488</v>
      </c>
      <c r="AX18540" s="94">
        <v>341</v>
      </c>
      <c r="AY18540" s="94">
        <v>556</v>
      </c>
      <c r="AZ18540" s="94">
        <v>-237</v>
      </c>
      <c r="BA18540" s="94">
        <v>160</v>
      </c>
      <c r="BB18540" s="94">
        <v>-703</v>
      </c>
    </row>
    <row r="18541" spans="1:54">
      <c r="A18541" s="85" t="s">
        <v>91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402</v>
      </c>
      <c r="H18541" s="94">
        <v>33850</v>
      </c>
      <c r="I18541" s="94">
        <v>34900</v>
      </c>
      <c r="J18541" s="94">
        <v>36381</v>
      </c>
      <c r="K18541" s="94">
        <v>1481</v>
      </c>
      <c r="O18541" s="94">
        <v>34900</v>
      </c>
      <c r="P18541" s="94">
        <v>36381</v>
      </c>
      <c r="Q18541" s="94">
        <v>1481</v>
      </c>
      <c r="AS18541" s="94">
        <v>170</v>
      </c>
      <c r="AT18541" s="94">
        <v>-857</v>
      </c>
      <c r="AU18541" s="94">
        <v>417</v>
      </c>
      <c r="AV18541" s="94">
        <v>1553</v>
      </c>
      <c r="AW18541" s="94">
        <v>434</v>
      </c>
      <c r="AX18541" s="94">
        <v>270</v>
      </c>
      <c r="AY18541" s="94">
        <v>494</v>
      </c>
      <c r="AZ18541" s="94">
        <v>-322</v>
      </c>
      <c r="BA18541" s="94">
        <v>178</v>
      </c>
      <c r="BB18541" s="94">
        <v>-856</v>
      </c>
    </row>
    <row r="18542" spans="1:54">
      <c r="A18542" s="85" t="s">
        <v>91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402</v>
      </c>
      <c r="H18542" s="94">
        <v>35231</v>
      </c>
      <c r="I18542" s="94">
        <v>36181</v>
      </c>
      <c r="J18542" s="94">
        <v>37347</v>
      </c>
      <c r="K18542" s="94">
        <v>1166</v>
      </c>
      <c r="O18542" s="94">
        <v>36181</v>
      </c>
      <c r="P18542" s="94">
        <v>37347</v>
      </c>
      <c r="Q18542" s="94">
        <v>1166</v>
      </c>
      <c r="AS18542" s="94">
        <v>198</v>
      </c>
      <c r="AT18542" s="94">
        <v>-1028</v>
      </c>
      <c r="AU18542" s="94">
        <v>445</v>
      </c>
      <c r="AV18542" s="94">
        <v>1579</v>
      </c>
      <c r="AW18542" s="94">
        <v>492</v>
      </c>
      <c r="AX18542" s="94">
        <v>281</v>
      </c>
      <c r="AY18542" s="94">
        <v>434</v>
      </c>
      <c r="AZ18542" s="94">
        <v>-506</v>
      </c>
      <c r="BA18542" s="94">
        <v>188</v>
      </c>
      <c r="BB18542" s="94">
        <v>-917</v>
      </c>
    </row>
    <row r="18543" spans="1:54">
      <c r="A18543" s="85" t="s">
        <v>91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402</v>
      </c>
      <c r="H18543" s="94">
        <v>36320</v>
      </c>
      <c r="I18543" s="94">
        <v>37425</v>
      </c>
      <c r="J18543" s="94">
        <v>38834</v>
      </c>
      <c r="K18543" s="94">
        <v>1409</v>
      </c>
      <c r="O18543" s="94">
        <v>37425</v>
      </c>
      <c r="P18543" s="94">
        <v>38834</v>
      </c>
      <c r="Q18543" s="94">
        <v>1409</v>
      </c>
      <c r="AS18543" s="94">
        <v>207</v>
      </c>
      <c r="AT18543" s="94">
        <v>-987</v>
      </c>
      <c r="AU18543" s="94">
        <v>467</v>
      </c>
      <c r="AV18543" s="94">
        <v>1534</v>
      </c>
      <c r="AW18543" s="94">
        <v>512</v>
      </c>
      <c r="AX18543" s="94">
        <v>369</v>
      </c>
      <c r="AY18543" s="94">
        <v>417</v>
      </c>
      <c r="AZ18543" s="94">
        <v>-551</v>
      </c>
      <c r="BA18543" s="94">
        <v>194</v>
      </c>
      <c r="BB18543" s="94">
        <v>-753</v>
      </c>
    </row>
    <row r="18544" spans="1:54">
      <c r="A18544" s="85" t="s">
        <v>91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402</v>
      </c>
      <c r="H18544" s="94">
        <v>37139</v>
      </c>
      <c r="I18544" s="94">
        <v>38299</v>
      </c>
      <c r="J18544" s="94">
        <v>39240</v>
      </c>
      <c r="K18544" s="94">
        <v>941</v>
      </c>
      <c r="O18544" s="94">
        <v>38299</v>
      </c>
      <c r="P18544" s="94">
        <v>39240</v>
      </c>
      <c r="Q18544" s="94">
        <v>941</v>
      </c>
      <c r="AS18544" s="94">
        <v>213</v>
      </c>
      <c r="AT18544" s="94">
        <v>-1085</v>
      </c>
      <c r="AU18544" s="94">
        <v>465</v>
      </c>
      <c r="AV18544" s="94">
        <v>1440</v>
      </c>
      <c r="AW18544" s="94">
        <v>433</v>
      </c>
      <c r="AX18544" s="94">
        <v>321</v>
      </c>
      <c r="AY18544" s="94">
        <v>393</v>
      </c>
      <c r="AZ18544" s="94">
        <v>-580</v>
      </c>
      <c r="BA18544" s="94">
        <v>196</v>
      </c>
      <c r="BB18544" s="94">
        <v>-855</v>
      </c>
    </row>
    <row r="18545" spans="1:54">
      <c r="A18545" s="85" t="s">
        <v>91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402</v>
      </c>
      <c r="H18545" s="94">
        <v>37480</v>
      </c>
      <c r="I18545" s="94">
        <v>38505</v>
      </c>
      <c r="J18545" s="94">
        <v>39269</v>
      </c>
      <c r="K18545" s="94">
        <v>764</v>
      </c>
      <c r="O18545" s="94">
        <v>38505</v>
      </c>
      <c r="P18545" s="94">
        <v>39269</v>
      </c>
      <c r="Q18545" s="94">
        <v>764</v>
      </c>
      <c r="AS18545" s="94">
        <v>217</v>
      </c>
      <c r="AT18545" s="94">
        <v>-1173</v>
      </c>
      <c r="AU18545" s="94">
        <v>461</v>
      </c>
      <c r="AV18545" s="94">
        <v>1374</v>
      </c>
      <c r="AW18545" s="94">
        <v>454</v>
      </c>
      <c r="AX18545" s="94">
        <v>314</v>
      </c>
      <c r="AY18545" s="94">
        <v>375</v>
      </c>
      <c r="AZ18545" s="94">
        <v>-593</v>
      </c>
      <c r="BA18545" s="94">
        <v>198</v>
      </c>
      <c r="BB18545" s="94">
        <v>-863</v>
      </c>
    </row>
    <row r="18546" spans="1:54">
      <c r="A18546" s="85" t="s">
        <v>91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402</v>
      </c>
      <c r="H18546" s="94">
        <v>37267</v>
      </c>
      <c r="I18546" s="94">
        <v>38334</v>
      </c>
      <c r="J18546" s="94">
        <v>39108</v>
      </c>
      <c r="K18546" s="94">
        <v>774</v>
      </c>
      <c r="O18546" s="94">
        <v>38334</v>
      </c>
      <c r="P18546" s="94">
        <v>39108</v>
      </c>
      <c r="Q18546" s="94">
        <v>774</v>
      </c>
      <c r="AS18546" s="94">
        <v>185</v>
      </c>
      <c r="AT18546" s="94">
        <v>-1167</v>
      </c>
      <c r="AU18546" s="94">
        <v>444</v>
      </c>
      <c r="AV18546" s="94">
        <v>1318</v>
      </c>
      <c r="AW18546" s="94">
        <v>462</v>
      </c>
      <c r="AX18546" s="94">
        <v>288</v>
      </c>
      <c r="AY18546" s="94">
        <v>352</v>
      </c>
      <c r="AZ18546" s="94">
        <v>-588</v>
      </c>
      <c r="BA18546" s="94">
        <v>198</v>
      </c>
      <c r="BB18546" s="94">
        <v>-718</v>
      </c>
    </row>
    <row r="18547" spans="1:54">
      <c r="A18547" s="85" t="s">
        <v>91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402</v>
      </c>
      <c r="H18547" s="94">
        <v>36371</v>
      </c>
      <c r="I18547" s="94">
        <v>37476</v>
      </c>
      <c r="J18547" s="94">
        <v>38280</v>
      </c>
      <c r="K18547" s="94">
        <v>804</v>
      </c>
      <c r="O18547" s="94">
        <v>37476</v>
      </c>
      <c r="P18547" s="94">
        <v>38280</v>
      </c>
      <c r="Q18547" s="94">
        <v>804</v>
      </c>
      <c r="AS18547" s="94">
        <v>179</v>
      </c>
      <c r="AT18547" s="94">
        <v>-1034</v>
      </c>
      <c r="AU18547" s="94">
        <v>443</v>
      </c>
      <c r="AV18547" s="94">
        <v>1381</v>
      </c>
      <c r="AW18547" s="94">
        <v>385</v>
      </c>
      <c r="AX18547" s="94">
        <v>275</v>
      </c>
      <c r="AY18547" s="94">
        <v>363</v>
      </c>
      <c r="AZ18547" s="94">
        <v>-521</v>
      </c>
      <c r="BA18547" s="94">
        <v>188</v>
      </c>
      <c r="BB18547" s="94">
        <v>-855</v>
      </c>
    </row>
    <row r="18548" spans="1:54">
      <c r="A18548" s="85" t="s">
        <v>91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402</v>
      </c>
      <c r="H18548" s="94">
        <v>34969</v>
      </c>
      <c r="I18548" s="94">
        <v>36012</v>
      </c>
      <c r="J18548" s="94">
        <v>36955</v>
      </c>
      <c r="K18548" s="94">
        <v>943</v>
      </c>
      <c r="O18548" s="94">
        <v>36012</v>
      </c>
      <c r="P18548" s="94">
        <v>36955</v>
      </c>
      <c r="Q18548" s="94">
        <v>943</v>
      </c>
      <c r="AS18548" s="94">
        <v>137</v>
      </c>
      <c r="AT18548" s="94">
        <v>-969</v>
      </c>
      <c r="AU18548" s="94">
        <v>454</v>
      </c>
      <c r="AV18548" s="94">
        <v>1476</v>
      </c>
      <c r="AW18548" s="94">
        <v>356</v>
      </c>
      <c r="AX18548" s="94">
        <v>256</v>
      </c>
      <c r="AY18548" s="94">
        <v>408</v>
      </c>
      <c r="AZ18548" s="94">
        <v>-385</v>
      </c>
      <c r="BA18548" s="94">
        <v>181</v>
      </c>
      <c r="BB18548" s="94">
        <v>-971</v>
      </c>
    </row>
    <row r="18549" spans="1:54">
      <c r="A18549" s="85" t="s">
        <v>91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402</v>
      </c>
      <c r="H18549" s="94">
        <v>33949</v>
      </c>
      <c r="I18549" s="94">
        <v>34942</v>
      </c>
      <c r="J18549" s="94">
        <v>35589</v>
      </c>
      <c r="K18549" s="94">
        <v>647</v>
      </c>
      <c r="O18549" s="94">
        <v>34942</v>
      </c>
      <c r="P18549" s="94">
        <v>35589</v>
      </c>
      <c r="Q18549" s="94">
        <v>647</v>
      </c>
      <c r="AS18549" s="94">
        <v>113</v>
      </c>
      <c r="AT18549" s="94">
        <v>-825</v>
      </c>
      <c r="AU18549" s="94">
        <v>365</v>
      </c>
      <c r="AV18549" s="94">
        <v>945</v>
      </c>
      <c r="AW18549" s="94">
        <v>374</v>
      </c>
      <c r="AX18549" s="94">
        <v>351</v>
      </c>
      <c r="AY18549" s="94">
        <v>453</v>
      </c>
      <c r="AZ18549" s="94">
        <v>-326</v>
      </c>
      <c r="BA18549" s="94">
        <v>163</v>
      </c>
      <c r="BB18549" s="94">
        <v>-966</v>
      </c>
    </row>
    <row r="18550" spans="1:54">
      <c r="A18550" s="85" t="s">
        <v>91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402</v>
      </c>
      <c r="H18550" s="94">
        <v>33206</v>
      </c>
      <c r="I18550" s="94">
        <v>34057</v>
      </c>
      <c r="J18550" s="94">
        <v>35032</v>
      </c>
      <c r="K18550" s="94">
        <v>975</v>
      </c>
      <c r="O18550" s="94">
        <v>34057</v>
      </c>
      <c r="P18550" s="94">
        <v>35032</v>
      </c>
      <c r="Q18550" s="94">
        <v>975</v>
      </c>
      <c r="AS18550" s="94">
        <v>105</v>
      </c>
      <c r="AT18550" s="94">
        <v>-523</v>
      </c>
      <c r="AU18550" s="94">
        <v>308</v>
      </c>
      <c r="AV18550" s="94">
        <v>686</v>
      </c>
      <c r="AW18550" s="94">
        <v>398</v>
      </c>
      <c r="AX18550" s="94">
        <v>446</v>
      </c>
      <c r="AY18550" s="94">
        <v>531</v>
      </c>
      <c r="AZ18550" s="94">
        <v>-212</v>
      </c>
      <c r="BA18550" s="94">
        <v>150</v>
      </c>
      <c r="BB18550" s="94">
        <v>-914</v>
      </c>
    </row>
    <row r="18551" spans="1:54">
      <c r="A18551" s="85" t="s">
        <v>91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402</v>
      </c>
      <c r="H18551" s="94">
        <v>31347</v>
      </c>
      <c r="I18551" s="94">
        <v>32189</v>
      </c>
      <c r="J18551" s="94">
        <v>33479</v>
      </c>
      <c r="K18551" s="94">
        <v>1290</v>
      </c>
      <c r="O18551" s="94">
        <v>32189</v>
      </c>
      <c r="P18551" s="94">
        <v>33479</v>
      </c>
      <c r="Q18551" s="94">
        <v>1290</v>
      </c>
      <c r="AS18551" s="94">
        <v>90</v>
      </c>
      <c r="AT18551" s="94">
        <v>-392</v>
      </c>
      <c r="AU18551" s="94">
        <v>243</v>
      </c>
      <c r="AV18551" s="94">
        <v>460</v>
      </c>
      <c r="AW18551" s="94">
        <v>451</v>
      </c>
      <c r="AX18551" s="94">
        <v>469</v>
      </c>
      <c r="AY18551" s="94">
        <v>572</v>
      </c>
      <c r="AZ18551" s="94">
        <v>-55</v>
      </c>
      <c r="BA18551" s="94">
        <v>133</v>
      </c>
      <c r="BB18551" s="94">
        <v>-681</v>
      </c>
    </row>
    <row r="18552" spans="1:54">
      <c r="A18552" s="85" t="s">
        <v>91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402</v>
      </c>
      <c r="H18552" s="94">
        <v>29181</v>
      </c>
      <c r="I18552" s="94">
        <v>29745</v>
      </c>
      <c r="J18552" s="94">
        <v>30469</v>
      </c>
      <c r="K18552" s="94">
        <v>724</v>
      </c>
      <c r="O18552" s="94">
        <v>29745</v>
      </c>
      <c r="P18552" s="94">
        <v>30469</v>
      </c>
      <c r="Q18552" s="94">
        <v>724</v>
      </c>
      <c r="AS18552" s="94">
        <v>63</v>
      </c>
      <c r="AT18552" s="94">
        <v>-612</v>
      </c>
      <c r="AU18552" s="94">
        <v>206</v>
      </c>
      <c r="AV18552" s="94">
        <v>454</v>
      </c>
      <c r="AW18552" s="94">
        <v>503</v>
      </c>
      <c r="AX18552" s="94">
        <v>356</v>
      </c>
      <c r="AY18552" s="94">
        <v>498</v>
      </c>
      <c r="AZ18552" s="94">
        <v>-100</v>
      </c>
      <c r="BA18552" s="94">
        <v>114</v>
      </c>
      <c r="BB18552" s="94">
        <v>-758</v>
      </c>
    </row>
    <row r="18553" spans="1:54">
      <c r="A18553" s="85" t="s">
        <v>91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402</v>
      </c>
      <c r="H18553" s="94">
        <v>26963</v>
      </c>
      <c r="I18553" s="94">
        <v>27975</v>
      </c>
      <c r="J18553" s="94">
        <v>29063</v>
      </c>
      <c r="K18553" s="94">
        <v>1088</v>
      </c>
      <c r="O18553" s="94">
        <v>27975</v>
      </c>
      <c r="P18553" s="94">
        <v>29063</v>
      </c>
      <c r="Q18553" s="94">
        <v>1088</v>
      </c>
      <c r="AS18553" s="94">
        <v>30</v>
      </c>
      <c r="AT18553" s="94">
        <v>-390</v>
      </c>
      <c r="AU18553" s="94">
        <v>169</v>
      </c>
      <c r="AV18553" s="94">
        <v>347</v>
      </c>
      <c r="AW18553" s="94">
        <v>474</v>
      </c>
      <c r="AX18553" s="94">
        <v>420</v>
      </c>
      <c r="AY18553" s="94">
        <v>468</v>
      </c>
      <c r="AZ18553" s="94">
        <v>-64</v>
      </c>
      <c r="BA18553" s="94">
        <v>93</v>
      </c>
      <c r="BB18553" s="94">
        <v>-459</v>
      </c>
    </row>
    <row r="18554" spans="1:54">
      <c r="A18554" s="85" t="s">
        <v>91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402</v>
      </c>
      <c r="H18554" s="94">
        <v>25226</v>
      </c>
      <c r="I18554" s="94">
        <v>26804</v>
      </c>
      <c r="J18554" s="94">
        <v>27759</v>
      </c>
      <c r="K18554" s="94">
        <v>955</v>
      </c>
      <c r="O18554" s="94">
        <v>26804</v>
      </c>
      <c r="P18554" s="94">
        <v>27759</v>
      </c>
      <c r="Q18554" s="94">
        <v>955</v>
      </c>
      <c r="AS18554" s="94">
        <v>45</v>
      </c>
      <c r="AT18554" s="94">
        <v>-364</v>
      </c>
      <c r="AU18554" s="94">
        <v>180</v>
      </c>
      <c r="AV18554" s="94">
        <v>373</v>
      </c>
      <c r="AW18554" s="94">
        <v>484</v>
      </c>
      <c r="AX18554" s="94">
        <v>282</v>
      </c>
      <c r="AY18554" s="94">
        <v>399</v>
      </c>
      <c r="AZ18554" s="94">
        <v>-64</v>
      </c>
      <c r="BA18554" s="94">
        <v>89</v>
      </c>
      <c r="BB18554" s="94">
        <v>-469</v>
      </c>
    </row>
    <row r="18555" spans="1:54">
      <c r="A18555" s="85" t="s">
        <v>91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402</v>
      </c>
      <c r="H18555" s="94">
        <v>24035</v>
      </c>
      <c r="I18555" s="94">
        <v>25512</v>
      </c>
      <c r="J18555" s="94">
        <v>26563</v>
      </c>
      <c r="K18555" s="94">
        <v>1051</v>
      </c>
      <c r="O18555" s="94">
        <v>25512</v>
      </c>
      <c r="P18555" s="94">
        <v>26563</v>
      </c>
      <c r="Q18555" s="94">
        <v>1051</v>
      </c>
      <c r="AS18555" s="94">
        <v>61</v>
      </c>
      <c r="AT18555" s="94">
        <v>-283</v>
      </c>
      <c r="AU18555" s="94">
        <v>187</v>
      </c>
      <c r="AV18555" s="94">
        <v>347</v>
      </c>
      <c r="AW18555" s="94">
        <v>509</v>
      </c>
      <c r="AX18555" s="94">
        <v>235</v>
      </c>
      <c r="AY18555" s="94">
        <v>392</v>
      </c>
      <c r="AZ18555" s="94">
        <v>-47</v>
      </c>
      <c r="BA18555" s="94">
        <v>88</v>
      </c>
      <c r="BB18555" s="94">
        <v>-438</v>
      </c>
    </row>
    <row r="18556" spans="1:54">
      <c r="A18556" s="85" t="s">
        <v>91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402</v>
      </c>
      <c r="H18556" s="94">
        <v>23197</v>
      </c>
      <c r="I18556" s="94">
        <v>24914</v>
      </c>
      <c r="J18556" s="94">
        <v>25988</v>
      </c>
      <c r="K18556" s="94">
        <v>1074</v>
      </c>
      <c r="O18556" s="94">
        <v>24914</v>
      </c>
      <c r="P18556" s="94">
        <v>25988</v>
      </c>
      <c r="Q18556" s="94">
        <v>1074</v>
      </c>
      <c r="AS18556" s="94">
        <v>76</v>
      </c>
      <c r="AT18556" s="94">
        <v>-216</v>
      </c>
      <c r="AU18556" s="94">
        <v>169</v>
      </c>
      <c r="AV18556" s="94">
        <v>363</v>
      </c>
      <c r="AW18556" s="94">
        <v>482</v>
      </c>
      <c r="AX18556" s="94">
        <v>252</v>
      </c>
      <c r="AY18556" s="94">
        <v>392</v>
      </c>
      <c r="AZ18556" s="94">
        <v>-29</v>
      </c>
      <c r="BA18556" s="94">
        <v>85</v>
      </c>
      <c r="BB18556" s="94">
        <v>-500</v>
      </c>
    </row>
    <row r="18557" spans="1:54">
      <c r="A18557" s="85" t="s">
        <v>91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402</v>
      </c>
      <c r="H18557" s="94">
        <v>22756</v>
      </c>
      <c r="I18557" s="94">
        <v>24764</v>
      </c>
      <c r="J18557" s="94">
        <v>25856</v>
      </c>
      <c r="K18557" s="94">
        <v>1092</v>
      </c>
      <c r="O18557" s="94">
        <v>24764</v>
      </c>
      <c r="P18557" s="94">
        <v>25856</v>
      </c>
      <c r="Q18557" s="94">
        <v>1092</v>
      </c>
      <c r="AS18557" s="94">
        <v>79</v>
      </c>
      <c r="AT18557" s="94">
        <v>-177</v>
      </c>
      <c r="AU18557" s="94">
        <v>169</v>
      </c>
      <c r="AV18557" s="94">
        <v>376</v>
      </c>
      <c r="AW18557" s="94">
        <v>434</v>
      </c>
      <c r="AX18557" s="94">
        <v>275</v>
      </c>
      <c r="AY18557" s="94">
        <v>408</v>
      </c>
      <c r="AZ18557" s="94">
        <v>-22</v>
      </c>
      <c r="BA18557" s="94">
        <v>83</v>
      </c>
      <c r="BB18557" s="94">
        <v>-533</v>
      </c>
    </row>
    <row r="18558" spans="1:54">
      <c r="A18558" s="85" t="s">
        <v>91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402</v>
      </c>
      <c r="H18558" s="94">
        <v>22888</v>
      </c>
      <c r="I18558" s="94">
        <v>24761</v>
      </c>
      <c r="J18558" s="94">
        <v>25789</v>
      </c>
      <c r="K18558" s="94">
        <v>1028</v>
      </c>
      <c r="O18558" s="94">
        <v>24761</v>
      </c>
      <c r="P18558" s="94">
        <v>25789</v>
      </c>
      <c r="Q18558" s="94">
        <v>1028</v>
      </c>
      <c r="AS18558" s="94">
        <v>89</v>
      </c>
      <c r="AT18558" s="94">
        <v>-160</v>
      </c>
      <c r="AU18558" s="94">
        <v>166</v>
      </c>
      <c r="AV18558" s="94">
        <v>402</v>
      </c>
      <c r="AW18558" s="94">
        <v>459</v>
      </c>
      <c r="AX18558" s="94">
        <v>265</v>
      </c>
      <c r="AY18558" s="94">
        <v>403</v>
      </c>
      <c r="AZ18558" s="94">
        <v>-142</v>
      </c>
      <c r="BA18558" s="94">
        <v>78</v>
      </c>
      <c r="BB18558" s="94">
        <v>-532</v>
      </c>
    </row>
    <row r="18559" spans="1:54">
      <c r="A18559" s="85" t="s">
        <v>91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402</v>
      </c>
      <c r="H18559" s="94">
        <v>23487</v>
      </c>
      <c r="I18559" s="94">
        <v>24880</v>
      </c>
      <c r="J18559" s="94">
        <v>25880</v>
      </c>
      <c r="K18559" s="94">
        <v>1000</v>
      </c>
      <c r="O18559" s="94">
        <v>24880</v>
      </c>
      <c r="P18559" s="94">
        <v>25880</v>
      </c>
      <c r="Q18559" s="94">
        <v>1000</v>
      </c>
      <c r="AS18559" s="94">
        <v>89</v>
      </c>
      <c r="AT18559" s="94">
        <v>-169</v>
      </c>
      <c r="AU18559" s="94">
        <v>165</v>
      </c>
      <c r="AV18559" s="94">
        <v>460</v>
      </c>
      <c r="AW18559" s="94">
        <v>460</v>
      </c>
      <c r="AX18559" s="94">
        <v>264</v>
      </c>
      <c r="AY18559" s="94">
        <v>410</v>
      </c>
      <c r="AZ18559" s="94">
        <v>-141</v>
      </c>
      <c r="BA18559" s="94">
        <v>77</v>
      </c>
      <c r="BB18559" s="94">
        <v>-615</v>
      </c>
    </row>
    <row r="18560" spans="1:54">
      <c r="A18560" s="85" t="s">
        <v>91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402</v>
      </c>
      <c r="H18560" s="94">
        <v>23708</v>
      </c>
      <c r="I18560" s="94">
        <v>24794</v>
      </c>
      <c r="J18560" s="94">
        <v>25847</v>
      </c>
      <c r="K18560" s="94">
        <v>1053</v>
      </c>
      <c r="O18560" s="94">
        <v>24794</v>
      </c>
      <c r="P18560" s="94">
        <v>25847</v>
      </c>
      <c r="Q18560" s="94">
        <v>1053</v>
      </c>
      <c r="AS18560" s="94">
        <v>76</v>
      </c>
      <c r="AT18560" s="94">
        <v>-137</v>
      </c>
      <c r="AU18560" s="94">
        <v>166</v>
      </c>
      <c r="AV18560" s="94">
        <v>391</v>
      </c>
      <c r="AW18560" s="94">
        <v>432</v>
      </c>
      <c r="AX18560" s="94">
        <v>330</v>
      </c>
      <c r="AY18560" s="94">
        <v>441</v>
      </c>
      <c r="AZ18560" s="94">
        <v>-130</v>
      </c>
      <c r="BA18560" s="94">
        <v>87</v>
      </c>
      <c r="BB18560" s="94">
        <v>-603</v>
      </c>
    </row>
    <row r="18561" spans="1:54">
      <c r="A18561" s="85" t="s">
        <v>91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402</v>
      </c>
      <c r="H18561" s="94">
        <v>25017</v>
      </c>
      <c r="I18561" s="94">
        <v>25870</v>
      </c>
      <c r="J18561" s="94">
        <v>27008</v>
      </c>
      <c r="K18561" s="94">
        <v>1138</v>
      </c>
      <c r="O18561" s="94">
        <v>25870</v>
      </c>
      <c r="P18561" s="94">
        <v>27008</v>
      </c>
      <c r="Q18561" s="94">
        <v>1138</v>
      </c>
      <c r="AS18561" s="94">
        <v>92</v>
      </c>
      <c r="AT18561" s="94">
        <v>-98</v>
      </c>
      <c r="AU18561" s="94">
        <v>196</v>
      </c>
      <c r="AV18561" s="94">
        <v>369</v>
      </c>
      <c r="AW18561" s="94">
        <v>349</v>
      </c>
      <c r="AX18561" s="94">
        <v>374</v>
      </c>
      <c r="AY18561" s="94">
        <v>473</v>
      </c>
      <c r="AZ18561" s="94">
        <v>-123</v>
      </c>
      <c r="BA18561" s="94">
        <v>109</v>
      </c>
      <c r="BB18561" s="94">
        <v>-603</v>
      </c>
    </row>
    <row r="18562" spans="1:54">
      <c r="A18562" s="85" t="s">
        <v>91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402</v>
      </c>
      <c r="H18562" s="94">
        <v>27170</v>
      </c>
      <c r="I18562" s="94">
        <v>27961</v>
      </c>
      <c r="J18562" s="94">
        <v>29203</v>
      </c>
      <c r="K18562" s="94">
        <v>1242</v>
      </c>
      <c r="O18562" s="94">
        <v>27961</v>
      </c>
      <c r="P18562" s="94">
        <v>29203</v>
      </c>
      <c r="Q18562" s="94">
        <v>1242</v>
      </c>
      <c r="AS18562" s="94">
        <v>120</v>
      </c>
      <c r="AT18562" s="94">
        <v>-240</v>
      </c>
      <c r="AU18562" s="94">
        <v>210</v>
      </c>
      <c r="AV18562" s="94">
        <v>419</v>
      </c>
      <c r="AW18562" s="94">
        <v>388</v>
      </c>
      <c r="AX18562" s="94">
        <v>419</v>
      </c>
      <c r="AY18562" s="94">
        <v>515</v>
      </c>
      <c r="AZ18562" s="94">
        <v>-154</v>
      </c>
      <c r="BA18562" s="94">
        <v>119</v>
      </c>
      <c r="BB18562" s="94">
        <v>-554</v>
      </c>
    </row>
    <row r="18563" spans="1:54">
      <c r="A18563" s="85" t="s">
        <v>91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402</v>
      </c>
      <c r="H18563" s="94">
        <v>29550</v>
      </c>
      <c r="I18563" s="94">
        <v>30831</v>
      </c>
      <c r="J18563" s="94">
        <v>32346</v>
      </c>
      <c r="K18563" s="94">
        <v>1515</v>
      </c>
      <c r="O18563" s="94">
        <v>30831</v>
      </c>
      <c r="P18563" s="94">
        <v>32346</v>
      </c>
      <c r="Q18563" s="94">
        <v>1515</v>
      </c>
      <c r="AS18563" s="94">
        <v>102</v>
      </c>
      <c r="AT18563" s="94">
        <v>-360</v>
      </c>
      <c r="AU18563" s="94">
        <v>261</v>
      </c>
      <c r="AV18563" s="94">
        <v>798</v>
      </c>
      <c r="AW18563" s="94">
        <v>410</v>
      </c>
      <c r="AX18563" s="94">
        <v>427</v>
      </c>
      <c r="AY18563" s="94">
        <v>512</v>
      </c>
      <c r="AZ18563" s="94">
        <v>-178</v>
      </c>
      <c r="BA18563" s="94">
        <v>139</v>
      </c>
      <c r="BB18563" s="94">
        <v>-596</v>
      </c>
    </row>
    <row r="18564" spans="1:54">
      <c r="A18564" s="85" t="s">
        <v>91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402</v>
      </c>
      <c r="H18564" s="94">
        <v>31714</v>
      </c>
      <c r="I18564" s="94">
        <v>33430</v>
      </c>
      <c r="J18564" s="94">
        <v>35074</v>
      </c>
      <c r="K18564" s="94">
        <v>1644</v>
      </c>
      <c r="O18564" s="94">
        <v>33430</v>
      </c>
      <c r="P18564" s="94">
        <v>35074</v>
      </c>
      <c r="Q18564" s="94">
        <v>1644</v>
      </c>
      <c r="AS18564" s="94">
        <v>7</v>
      </c>
      <c r="AT18564" s="94">
        <v>-543</v>
      </c>
      <c r="AU18564" s="94">
        <v>337</v>
      </c>
      <c r="AV18564" s="94">
        <v>1170</v>
      </c>
      <c r="AW18564" s="94">
        <v>568</v>
      </c>
      <c r="AX18564" s="94">
        <v>422</v>
      </c>
      <c r="AY18564" s="94">
        <v>493</v>
      </c>
      <c r="AZ18564" s="94">
        <v>-221</v>
      </c>
      <c r="BA18564" s="94">
        <v>159</v>
      </c>
      <c r="BB18564" s="94">
        <v>-748</v>
      </c>
    </row>
    <row r="18565" spans="1:54">
      <c r="A18565" s="85" t="s">
        <v>91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402</v>
      </c>
      <c r="H18565" s="94">
        <v>33599</v>
      </c>
      <c r="I18565" s="94">
        <v>35838</v>
      </c>
      <c r="J18565" s="94">
        <v>37612</v>
      </c>
      <c r="K18565" s="94">
        <v>1774</v>
      </c>
      <c r="O18565" s="94">
        <v>35838</v>
      </c>
      <c r="P18565" s="94">
        <v>37612</v>
      </c>
      <c r="Q18565" s="94">
        <v>1774</v>
      </c>
      <c r="AS18565" s="94">
        <v>-27</v>
      </c>
      <c r="AT18565" s="94">
        <v>-695</v>
      </c>
      <c r="AU18565" s="94">
        <v>375</v>
      </c>
      <c r="AV18565" s="94">
        <v>1354</v>
      </c>
      <c r="AW18565" s="94">
        <v>862</v>
      </c>
      <c r="AX18565" s="94">
        <v>402</v>
      </c>
      <c r="AY18565" s="94">
        <v>488</v>
      </c>
      <c r="AZ18565" s="94">
        <v>-259</v>
      </c>
      <c r="BA18565" s="94">
        <v>174</v>
      </c>
      <c r="BB18565" s="94">
        <v>-900</v>
      </c>
    </row>
    <row r="18566" spans="1:54">
      <c r="A18566" s="85" t="s">
        <v>91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402</v>
      </c>
      <c r="H18566" s="94">
        <v>35049</v>
      </c>
      <c r="I18566" s="94">
        <v>37620</v>
      </c>
      <c r="J18566" s="94">
        <v>39088</v>
      </c>
      <c r="K18566" s="94">
        <v>1468</v>
      </c>
      <c r="O18566" s="94">
        <v>37620</v>
      </c>
      <c r="P18566" s="94">
        <v>39088</v>
      </c>
      <c r="Q18566" s="94">
        <v>1468</v>
      </c>
      <c r="AS18566" s="94">
        <v>-50</v>
      </c>
      <c r="AT18566" s="94">
        <v>-788</v>
      </c>
      <c r="AU18566" s="94">
        <v>398</v>
      </c>
      <c r="AV18566" s="94">
        <v>1483</v>
      </c>
      <c r="AW18566" s="94">
        <v>764</v>
      </c>
      <c r="AX18566" s="94">
        <v>433</v>
      </c>
      <c r="AY18566" s="94">
        <v>489</v>
      </c>
      <c r="AZ18566" s="94">
        <v>-347</v>
      </c>
      <c r="BA18566" s="94">
        <v>178</v>
      </c>
      <c r="BB18566" s="94">
        <v>-1092</v>
      </c>
    </row>
    <row r="18567" spans="1:54">
      <c r="A18567" s="85" t="s">
        <v>91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402</v>
      </c>
      <c r="H18567" s="94">
        <v>36199</v>
      </c>
      <c r="I18567" s="94">
        <v>38676</v>
      </c>
      <c r="J18567" s="94">
        <v>40456</v>
      </c>
      <c r="K18567" s="94">
        <v>1780</v>
      </c>
      <c r="O18567" s="94">
        <v>38676</v>
      </c>
      <c r="P18567" s="94">
        <v>40456</v>
      </c>
      <c r="Q18567" s="94">
        <v>1780</v>
      </c>
      <c r="AS18567" s="94">
        <v>-7</v>
      </c>
      <c r="AT18567" s="94">
        <v>-721</v>
      </c>
      <c r="AU18567" s="94">
        <v>378</v>
      </c>
      <c r="AV18567" s="94">
        <v>1380</v>
      </c>
      <c r="AW18567" s="94">
        <v>692</v>
      </c>
      <c r="AX18567" s="94">
        <v>482</v>
      </c>
      <c r="AY18567" s="94">
        <v>516</v>
      </c>
      <c r="AZ18567" s="94">
        <v>-276</v>
      </c>
      <c r="BA18567" s="94">
        <v>182</v>
      </c>
      <c r="BB18567" s="94">
        <v>-846</v>
      </c>
    </row>
    <row r="18568" spans="1:54">
      <c r="A18568" s="85" t="s">
        <v>91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402</v>
      </c>
      <c r="H18568" s="94">
        <v>36910</v>
      </c>
      <c r="I18568" s="94">
        <v>39279</v>
      </c>
      <c r="J18568" s="94">
        <v>41093</v>
      </c>
      <c r="K18568" s="94">
        <v>1814</v>
      </c>
      <c r="O18568" s="94">
        <v>39279</v>
      </c>
      <c r="P18568" s="94">
        <v>41093</v>
      </c>
      <c r="Q18568" s="94">
        <v>1814</v>
      </c>
      <c r="AS18568" s="94">
        <v>15</v>
      </c>
      <c r="AT18568" s="94">
        <v>-800</v>
      </c>
      <c r="AU18568" s="94">
        <v>416</v>
      </c>
      <c r="AV18568" s="94">
        <v>1499</v>
      </c>
      <c r="AW18568" s="94">
        <v>679</v>
      </c>
      <c r="AX18568" s="94">
        <v>467</v>
      </c>
      <c r="AY18568" s="94">
        <v>523</v>
      </c>
      <c r="AZ18568" s="94">
        <v>-245</v>
      </c>
      <c r="BA18568" s="94">
        <v>193</v>
      </c>
      <c r="BB18568" s="94">
        <v>-933</v>
      </c>
    </row>
    <row r="18569" spans="1:54">
      <c r="A18569" s="85" t="s">
        <v>91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402</v>
      </c>
      <c r="H18569" s="94">
        <v>37071</v>
      </c>
      <c r="I18569" s="94">
        <v>39550</v>
      </c>
      <c r="J18569" s="94">
        <v>41682</v>
      </c>
      <c r="K18569" s="94">
        <v>2132</v>
      </c>
      <c r="O18569" s="94">
        <v>39550</v>
      </c>
      <c r="P18569" s="94">
        <v>41682</v>
      </c>
      <c r="Q18569" s="94">
        <v>2132</v>
      </c>
      <c r="AS18569" s="94">
        <v>7</v>
      </c>
      <c r="AT18569" s="94">
        <v>-794</v>
      </c>
      <c r="AU18569" s="94">
        <v>432</v>
      </c>
      <c r="AV18569" s="94">
        <v>1473</v>
      </c>
      <c r="AW18569" s="94">
        <v>737</v>
      </c>
      <c r="AX18569" s="94">
        <v>496</v>
      </c>
      <c r="AY18569" s="94">
        <v>545</v>
      </c>
      <c r="AZ18569" s="94">
        <v>-289</v>
      </c>
      <c r="BA18569" s="94">
        <v>199</v>
      </c>
      <c r="BB18569" s="94">
        <v>-674</v>
      </c>
    </row>
    <row r="18570" spans="1:54">
      <c r="A18570" s="85" t="s">
        <v>91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402</v>
      </c>
      <c r="H18570" s="94">
        <v>36778</v>
      </c>
      <c r="I18570" s="94">
        <v>39380</v>
      </c>
      <c r="J18570" s="94">
        <v>41481</v>
      </c>
      <c r="K18570" s="94">
        <v>2101</v>
      </c>
      <c r="O18570" s="94">
        <v>39380</v>
      </c>
      <c r="P18570" s="94">
        <v>41481</v>
      </c>
      <c r="Q18570" s="94">
        <v>2101</v>
      </c>
      <c r="AS18570" s="94">
        <v>-21</v>
      </c>
      <c r="AT18570" s="94">
        <v>-730</v>
      </c>
      <c r="AU18570" s="94">
        <v>425</v>
      </c>
      <c r="AV18570" s="94">
        <v>1385</v>
      </c>
      <c r="AW18570" s="94">
        <v>575</v>
      </c>
      <c r="AX18570" s="94">
        <v>493</v>
      </c>
      <c r="AY18570" s="94">
        <v>551</v>
      </c>
      <c r="AZ18570" s="94">
        <v>-267</v>
      </c>
      <c r="BA18570" s="94">
        <v>196</v>
      </c>
      <c r="BB18570" s="94">
        <v>-506</v>
      </c>
    </row>
    <row r="18571" spans="1:54">
      <c r="A18571" s="85" t="s">
        <v>91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402</v>
      </c>
      <c r="H18571" s="94">
        <v>35870</v>
      </c>
      <c r="I18571" s="94">
        <v>38411</v>
      </c>
      <c r="J18571" s="94">
        <v>40153</v>
      </c>
      <c r="K18571" s="94">
        <v>1742</v>
      </c>
      <c r="O18571" s="94">
        <v>38411</v>
      </c>
      <c r="P18571" s="94">
        <v>40153</v>
      </c>
      <c r="Q18571" s="94">
        <v>1742</v>
      </c>
      <c r="AS18571" s="94">
        <v>-47</v>
      </c>
      <c r="AT18571" s="94">
        <v>-656</v>
      </c>
      <c r="AU18571" s="94">
        <v>393</v>
      </c>
      <c r="AV18571" s="94">
        <v>1124</v>
      </c>
      <c r="AW18571" s="94">
        <v>395</v>
      </c>
      <c r="AX18571" s="94">
        <v>488</v>
      </c>
      <c r="AY18571" s="94">
        <v>552</v>
      </c>
      <c r="AZ18571" s="94">
        <v>-207</v>
      </c>
      <c r="BA18571" s="94">
        <v>183</v>
      </c>
      <c r="BB18571" s="94">
        <v>-483</v>
      </c>
    </row>
    <row r="18572" spans="1:54">
      <c r="A18572" s="85" t="s">
        <v>91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402</v>
      </c>
      <c r="H18572" s="94">
        <v>34410</v>
      </c>
      <c r="I18572" s="94">
        <v>36731</v>
      </c>
      <c r="J18572" s="94">
        <v>38568</v>
      </c>
      <c r="K18572" s="94">
        <v>1837</v>
      </c>
      <c r="O18572" s="94">
        <v>36731</v>
      </c>
      <c r="P18572" s="94">
        <v>38568</v>
      </c>
      <c r="Q18572" s="94">
        <v>1837</v>
      </c>
      <c r="AS18572" s="94">
        <v>-43</v>
      </c>
      <c r="AT18572" s="94">
        <v>-543</v>
      </c>
      <c r="AU18572" s="94">
        <v>410</v>
      </c>
      <c r="AV18572" s="94">
        <v>1267</v>
      </c>
      <c r="AW18572" s="94">
        <v>284</v>
      </c>
      <c r="AX18572" s="94">
        <v>420</v>
      </c>
      <c r="AY18572" s="94">
        <v>536</v>
      </c>
      <c r="AZ18572" s="94">
        <v>-239</v>
      </c>
      <c r="BA18572" s="94">
        <v>179</v>
      </c>
      <c r="BB18572" s="94">
        <v>-434</v>
      </c>
    </row>
    <row r="18573" spans="1:54">
      <c r="A18573" s="85" t="s">
        <v>91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402</v>
      </c>
      <c r="H18573" s="94">
        <v>33378</v>
      </c>
      <c r="I18573" s="94">
        <v>35458</v>
      </c>
      <c r="J18573" s="94">
        <v>37148</v>
      </c>
      <c r="K18573" s="94">
        <v>1690</v>
      </c>
      <c r="O18573" s="94">
        <v>35458</v>
      </c>
      <c r="P18573" s="94">
        <v>37148</v>
      </c>
      <c r="Q18573" s="94">
        <v>1690</v>
      </c>
      <c r="AS18573" s="94">
        <v>-41</v>
      </c>
      <c r="AT18573" s="94">
        <v>-517</v>
      </c>
      <c r="AU18573" s="94">
        <v>375</v>
      </c>
      <c r="AV18573" s="94">
        <v>1110</v>
      </c>
      <c r="AW18573" s="94">
        <v>466</v>
      </c>
      <c r="AX18573" s="94">
        <v>419</v>
      </c>
      <c r="AY18573" s="94">
        <v>542</v>
      </c>
      <c r="AZ18573" s="94">
        <v>-207</v>
      </c>
      <c r="BA18573" s="94">
        <v>168</v>
      </c>
      <c r="BB18573" s="94">
        <v>-625</v>
      </c>
    </row>
    <row r="18574" spans="1:54">
      <c r="A18574" s="85" t="s">
        <v>91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402</v>
      </c>
      <c r="H18574" s="94">
        <v>32473</v>
      </c>
      <c r="I18574" s="94">
        <v>34520</v>
      </c>
      <c r="J18574" s="94">
        <v>36250</v>
      </c>
      <c r="K18574" s="94">
        <v>1730</v>
      </c>
      <c r="O18574" s="94">
        <v>34520</v>
      </c>
      <c r="P18574" s="94">
        <v>36250</v>
      </c>
      <c r="Q18574" s="94">
        <v>1730</v>
      </c>
      <c r="AS18574" s="94">
        <v>-89</v>
      </c>
      <c r="AT18574" s="94">
        <v>-512</v>
      </c>
      <c r="AU18574" s="94">
        <v>333</v>
      </c>
      <c r="AV18574" s="94">
        <v>1016</v>
      </c>
      <c r="AW18574" s="94">
        <v>605</v>
      </c>
      <c r="AX18574" s="94">
        <v>353</v>
      </c>
      <c r="AY18574" s="94">
        <v>509</v>
      </c>
      <c r="AZ18574" s="94">
        <v>-215</v>
      </c>
      <c r="BA18574" s="94">
        <v>158</v>
      </c>
      <c r="BB18574" s="94">
        <v>-428</v>
      </c>
    </row>
    <row r="18575" spans="1:54">
      <c r="A18575" s="85" t="s">
        <v>91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402</v>
      </c>
      <c r="H18575" s="94">
        <v>30529</v>
      </c>
      <c r="I18575" s="94">
        <v>32516</v>
      </c>
      <c r="J18575" s="94">
        <v>34498</v>
      </c>
      <c r="K18575" s="94">
        <v>1982</v>
      </c>
      <c r="O18575" s="94">
        <v>32516</v>
      </c>
      <c r="P18575" s="94">
        <v>34498</v>
      </c>
      <c r="Q18575" s="94">
        <v>1982</v>
      </c>
      <c r="AS18575" s="94">
        <v>27</v>
      </c>
      <c r="AT18575" s="94">
        <v>-421</v>
      </c>
      <c r="AU18575" s="94">
        <v>296</v>
      </c>
      <c r="AV18575" s="94">
        <v>902</v>
      </c>
      <c r="AW18575" s="94">
        <v>565</v>
      </c>
      <c r="AX18575" s="94">
        <v>336</v>
      </c>
      <c r="AY18575" s="94">
        <v>537</v>
      </c>
      <c r="AZ18575" s="94">
        <v>-70</v>
      </c>
      <c r="BA18575" s="94">
        <v>145</v>
      </c>
      <c r="BB18575" s="94">
        <v>-335</v>
      </c>
    </row>
    <row r="18576" spans="1:54">
      <c r="A18576" s="85" t="s">
        <v>91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402</v>
      </c>
      <c r="H18576" s="94">
        <v>28336</v>
      </c>
      <c r="I18576" s="94">
        <v>30227</v>
      </c>
      <c r="J18576" s="94">
        <v>31776</v>
      </c>
      <c r="K18576" s="94">
        <v>1549</v>
      </c>
      <c r="O18576" s="94">
        <v>30227</v>
      </c>
      <c r="P18576" s="94">
        <v>31776</v>
      </c>
      <c r="Q18576" s="94">
        <v>1549</v>
      </c>
      <c r="AS18576" s="94">
        <v>13</v>
      </c>
      <c r="AT18576" s="94">
        <v>-541</v>
      </c>
      <c r="AU18576" s="94">
        <v>259</v>
      </c>
      <c r="AV18576" s="94">
        <v>937</v>
      </c>
      <c r="AW18576" s="94">
        <v>697</v>
      </c>
      <c r="AX18576" s="94">
        <v>229</v>
      </c>
      <c r="AY18576" s="94">
        <v>443</v>
      </c>
      <c r="AZ18576" s="94">
        <v>-103</v>
      </c>
      <c r="BA18576" s="94">
        <v>116</v>
      </c>
      <c r="BB18576" s="94">
        <v>-501</v>
      </c>
    </row>
    <row r="18577" spans="1:54">
      <c r="A18577" s="85" t="s">
        <v>91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402</v>
      </c>
      <c r="H18577" s="94">
        <v>26311</v>
      </c>
      <c r="I18577" s="94">
        <v>28125</v>
      </c>
      <c r="J18577" s="94">
        <v>29544</v>
      </c>
      <c r="K18577" s="94">
        <v>1419</v>
      </c>
      <c r="O18577" s="94">
        <v>28125</v>
      </c>
      <c r="P18577" s="94">
        <v>29544</v>
      </c>
      <c r="Q18577" s="94">
        <v>1419</v>
      </c>
      <c r="AS18577" s="94">
        <v>34</v>
      </c>
      <c r="AT18577" s="94">
        <v>-396</v>
      </c>
      <c r="AU18577" s="94">
        <v>248</v>
      </c>
      <c r="AV18577" s="94">
        <v>951</v>
      </c>
      <c r="AW18577" s="94">
        <v>481</v>
      </c>
      <c r="AX18577" s="94">
        <v>226</v>
      </c>
      <c r="AY18577" s="94">
        <v>401</v>
      </c>
      <c r="AZ18577" s="94">
        <v>-86</v>
      </c>
      <c r="BA18577" s="94">
        <v>104</v>
      </c>
      <c r="BB18577" s="94">
        <v>-544</v>
      </c>
    </row>
    <row r="18578" spans="1:54">
      <c r="A18578" s="85" t="s">
        <v>91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402</v>
      </c>
      <c r="H18578" s="94">
        <v>25333</v>
      </c>
      <c r="I18578" s="94">
        <v>26963</v>
      </c>
      <c r="J18578" s="94">
        <v>28465</v>
      </c>
      <c r="K18578" s="94">
        <v>1502</v>
      </c>
      <c r="O18578" s="94">
        <v>26963</v>
      </c>
      <c r="P18578" s="94">
        <v>28465</v>
      </c>
      <c r="Q18578" s="94">
        <v>1502</v>
      </c>
      <c r="AS18578" s="94">
        <v>9</v>
      </c>
      <c r="AT18578" s="94">
        <v>-307</v>
      </c>
      <c r="AU18578" s="94">
        <v>245</v>
      </c>
      <c r="AV18578" s="94">
        <v>991</v>
      </c>
      <c r="AW18578" s="94">
        <v>485</v>
      </c>
      <c r="AX18578" s="94">
        <v>220</v>
      </c>
      <c r="AY18578" s="94">
        <v>398</v>
      </c>
      <c r="AZ18578" s="94">
        <v>-54</v>
      </c>
      <c r="BA18578" s="94">
        <v>99</v>
      </c>
      <c r="BB18578" s="94">
        <v>-584</v>
      </c>
    </row>
    <row r="18579" spans="1:54">
      <c r="A18579" s="85" t="s">
        <v>91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402</v>
      </c>
      <c r="H18579" s="94">
        <v>24068</v>
      </c>
      <c r="I18579" s="94">
        <v>25886</v>
      </c>
      <c r="J18579" s="94">
        <v>27346</v>
      </c>
      <c r="K18579" s="94">
        <v>1460</v>
      </c>
      <c r="O18579" s="94">
        <v>25886</v>
      </c>
      <c r="P18579" s="94">
        <v>27346</v>
      </c>
      <c r="Q18579" s="94">
        <v>1460</v>
      </c>
      <c r="AS18579" s="94">
        <v>39</v>
      </c>
      <c r="AT18579" s="94">
        <v>-254</v>
      </c>
      <c r="AU18579" s="94">
        <v>232</v>
      </c>
      <c r="AV18579" s="94">
        <v>845</v>
      </c>
      <c r="AW18579" s="94">
        <v>439</v>
      </c>
      <c r="AX18579" s="94">
        <v>238</v>
      </c>
      <c r="AY18579" s="94">
        <v>398</v>
      </c>
      <c r="AZ18579" s="94">
        <v>-48</v>
      </c>
      <c r="BA18579" s="94">
        <v>94</v>
      </c>
      <c r="BB18579" s="94">
        <v>-523</v>
      </c>
    </row>
    <row r="18580" spans="1:54">
      <c r="A18580" s="85" t="s">
        <v>91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402</v>
      </c>
      <c r="H18580" s="94">
        <v>23265</v>
      </c>
      <c r="I18580" s="94">
        <v>25186</v>
      </c>
      <c r="J18580" s="94">
        <v>26582</v>
      </c>
      <c r="K18580" s="94">
        <v>1396</v>
      </c>
      <c r="O18580" s="94">
        <v>25186</v>
      </c>
      <c r="P18580" s="94">
        <v>26582</v>
      </c>
      <c r="Q18580" s="94">
        <v>1396</v>
      </c>
      <c r="AS18580" s="94">
        <v>43</v>
      </c>
      <c r="AT18580" s="94">
        <v>-220</v>
      </c>
      <c r="AU18580" s="94">
        <v>223</v>
      </c>
      <c r="AV18580" s="94">
        <v>860</v>
      </c>
      <c r="AW18580" s="94">
        <v>440</v>
      </c>
      <c r="AX18580" s="94">
        <v>199</v>
      </c>
      <c r="AY18580" s="94">
        <v>377</v>
      </c>
      <c r="AZ18580" s="94">
        <v>-32</v>
      </c>
      <c r="BA18580" s="94">
        <v>91</v>
      </c>
      <c r="BB18580" s="94">
        <v>-585</v>
      </c>
    </row>
    <row r="18581" spans="1:54">
      <c r="A18581" s="85" t="s">
        <v>91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402</v>
      </c>
      <c r="H18581" s="94">
        <v>22801</v>
      </c>
      <c r="I18581" s="94">
        <v>24555</v>
      </c>
      <c r="J18581" s="94">
        <v>25595</v>
      </c>
      <c r="K18581" s="94">
        <v>1040</v>
      </c>
      <c r="O18581" s="94">
        <v>24555</v>
      </c>
      <c r="P18581" s="94">
        <v>25595</v>
      </c>
      <c r="Q18581" s="94">
        <v>1040</v>
      </c>
      <c r="AS18581" s="94">
        <v>41</v>
      </c>
      <c r="AT18581" s="94">
        <v>-234</v>
      </c>
      <c r="AU18581" s="94">
        <v>211</v>
      </c>
      <c r="AV18581" s="94">
        <v>835</v>
      </c>
      <c r="AW18581" s="94">
        <v>390</v>
      </c>
      <c r="AX18581" s="94">
        <v>160</v>
      </c>
      <c r="AY18581" s="94">
        <v>379</v>
      </c>
      <c r="AZ18581" s="94">
        <v>-34</v>
      </c>
      <c r="BA18581" s="94">
        <v>92</v>
      </c>
      <c r="BB18581" s="94">
        <v>-800</v>
      </c>
    </row>
    <row r="18582" spans="1:54">
      <c r="A18582" s="85" t="s">
        <v>91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402</v>
      </c>
      <c r="H18582" s="94">
        <v>22714</v>
      </c>
      <c r="I18582" s="94">
        <v>24341</v>
      </c>
      <c r="J18582" s="94">
        <v>25340</v>
      </c>
      <c r="K18582" s="94">
        <v>999</v>
      </c>
      <c r="O18582" s="94">
        <v>24341</v>
      </c>
      <c r="P18582" s="94">
        <v>25340</v>
      </c>
      <c r="Q18582" s="94">
        <v>999</v>
      </c>
      <c r="AS18582" s="94">
        <v>46</v>
      </c>
      <c r="AT18582" s="94">
        <v>-285</v>
      </c>
      <c r="AU18582" s="94">
        <v>194</v>
      </c>
      <c r="AV18582" s="94">
        <v>856</v>
      </c>
      <c r="AW18582" s="94">
        <v>382</v>
      </c>
      <c r="AX18582" s="94">
        <v>194</v>
      </c>
      <c r="AY18582" s="94">
        <v>358</v>
      </c>
      <c r="AZ18582" s="94">
        <v>-171</v>
      </c>
      <c r="BA18582" s="94">
        <v>86</v>
      </c>
      <c r="BB18582" s="94">
        <v>-661</v>
      </c>
    </row>
    <row r="18583" spans="1:54">
      <c r="A18583" s="85" t="s">
        <v>91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402</v>
      </c>
      <c r="H18583" s="94">
        <v>22856</v>
      </c>
      <c r="I18583" s="94">
        <v>24253</v>
      </c>
      <c r="J18583" s="94">
        <v>25356</v>
      </c>
      <c r="K18583" s="94">
        <v>1103</v>
      </c>
      <c r="O18583" s="94">
        <v>24253</v>
      </c>
      <c r="P18583" s="94">
        <v>25356</v>
      </c>
      <c r="Q18583" s="94">
        <v>1103</v>
      </c>
      <c r="AS18583" s="94">
        <v>53</v>
      </c>
      <c r="AT18583" s="94">
        <v>-242</v>
      </c>
      <c r="AU18583" s="94">
        <v>193</v>
      </c>
      <c r="AV18583" s="94">
        <v>866</v>
      </c>
      <c r="AW18583" s="94">
        <v>350</v>
      </c>
      <c r="AX18583" s="94">
        <v>226</v>
      </c>
      <c r="AY18583" s="94">
        <v>372</v>
      </c>
      <c r="AZ18583" s="94">
        <v>-161</v>
      </c>
      <c r="BA18583" s="94">
        <v>86</v>
      </c>
      <c r="BB18583" s="94">
        <v>-640</v>
      </c>
    </row>
    <row r="18584" spans="1:54">
      <c r="A18584" s="85" t="s">
        <v>91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402</v>
      </c>
      <c r="H18584" s="94">
        <v>23070</v>
      </c>
      <c r="I18584" s="94">
        <v>24119</v>
      </c>
      <c r="J18584" s="94">
        <v>25308</v>
      </c>
      <c r="K18584" s="94">
        <v>1189</v>
      </c>
      <c r="O18584" s="94">
        <v>24119</v>
      </c>
      <c r="P18584" s="94">
        <v>25308</v>
      </c>
      <c r="Q18584" s="94">
        <v>1189</v>
      </c>
      <c r="AS18584" s="94">
        <v>34</v>
      </c>
      <c r="AT18584" s="94">
        <v>-118</v>
      </c>
      <c r="AU18584" s="94">
        <v>198</v>
      </c>
      <c r="AV18584" s="94">
        <v>805</v>
      </c>
      <c r="AW18584" s="94">
        <v>246</v>
      </c>
      <c r="AX18584" s="94">
        <v>319</v>
      </c>
      <c r="AY18584" s="94">
        <v>437</v>
      </c>
      <c r="AZ18584" s="94">
        <v>-126</v>
      </c>
      <c r="BA18584" s="94">
        <v>96</v>
      </c>
      <c r="BB18584" s="94">
        <v>-702</v>
      </c>
    </row>
    <row r="18585" spans="1:54">
      <c r="A18585" s="85" t="s">
        <v>91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402</v>
      </c>
      <c r="H18585" s="94">
        <v>24545</v>
      </c>
      <c r="I18585" s="94">
        <v>25175</v>
      </c>
      <c r="J18585" s="94">
        <v>26743</v>
      </c>
      <c r="K18585" s="94">
        <v>1568</v>
      </c>
      <c r="O18585" s="94">
        <v>25175</v>
      </c>
      <c r="P18585" s="94">
        <v>26743</v>
      </c>
      <c r="Q18585" s="94">
        <v>1568</v>
      </c>
      <c r="AS18585" s="94">
        <v>32</v>
      </c>
      <c r="AT18585" s="94">
        <v>-24</v>
      </c>
      <c r="AU18585" s="94">
        <v>238</v>
      </c>
      <c r="AV18585" s="94">
        <v>866</v>
      </c>
      <c r="AW18585" s="94">
        <v>182</v>
      </c>
      <c r="AX18585" s="94">
        <v>421</v>
      </c>
      <c r="AY18585" s="94">
        <v>485</v>
      </c>
      <c r="AZ18585" s="94">
        <v>-114</v>
      </c>
      <c r="BA18585" s="94">
        <v>118</v>
      </c>
      <c r="BB18585" s="94">
        <v>-636</v>
      </c>
    </row>
    <row r="18586" spans="1:54">
      <c r="A18586" s="85" t="s">
        <v>91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402</v>
      </c>
      <c r="H18586" s="94">
        <v>26893</v>
      </c>
      <c r="I18586" s="94">
        <v>27592</v>
      </c>
      <c r="J18586" s="94">
        <v>29407</v>
      </c>
      <c r="K18586" s="94">
        <v>1815</v>
      </c>
      <c r="O18586" s="94">
        <v>27592</v>
      </c>
      <c r="P18586" s="94">
        <v>29407</v>
      </c>
      <c r="Q18586" s="94">
        <v>1815</v>
      </c>
      <c r="AS18586" s="94">
        <v>21</v>
      </c>
      <c r="AT18586" s="94">
        <v>-156</v>
      </c>
      <c r="AU18586" s="94">
        <v>271</v>
      </c>
      <c r="AV18586" s="94">
        <v>1037</v>
      </c>
      <c r="AW18586" s="94">
        <v>275</v>
      </c>
      <c r="AX18586" s="94">
        <v>439</v>
      </c>
      <c r="AY18586" s="94">
        <v>477</v>
      </c>
      <c r="AZ18586" s="94">
        <v>-139</v>
      </c>
      <c r="BA18586" s="94">
        <v>138</v>
      </c>
      <c r="BB18586" s="94">
        <v>-548</v>
      </c>
    </row>
    <row r="18587" spans="1:54">
      <c r="A18587" s="85" t="s">
        <v>91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402</v>
      </c>
      <c r="H18587" s="94">
        <v>29354</v>
      </c>
      <c r="I18587" s="94">
        <v>30468</v>
      </c>
      <c r="J18587" s="94">
        <v>32506</v>
      </c>
      <c r="K18587" s="94">
        <v>2038</v>
      </c>
      <c r="O18587" s="94">
        <v>30468</v>
      </c>
      <c r="P18587" s="94">
        <v>32506</v>
      </c>
      <c r="Q18587" s="94">
        <v>2038</v>
      </c>
      <c r="AS18587" s="94">
        <v>56</v>
      </c>
      <c r="AT18587" s="94">
        <v>-258</v>
      </c>
      <c r="AU18587" s="94">
        <v>326</v>
      </c>
      <c r="AV18587" s="94">
        <v>1251</v>
      </c>
      <c r="AW18587" s="94">
        <v>322</v>
      </c>
      <c r="AX18587" s="94">
        <v>404</v>
      </c>
      <c r="AY18587" s="94">
        <v>528</v>
      </c>
      <c r="AZ18587" s="94">
        <v>-157</v>
      </c>
      <c r="BA18587" s="94">
        <v>155</v>
      </c>
      <c r="BB18587" s="94">
        <v>-589</v>
      </c>
    </row>
    <row r="18588" spans="1:54">
      <c r="A18588" s="85" t="s">
        <v>91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402</v>
      </c>
      <c r="H18588" s="94">
        <v>31626</v>
      </c>
      <c r="I18588" s="94">
        <v>33141</v>
      </c>
      <c r="J18588" s="94">
        <v>35278</v>
      </c>
      <c r="K18588" s="94">
        <v>2137</v>
      </c>
      <c r="O18588" s="94">
        <v>33141</v>
      </c>
      <c r="P18588" s="94">
        <v>35278</v>
      </c>
      <c r="Q18588" s="94">
        <v>2137</v>
      </c>
      <c r="AS18588" s="94">
        <v>34</v>
      </c>
      <c r="AT18588" s="94">
        <v>-298</v>
      </c>
      <c r="AU18588" s="94">
        <v>369</v>
      </c>
      <c r="AV18588" s="94">
        <v>1300</v>
      </c>
      <c r="AW18588" s="94">
        <v>495</v>
      </c>
      <c r="AX18588" s="94">
        <v>489</v>
      </c>
      <c r="AY18588" s="94">
        <v>572</v>
      </c>
      <c r="AZ18588" s="94">
        <v>-162</v>
      </c>
      <c r="BA18588" s="94">
        <v>169</v>
      </c>
      <c r="BB18588" s="94">
        <v>-831</v>
      </c>
    </row>
    <row r="18589" spans="1:54">
      <c r="A18589" s="85" t="s">
        <v>91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402</v>
      </c>
      <c r="H18589" s="94">
        <v>33857</v>
      </c>
      <c r="I18589" s="94">
        <v>35493</v>
      </c>
      <c r="J18589" s="94">
        <v>37324</v>
      </c>
      <c r="K18589" s="94">
        <v>1831</v>
      </c>
      <c r="O18589" s="94">
        <v>35493</v>
      </c>
      <c r="P18589" s="94">
        <v>37324</v>
      </c>
      <c r="Q18589" s="94">
        <v>1831</v>
      </c>
      <c r="AS18589" s="94">
        <v>-77</v>
      </c>
      <c r="AT18589" s="94">
        <v>-600</v>
      </c>
      <c r="AU18589" s="94">
        <v>439</v>
      </c>
      <c r="AV18589" s="94">
        <v>1615</v>
      </c>
      <c r="AW18589" s="94">
        <v>649</v>
      </c>
      <c r="AX18589" s="94">
        <v>411</v>
      </c>
      <c r="AY18589" s="94">
        <v>501</v>
      </c>
      <c r="AZ18589" s="94">
        <v>-229</v>
      </c>
      <c r="BA18589" s="94">
        <v>191</v>
      </c>
      <c r="BB18589" s="94">
        <v>-1069</v>
      </c>
    </row>
    <row r="18590" spans="1:54">
      <c r="A18590" s="85" t="s">
        <v>91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402</v>
      </c>
      <c r="H18590" s="94">
        <v>35702</v>
      </c>
      <c r="I18590" s="94">
        <v>37502</v>
      </c>
      <c r="J18590" s="94">
        <v>38589</v>
      </c>
      <c r="K18590" s="94">
        <v>1087</v>
      </c>
      <c r="O18590" s="94">
        <v>37502</v>
      </c>
      <c r="P18590" s="94">
        <v>38589</v>
      </c>
      <c r="Q18590" s="94">
        <v>1087</v>
      </c>
      <c r="AS18590" s="94">
        <v>-107</v>
      </c>
      <c r="AT18590" s="94">
        <v>-758</v>
      </c>
      <c r="AU18590" s="94">
        <v>439</v>
      </c>
      <c r="AV18590" s="94">
        <v>1702</v>
      </c>
      <c r="AW18590" s="94">
        <v>321</v>
      </c>
      <c r="AX18590" s="94">
        <v>409</v>
      </c>
      <c r="AY18590" s="94">
        <v>504</v>
      </c>
      <c r="AZ18590" s="94">
        <v>-254</v>
      </c>
      <c r="BA18590" s="94">
        <v>201</v>
      </c>
      <c r="BB18590" s="94">
        <v>-1370</v>
      </c>
    </row>
    <row r="18591" spans="1:54">
      <c r="A18591" s="85" t="s">
        <v>91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402</v>
      </c>
      <c r="H18591" s="94">
        <v>36947</v>
      </c>
      <c r="I18591" s="94">
        <v>38926</v>
      </c>
      <c r="J18591" s="94">
        <v>40182</v>
      </c>
      <c r="K18591" s="94">
        <v>1256</v>
      </c>
      <c r="O18591" s="94">
        <v>38926</v>
      </c>
      <c r="P18591" s="94">
        <v>40182</v>
      </c>
      <c r="Q18591" s="94">
        <v>1256</v>
      </c>
      <c r="AS18591" s="94">
        <v>-124</v>
      </c>
      <c r="AT18591" s="94">
        <v>-756</v>
      </c>
      <c r="AU18591" s="94">
        <v>462</v>
      </c>
      <c r="AV18591" s="94">
        <v>1696</v>
      </c>
      <c r="AW18591" s="94">
        <v>544</v>
      </c>
      <c r="AX18591" s="94">
        <v>423</v>
      </c>
      <c r="AY18591" s="94">
        <v>509</v>
      </c>
      <c r="AZ18591" s="94">
        <v>-256</v>
      </c>
      <c r="BA18591" s="94">
        <v>208</v>
      </c>
      <c r="BB18591" s="94">
        <v>-1450</v>
      </c>
    </row>
    <row r="18592" spans="1:54">
      <c r="A18592" s="85" t="s">
        <v>91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402</v>
      </c>
      <c r="H18592" s="94">
        <v>37625</v>
      </c>
      <c r="I18592" s="94">
        <v>39856</v>
      </c>
      <c r="J18592" s="94">
        <v>41156</v>
      </c>
      <c r="K18592" s="94">
        <v>1300</v>
      </c>
      <c r="O18592" s="94">
        <v>39856</v>
      </c>
      <c r="P18592" s="94">
        <v>41156</v>
      </c>
      <c r="Q18592" s="94">
        <v>1300</v>
      </c>
      <c r="AS18592" s="94">
        <v>-120</v>
      </c>
      <c r="AT18592" s="94">
        <v>-723</v>
      </c>
      <c r="AU18592" s="94">
        <v>473</v>
      </c>
      <c r="AV18592" s="94">
        <v>1647</v>
      </c>
      <c r="AW18592" s="94">
        <v>589</v>
      </c>
      <c r="AX18592" s="94">
        <v>459</v>
      </c>
      <c r="AY18592" s="94">
        <v>524</v>
      </c>
      <c r="AZ18592" s="94">
        <v>-297</v>
      </c>
      <c r="BA18592" s="94">
        <v>210</v>
      </c>
      <c r="BB18592" s="94">
        <v>-1462</v>
      </c>
    </row>
    <row r="18593" spans="1:54">
      <c r="A18593" s="85" t="s">
        <v>91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402</v>
      </c>
      <c r="H18593" s="94">
        <v>37981</v>
      </c>
      <c r="I18593" s="94">
        <v>40263</v>
      </c>
      <c r="J18593" s="94">
        <v>41525</v>
      </c>
      <c r="K18593" s="94">
        <v>1262</v>
      </c>
      <c r="O18593" s="94">
        <v>40263</v>
      </c>
      <c r="P18593" s="94">
        <v>41525</v>
      </c>
      <c r="Q18593" s="94">
        <v>1262</v>
      </c>
      <c r="AS18593" s="94">
        <v>-114</v>
      </c>
      <c r="AT18593" s="94">
        <v>-769</v>
      </c>
      <c r="AU18593" s="94">
        <v>445</v>
      </c>
      <c r="AV18593" s="94">
        <v>1598</v>
      </c>
      <c r="AW18593" s="94">
        <v>558</v>
      </c>
      <c r="AX18593" s="94">
        <v>433</v>
      </c>
      <c r="AY18593" s="94">
        <v>511</v>
      </c>
      <c r="AZ18593" s="94">
        <v>-280</v>
      </c>
      <c r="BA18593" s="94">
        <v>202</v>
      </c>
      <c r="BB18593" s="94">
        <v>-1322</v>
      </c>
    </row>
    <row r="18594" spans="1:54">
      <c r="A18594" s="85" t="s">
        <v>91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402</v>
      </c>
      <c r="H18594" s="94">
        <v>37887</v>
      </c>
      <c r="I18594" s="94">
        <v>40332</v>
      </c>
      <c r="J18594" s="94">
        <v>41559</v>
      </c>
      <c r="K18594" s="94">
        <v>1227</v>
      </c>
      <c r="O18594" s="94">
        <v>40332</v>
      </c>
      <c r="P18594" s="94">
        <v>41559</v>
      </c>
      <c r="Q18594" s="94">
        <v>1227</v>
      </c>
      <c r="AS18594" s="94">
        <v>-140</v>
      </c>
      <c r="AT18594" s="94">
        <v>-758</v>
      </c>
      <c r="AU18594" s="94">
        <v>457</v>
      </c>
      <c r="AV18594" s="94">
        <v>1654</v>
      </c>
      <c r="AW18594" s="94">
        <v>582</v>
      </c>
      <c r="AX18594" s="94">
        <v>420</v>
      </c>
      <c r="AY18594" s="94">
        <v>510</v>
      </c>
      <c r="AZ18594" s="94">
        <v>-276</v>
      </c>
      <c r="BA18594" s="94">
        <v>200</v>
      </c>
      <c r="BB18594" s="94">
        <v>-1422</v>
      </c>
    </row>
    <row r="18595" spans="1:54">
      <c r="A18595" s="85" t="s">
        <v>91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402</v>
      </c>
      <c r="H18595" s="94">
        <v>37116</v>
      </c>
      <c r="I18595" s="94">
        <v>39769</v>
      </c>
      <c r="J18595" s="94">
        <v>40827</v>
      </c>
      <c r="K18595" s="94">
        <v>1058</v>
      </c>
      <c r="O18595" s="94">
        <v>39769</v>
      </c>
      <c r="P18595" s="94">
        <v>40827</v>
      </c>
      <c r="Q18595" s="94">
        <v>1058</v>
      </c>
      <c r="AS18595" s="94">
        <v>-156</v>
      </c>
      <c r="AT18595" s="94">
        <v>-732</v>
      </c>
      <c r="AU18595" s="94">
        <v>430</v>
      </c>
      <c r="AV18595" s="94">
        <v>1594</v>
      </c>
      <c r="AW18595" s="94">
        <v>507</v>
      </c>
      <c r="AX18595" s="94">
        <v>392</v>
      </c>
      <c r="AY18595" s="94">
        <v>501</v>
      </c>
      <c r="AZ18595" s="94">
        <v>-300</v>
      </c>
      <c r="BA18595" s="94">
        <v>193</v>
      </c>
      <c r="BB18595" s="94">
        <v>-1371</v>
      </c>
    </row>
    <row r="18596" spans="1:54">
      <c r="A18596" s="85" t="s">
        <v>91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402</v>
      </c>
      <c r="H18596" s="94">
        <v>35896</v>
      </c>
      <c r="I18596" s="94">
        <v>38622</v>
      </c>
      <c r="J18596" s="94">
        <v>39485</v>
      </c>
      <c r="K18596" s="94">
        <v>863</v>
      </c>
      <c r="O18596" s="94">
        <v>38622</v>
      </c>
      <c r="P18596" s="94">
        <v>39485</v>
      </c>
      <c r="Q18596" s="94">
        <v>863</v>
      </c>
      <c r="AS18596" s="94">
        <v>-158</v>
      </c>
      <c r="AT18596" s="94">
        <v>-769</v>
      </c>
      <c r="AU18596" s="94">
        <v>410</v>
      </c>
      <c r="AV18596" s="94">
        <v>1540</v>
      </c>
      <c r="AW18596" s="94">
        <v>422</v>
      </c>
      <c r="AX18596" s="94">
        <v>327</v>
      </c>
      <c r="AY18596" s="94">
        <v>460</v>
      </c>
      <c r="AZ18596" s="94">
        <v>-312</v>
      </c>
      <c r="BA18596" s="94">
        <v>184</v>
      </c>
      <c r="BB18596" s="94">
        <v>-1241</v>
      </c>
    </row>
    <row r="18597" spans="1:54">
      <c r="A18597" s="85" t="s">
        <v>91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402</v>
      </c>
      <c r="H18597" s="94">
        <v>34985</v>
      </c>
      <c r="I18597" s="94">
        <v>37420</v>
      </c>
      <c r="J18597" s="94">
        <v>38050</v>
      </c>
      <c r="K18597" s="94">
        <v>630</v>
      </c>
      <c r="O18597" s="94">
        <v>37420</v>
      </c>
      <c r="P18597" s="94">
        <v>38050</v>
      </c>
      <c r="Q18597" s="94">
        <v>630</v>
      </c>
      <c r="AS18597" s="94">
        <v>-207</v>
      </c>
      <c r="AT18597" s="94">
        <v>-624</v>
      </c>
      <c r="AU18597" s="94">
        <v>382</v>
      </c>
      <c r="AV18597" s="94">
        <v>1232</v>
      </c>
      <c r="AW18597" s="94">
        <v>345</v>
      </c>
      <c r="AX18597" s="94">
        <v>383</v>
      </c>
      <c r="AY18597" s="94">
        <v>489</v>
      </c>
      <c r="AZ18597" s="94">
        <v>-249</v>
      </c>
      <c r="BA18597" s="94">
        <v>171</v>
      </c>
      <c r="BB18597" s="94">
        <v>-1292</v>
      </c>
    </row>
    <row r="18598" spans="1:54">
      <c r="A18598" s="85" t="s">
        <v>91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402</v>
      </c>
      <c r="H18598" s="94">
        <v>34104</v>
      </c>
      <c r="I18598" s="94">
        <v>36086</v>
      </c>
      <c r="J18598" s="94">
        <v>36570</v>
      </c>
      <c r="K18598" s="94">
        <v>484</v>
      </c>
      <c r="O18598" s="94">
        <v>36086</v>
      </c>
      <c r="P18598" s="94">
        <v>36570</v>
      </c>
      <c r="Q18598" s="94">
        <v>484</v>
      </c>
      <c r="AS18598" s="94">
        <v>-225</v>
      </c>
      <c r="AT18598" s="94">
        <v>-584</v>
      </c>
      <c r="AU18598" s="94">
        <v>339</v>
      </c>
      <c r="AV18598" s="94">
        <v>1151</v>
      </c>
      <c r="AW18598" s="94">
        <v>290</v>
      </c>
      <c r="AX18598" s="94">
        <v>306</v>
      </c>
      <c r="AY18598" s="94">
        <v>459</v>
      </c>
      <c r="AZ18598" s="94">
        <v>-238</v>
      </c>
      <c r="BA18598" s="94">
        <v>160</v>
      </c>
      <c r="BB18598" s="94">
        <v>-1174</v>
      </c>
    </row>
    <row r="18599" spans="1:54">
      <c r="A18599" s="85" t="s">
        <v>91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402</v>
      </c>
      <c r="H18599" s="94">
        <v>31903</v>
      </c>
      <c r="I18599" s="94">
        <v>33450</v>
      </c>
      <c r="J18599" s="94">
        <v>34408</v>
      </c>
      <c r="K18599" s="94">
        <v>958</v>
      </c>
      <c r="O18599" s="94">
        <v>33450</v>
      </c>
      <c r="P18599" s="94">
        <v>34408</v>
      </c>
      <c r="Q18599" s="94">
        <v>958</v>
      </c>
      <c r="AS18599" s="94">
        <v>-142</v>
      </c>
      <c r="AT18599" s="94">
        <v>-431</v>
      </c>
      <c r="AU18599" s="94">
        <v>291</v>
      </c>
      <c r="AV18599" s="94">
        <v>1036</v>
      </c>
      <c r="AW18599" s="94">
        <v>426</v>
      </c>
      <c r="AX18599" s="94">
        <v>326</v>
      </c>
      <c r="AY18599" s="94">
        <v>432</v>
      </c>
      <c r="AZ18599" s="94">
        <v>-92</v>
      </c>
      <c r="BA18599" s="94">
        <v>144</v>
      </c>
      <c r="BB18599" s="94">
        <v>-1032</v>
      </c>
    </row>
    <row r="18600" spans="1:54">
      <c r="A18600" s="85" t="s">
        <v>91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402</v>
      </c>
      <c r="H18600" s="94">
        <v>29453</v>
      </c>
      <c r="I18600" s="94">
        <v>30917</v>
      </c>
      <c r="J18600" s="94">
        <v>31735</v>
      </c>
      <c r="K18600" s="94">
        <v>818</v>
      </c>
      <c r="O18600" s="94">
        <v>30917</v>
      </c>
      <c r="P18600" s="94">
        <v>31735</v>
      </c>
      <c r="Q18600" s="94">
        <v>818</v>
      </c>
      <c r="AS18600" s="94">
        <v>-100</v>
      </c>
      <c r="AT18600" s="94">
        <v>-399</v>
      </c>
      <c r="AU18600" s="94">
        <v>227</v>
      </c>
      <c r="AV18600" s="94">
        <v>943</v>
      </c>
      <c r="AW18600" s="94">
        <v>548</v>
      </c>
      <c r="AX18600" s="94">
        <v>189</v>
      </c>
      <c r="AY18600" s="94">
        <v>387</v>
      </c>
      <c r="AZ18600" s="94">
        <v>-91</v>
      </c>
      <c r="BA18600" s="94">
        <v>112</v>
      </c>
      <c r="BB18600" s="94">
        <v>-998</v>
      </c>
    </row>
    <row r="18601" spans="1:54">
      <c r="A18601" s="85" t="s">
        <v>91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402</v>
      </c>
      <c r="H18601" s="94">
        <v>27246</v>
      </c>
      <c r="I18601" s="94">
        <v>28607</v>
      </c>
      <c r="J18601" s="94">
        <v>29603</v>
      </c>
      <c r="K18601" s="94">
        <v>996</v>
      </c>
      <c r="O18601" s="94">
        <v>28607</v>
      </c>
      <c r="P18601" s="94">
        <v>29603</v>
      </c>
      <c r="Q18601" s="94">
        <v>996</v>
      </c>
      <c r="AS18601" s="94">
        <v>3</v>
      </c>
      <c r="AT18601" s="94">
        <v>-274</v>
      </c>
      <c r="AU18601" s="94">
        <v>214</v>
      </c>
      <c r="AV18601" s="94">
        <v>906</v>
      </c>
      <c r="AW18601" s="94">
        <v>409</v>
      </c>
      <c r="AX18601" s="94">
        <v>215</v>
      </c>
      <c r="AY18601" s="94">
        <v>406</v>
      </c>
      <c r="AZ18601" s="94">
        <v>-54</v>
      </c>
      <c r="BA18601" s="94">
        <v>102</v>
      </c>
      <c r="BB18601" s="94">
        <v>-931</v>
      </c>
    </row>
    <row r="18602" spans="1:54">
      <c r="A18602" s="85" t="s">
        <v>91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402</v>
      </c>
      <c r="H18602" s="94">
        <v>25970</v>
      </c>
      <c r="I18602" s="94">
        <v>27363</v>
      </c>
      <c r="J18602" s="94">
        <v>28517</v>
      </c>
      <c r="K18602" s="94">
        <v>1154</v>
      </c>
      <c r="O18602" s="94">
        <v>27363</v>
      </c>
      <c r="P18602" s="94">
        <v>28517</v>
      </c>
      <c r="Q18602" s="94">
        <v>1154</v>
      </c>
      <c r="AS18602" s="94">
        <v>68</v>
      </c>
      <c r="AT18602" s="94">
        <v>-313</v>
      </c>
      <c r="AU18602" s="94">
        <v>189</v>
      </c>
      <c r="AV18602" s="94">
        <v>753</v>
      </c>
      <c r="AW18602" s="94">
        <v>481</v>
      </c>
      <c r="AX18602" s="94">
        <v>217</v>
      </c>
      <c r="AY18602" s="94">
        <v>394</v>
      </c>
      <c r="AZ18602" s="94">
        <v>-64</v>
      </c>
      <c r="BA18602" s="94">
        <v>93</v>
      </c>
      <c r="BB18602" s="94">
        <v>-664</v>
      </c>
    </row>
    <row r="18603" spans="1:54">
      <c r="A18603" s="85" t="s">
        <v>91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402</v>
      </c>
      <c r="H18603" s="94">
        <v>24833</v>
      </c>
      <c r="I18603" s="94">
        <v>26431</v>
      </c>
      <c r="J18603" s="94">
        <v>27351</v>
      </c>
      <c r="K18603" s="94">
        <v>920</v>
      </c>
      <c r="O18603" s="94">
        <v>26431</v>
      </c>
      <c r="P18603" s="94">
        <v>27351</v>
      </c>
      <c r="Q18603" s="94">
        <v>920</v>
      </c>
      <c r="AS18603" s="94">
        <v>82</v>
      </c>
      <c r="AT18603" s="94">
        <v>-284</v>
      </c>
      <c r="AU18603" s="94">
        <v>153</v>
      </c>
      <c r="AV18603" s="94">
        <v>440</v>
      </c>
      <c r="AW18603" s="94">
        <v>541</v>
      </c>
      <c r="AX18603" s="94">
        <v>227</v>
      </c>
      <c r="AY18603" s="94">
        <v>404</v>
      </c>
      <c r="AZ18603" s="94">
        <v>-49</v>
      </c>
      <c r="BA18603" s="94">
        <v>85</v>
      </c>
      <c r="BB18603" s="94">
        <v>-679</v>
      </c>
    </row>
    <row r="18604" spans="1:54">
      <c r="A18604" s="85" t="s">
        <v>91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402</v>
      </c>
      <c r="H18604" s="94">
        <v>24171</v>
      </c>
      <c r="I18604" s="94">
        <v>25696</v>
      </c>
      <c r="J18604" s="94">
        <v>26402</v>
      </c>
      <c r="K18604" s="94">
        <v>706</v>
      </c>
      <c r="O18604" s="94">
        <v>25696</v>
      </c>
      <c r="P18604" s="94">
        <v>26402</v>
      </c>
      <c r="Q18604" s="94">
        <v>706</v>
      </c>
      <c r="AS18604" s="94">
        <v>60</v>
      </c>
      <c r="AT18604" s="94">
        <v>-353</v>
      </c>
      <c r="AU18604" s="94">
        <v>140</v>
      </c>
      <c r="AV18604" s="94">
        <v>422</v>
      </c>
      <c r="AW18604" s="94">
        <v>579</v>
      </c>
      <c r="AX18604" s="94">
        <v>180</v>
      </c>
      <c r="AY18604" s="94">
        <v>388</v>
      </c>
      <c r="AZ18604" s="94">
        <v>-61</v>
      </c>
      <c r="BA18604" s="94">
        <v>84</v>
      </c>
      <c r="BB18604" s="94">
        <v>-733</v>
      </c>
    </row>
    <row r="18605" spans="1:54">
      <c r="A18605" s="85" t="s">
        <v>91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402</v>
      </c>
      <c r="H18605" s="94">
        <v>23987</v>
      </c>
      <c r="I18605" s="94">
        <v>25623</v>
      </c>
      <c r="J18605" s="94">
        <v>26268</v>
      </c>
      <c r="K18605" s="94">
        <v>645</v>
      </c>
      <c r="O18605" s="94">
        <v>25623</v>
      </c>
      <c r="P18605" s="94">
        <v>26268</v>
      </c>
      <c r="Q18605" s="94">
        <v>645</v>
      </c>
      <c r="AS18605" s="94">
        <v>55</v>
      </c>
      <c r="AT18605" s="94">
        <v>-335</v>
      </c>
      <c r="AU18605" s="94">
        <v>144</v>
      </c>
      <c r="AV18605" s="94">
        <v>384</v>
      </c>
      <c r="AW18605" s="94">
        <v>519</v>
      </c>
      <c r="AX18605" s="94">
        <v>226</v>
      </c>
      <c r="AY18605" s="94">
        <v>397</v>
      </c>
      <c r="AZ18605" s="94">
        <v>-66</v>
      </c>
      <c r="BA18605" s="94">
        <v>84</v>
      </c>
      <c r="BB18605" s="94">
        <v>-763</v>
      </c>
    </row>
    <row r="18606" spans="1:54">
      <c r="A18606" s="85" t="s">
        <v>91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402</v>
      </c>
      <c r="H18606" s="94">
        <v>24660</v>
      </c>
      <c r="I18606" s="94">
        <v>26354</v>
      </c>
      <c r="J18606" s="94">
        <v>26813</v>
      </c>
      <c r="K18606" s="94">
        <v>459</v>
      </c>
      <c r="O18606" s="94">
        <v>26354</v>
      </c>
      <c r="P18606" s="94">
        <v>26813</v>
      </c>
      <c r="Q18606" s="94">
        <v>459</v>
      </c>
      <c r="AS18606" s="94">
        <v>48</v>
      </c>
      <c r="AT18606" s="94">
        <v>-358</v>
      </c>
      <c r="AU18606" s="94">
        <v>168</v>
      </c>
      <c r="AV18606" s="94">
        <v>404</v>
      </c>
      <c r="AW18606" s="94">
        <v>476</v>
      </c>
      <c r="AX18606" s="94">
        <v>240</v>
      </c>
      <c r="AY18606" s="94">
        <v>391</v>
      </c>
      <c r="AZ18606" s="94">
        <v>-200</v>
      </c>
      <c r="BA18606" s="94">
        <v>86</v>
      </c>
      <c r="BB18606" s="94">
        <v>-796</v>
      </c>
    </row>
    <row r="18607" spans="1:54">
      <c r="A18607" s="85" t="s">
        <v>91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402</v>
      </c>
      <c r="H18607" s="94">
        <v>26317</v>
      </c>
      <c r="I18607" s="94">
        <v>28085</v>
      </c>
      <c r="J18607" s="94">
        <v>28571</v>
      </c>
      <c r="K18607" s="94">
        <v>486</v>
      </c>
      <c r="O18607" s="94">
        <v>28085</v>
      </c>
      <c r="P18607" s="94">
        <v>28571</v>
      </c>
      <c r="Q18607" s="94">
        <v>486</v>
      </c>
      <c r="AS18607" s="94">
        <v>-17</v>
      </c>
      <c r="AT18607" s="94">
        <v>-318</v>
      </c>
      <c r="AU18607" s="94">
        <v>193</v>
      </c>
      <c r="AV18607" s="94">
        <v>488</v>
      </c>
      <c r="AW18607" s="94">
        <v>396</v>
      </c>
      <c r="AX18607" s="94">
        <v>249</v>
      </c>
      <c r="AY18607" s="94">
        <v>389</v>
      </c>
      <c r="AZ18607" s="94">
        <v>-197</v>
      </c>
      <c r="BA18607" s="94">
        <v>95</v>
      </c>
      <c r="BB18607" s="94">
        <v>-792</v>
      </c>
    </row>
    <row r="18608" spans="1:54">
      <c r="A18608" s="85" t="s">
        <v>91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402</v>
      </c>
      <c r="H18608" s="94">
        <v>27414</v>
      </c>
      <c r="I18608" s="94">
        <v>28583</v>
      </c>
      <c r="J18608" s="94">
        <v>29564</v>
      </c>
      <c r="K18608" s="94">
        <v>981</v>
      </c>
      <c r="O18608" s="94">
        <v>28583</v>
      </c>
      <c r="P18608" s="94">
        <v>29564</v>
      </c>
      <c r="Q18608" s="94">
        <v>981</v>
      </c>
      <c r="AS18608" s="94">
        <v>8</v>
      </c>
      <c r="AT18608" s="94">
        <v>-285</v>
      </c>
      <c r="AU18608" s="94">
        <v>199</v>
      </c>
      <c r="AV18608" s="94">
        <v>625</v>
      </c>
      <c r="AW18608" s="94">
        <v>359</v>
      </c>
      <c r="AX18608" s="94">
        <v>307</v>
      </c>
      <c r="AY18608" s="94">
        <v>435</v>
      </c>
      <c r="AZ18608" s="94">
        <v>-169</v>
      </c>
      <c r="BA18608" s="94">
        <v>109</v>
      </c>
      <c r="BB18608" s="94">
        <v>-607</v>
      </c>
    </row>
    <row r="18609" spans="1:54">
      <c r="A18609" s="85" t="s">
        <v>91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402</v>
      </c>
      <c r="H18609" s="94">
        <v>28660</v>
      </c>
      <c r="I18609" s="94">
        <v>29640</v>
      </c>
      <c r="J18609" s="94">
        <v>31136</v>
      </c>
      <c r="K18609" s="94">
        <v>1496</v>
      </c>
      <c r="O18609" s="94">
        <v>29640</v>
      </c>
      <c r="P18609" s="94">
        <v>31136</v>
      </c>
      <c r="Q18609" s="94">
        <v>1496</v>
      </c>
      <c r="AS18609" s="94">
        <v>31</v>
      </c>
      <c r="AT18609" s="94">
        <v>-287</v>
      </c>
      <c r="AU18609" s="94">
        <v>236</v>
      </c>
      <c r="AV18609" s="94">
        <v>888</v>
      </c>
      <c r="AW18609" s="94">
        <v>355</v>
      </c>
      <c r="AX18609" s="94">
        <v>387</v>
      </c>
      <c r="AY18609" s="94">
        <v>495</v>
      </c>
      <c r="AZ18609" s="94">
        <v>-173</v>
      </c>
      <c r="BA18609" s="94">
        <v>122</v>
      </c>
      <c r="BB18609" s="94">
        <v>-558</v>
      </c>
    </row>
    <row r="18610" spans="1:54">
      <c r="A18610" s="85" t="s">
        <v>91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402</v>
      </c>
      <c r="H18610" s="94">
        <v>30674</v>
      </c>
      <c r="I18610" s="94">
        <v>31594</v>
      </c>
      <c r="J18610" s="94">
        <v>33197</v>
      </c>
      <c r="K18610" s="94">
        <v>1603</v>
      </c>
      <c r="O18610" s="94">
        <v>31594</v>
      </c>
      <c r="P18610" s="94">
        <v>33197</v>
      </c>
      <c r="Q18610" s="94">
        <v>1603</v>
      </c>
      <c r="AS18610" s="94">
        <v>42</v>
      </c>
      <c r="AT18610" s="94">
        <v>-355</v>
      </c>
      <c r="AU18610" s="94">
        <v>251</v>
      </c>
      <c r="AV18610" s="94">
        <v>929</v>
      </c>
      <c r="AW18610" s="94">
        <v>430</v>
      </c>
      <c r="AX18610" s="94">
        <v>497</v>
      </c>
      <c r="AY18610" s="94">
        <v>529</v>
      </c>
      <c r="AZ18610" s="94">
        <v>-188</v>
      </c>
      <c r="BA18610" s="94">
        <v>135</v>
      </c>
      <c r="BB18610" s="94">
        <v>-667</v>
      </c>
    </row>
    <row r="18611" spans="1:54">
      <c r="A18611" s="85" t="s">
        <v>91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402</v>
      </c>
      <c r="H18611" s="94">
        <v>33048</v>
      </c>
      <c r="I18611" s="94">
        <v>34349</v>
      </c>
      <c r="J18611" s="94">
        <v>36258</v>
      </c>
      <c r="K18611" s="94">
        <v>1909</v>
      </c>
      <c r="O18611" s="94">
        <v>34349</v>
      </c>
      <c r="P18611" s="94">
        <v>36258</v>
      </c>
      <c r="Q18611" s="94">
        <v>1909</v>
      </c>
      <c r="AS18611" s="94">
        <v>43</v>
      </c>
      <c r="AT18611" s="94">
        <v>-311</v>
      </c>
      <c r="AU18611" s="94">
        <v>319</v>
      </c>
      <c r="AV18611" s="94">
        <v>1137</v>
      </c>
      <c r="AW18611" s="94">
        <v>690</v>
      </c>
      <c r="AX18611" s="94">
        <v>486</v>
      </c>
      <c r="AY18611" s="94">
        <v>543</v>
      </c>
      <c r="AZ18611" s="94">
        <v>-181</v>
      </c>
      <c r="BA18611" s="94">
        <v>150</v>
      </c>
      <c r="BB18611" s="94">
        <v>-967</v>
      </c>
    </row>
    <row r="18612" spans="1:54">
      <c r="A18612" s="85" t="s">
        <v>91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402</v>
      </c>
      <c r="H18612" s="94">
        <v>35326</v>
      </c>
      <c r="I18612" s="94">
        <v>37025</v>
      </c>
      <c r="J18612" s="94">
        <v>38999</v>
      </c>
      <c r="K18612" s="94">
        <v>1974</v>
      </c>
      <c r="O18612" s="94">
        <v>37025</v>
      </c>
      <c r="P18612" s="94">
        <v>38999</v>
      </c>
      <c r="Q18612" s="94">
        <v>1974</v>
      </c>
      <c r="AS18612" s="94">
        <v>27</v>
      </c>
      <c r="AT18612" s="94">
        <v>-385</v>
      </c>
      <c r="AU18612" s="94">
        <v>377</v>
      </c>
      <c r="AV18612" s="94">
        <v>1399</v>
      </c>
      <c r="AW18612" s="94">
        <v>766</v>
      </c>
      <c r="AX18612" s="94">
        <v>436</v>
      </c>
      <c r="AY18612" s="94">
        <v>520</v>
      </c>
      <c r="AZ18612" s="94">
        <v>-166</v>
      </c>
      <c r="BA18612" s="94">
        <v>168</v>
      </c>
      <c r="BB18612" s="94">
        <v>-1168</v>
      </c>
    </row>
    <row r="18613" spans="1:54">
      <c r="A18613" s="85" t="s">
        <v>91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402</v>
      </c>
      <c r="H18613" s="94">
        <v>37162</v>
      </c>
      <c r="I18613" s="94">
        <v>39160</v>
      </c>
      <c r="J18613" s="94">
        <v>41102</v>
      </c>
      <c r="K18613" s="94">
        <v>1942</v>
      </c>
      <c r="O18613" s="94">
        <v>39160</v>
      </c>
      <c r="P18613" s="94">
        <v>41102</v>
      </c>
      <c r="Q18613" s="94">
        <v>1942</v>
      </c>
      <c r="AS18613" s="94">
        <v>31</v>
      </c>
      <c r="AT18613" s="94">
        <v>-620</v>
      </c>
      <c r="AU18613" s="94">
        <v>460</v>
      </c>
      <c r="AV18613" s="94">
        <v>1898</v>
      </c>
      <c r="AW18613" s="94">
        <v>703</v>
      </c>
      <c r="AX18613" s="94">
        <v>349</v>
      </c>
      <c r="AY18613" s="94">
        <v>459</v>
      </c>
      <c r="AZ18613" s="94">
        <v>-212</v>
      </c>
      <c r="BA18613" s="94">
        <v>191</v>
      </c>
      <c r="BB18613" s="94">
        <v>-1317</v>
      </c>
    </row>
    <row r="18614" spans="1:54">
      <c r="A18614" s="85" t="s">
        <v>91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402</v>
      </c>
      <c r="H18614" s="94">
        <v>38673</v>
      </c>
      <c r="I18614" s="94">
        <v>40679</v>
      </c>
      <c r="J18614" s="94">
        <v>41944</v>
      </c>
      <c r="K18614" s="94">
        <v>1265</v>
      </c>
      <c r="O18614" s="94">
        <v>40679</v>
      </c>
      <c r="P18614" s="94">
        <v>41944</v>
      </c>
      <c r="Q18614" s="94">
        <v>1265</v>
      </c>
      <c r="AS18614" s="94">
        <v>-97</v>
      </c>
      <c r="AT18614" s="94">
        <v>-864</v>
      </c>
      <c r="AU18614" s="94">
        <v>504</v>
      </c>
      <c r="AV18614" s="94">
        <v>2075</v>
      </c>
      <c r="AW18614" s="94">
        <v>533</v>
      </c>
      <c r="AX18614" s="94">
        <v>329</v>
      </c>
      <c r="AY18614" s="94">
        <v>460</v>
      </c>
      <c r="AZ18614" s="94">
        <v>-355</v>
      </c>
      <c r="BA18614" s="94">
        <v>201</v>
      </c>
      <c r="BB18614" s="94">
        <v>-1521</v>
      </c>
    </row>
    <row r="18615" spans="1:54">
      <c r="A18615" s="85" t="s">
        <v>91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402</v>
      </c>
      <c r="H18615" s="94">
        <v>39619</v>
      </c>
      <c r="I18615" s="94">
        <v>41370</v>
      </c>
      <c r="J18615" s="94">
        <v>42380</v>
      </c>
      <c r="K18615" s="94">
        <v>1010</v>
      </c>
      <c r="O18615" s="94">
        <v>41370</v>
      </c>
      <c r="P18615" s="94">
        <v>42380</v>
      </c>
      <c r="Q18615" s="94">
        <v>1010</v>
      </c>
      <c r="AS18615" s="94">
        <v>-90</v>
      </c>
      <c r="AT18615" s="94">
        <v>-931</v>
      </c>
      <c r="AU18615" s="94">
        <v>516</v>
      </c>
      <c r="AV18615" s="94">
        <v>2111</v>
      </c>
      <c r="AW18615" s="94">
        <v>397</v>
      </c>
      <c r="AX18615" s="94">
        <v>371</v>
      </c>
      <c r="AY18615" s="94">
        <v>502</v>
      </c>
      <c r="AZ18615" s="94">
        <v>-456</v>
      </c>
      <c r="BA18615" s="94">
        <v>199</v>
      </c>
      <c r="BB18615" s="94">
        <v>-1609</v>
      </c>
    </row>
    <row r="18616" spans="1:54">
      <c r="A18616" s="85" t="s">
        <v>91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402</v>
      </c>
      <c r="H18616" s="94">
        <v>40152</v>
      </c>
      <c r="I18616" s="94">
        <v>41565</v>
      </c>
      <c r="J18616" s="94">
        <v>42274</v>
      </c>
      <c r="K18616" s="94">
        <v>709</v>
      </c>
      <c r="O18616" s="94">
        <v>41565</v>
      </c>
      <c r="P18616" s="94">
        <v>42274</v>
      </c>
      <c r="Q18616" s="94">
        <v>709</v>
      </c>
      <c r="AS18616" s="94">
        <v>-73</v>
      </c>
      <c r="AT18616" s="94">
        <v>-1096</v>
      </c>
      <c r="AU18616" s="94">
        <v>510</v>
      </c>
      <c r="AV18616" s="94">
        <v>2028</v>
      </c>
      <c r="AW18616" s="94">
        <v>397</v>
      </c>
      <c r="AX18616" s="94">
        <v>318</v>
      </c>
      <c r="AY18616" s="94">
        <v>476</v>
      </c>
      <c r="AZ18616" s="94">
        <v>-544</v>
      </c>
      <c r="BA18616" s="94">
        <v>194</v>
      </c>
      <c r="BB18616" s="94">
        <v>-1501</v>
      </c>
    </row>
    <row r="18617" spans="1:54">
      <c r="A18617" s="85" t="s">
        <v>91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402</v>
      </c>
      <c r="H18617" s="94">
        <v>40140</v>
      </c>
      <c r="I18617" s="94">
        <v>41501</v>
      </c>
      <c r="J18617" s="94">
        <v>42314</v>
      </c>
      <c r="K18617" s="94">
        <v>813</v>
      </c>
      <c r="O18617" s="94">
        <v>41501</v>
      </c>
      <c r="P18617" s="94">
        <v>42314</v>
      </c>
      <c r="Q18617" s="94">
        <v>813</v>
      </c>
      <c r="AS18617" s="94">
        <v>-77</v>
      </c>
      <c r="AT18617" s="94">
        <v>-1177</v>
      </c>
      <c r="AU18617" s="94">
        <v>513</v>
      </c>
      <c r="AV18617" s="94">
        <v>2079</v>
      </c>
      <c r="AW18617" s="94">
        <v>360</v>
      </c>
      <c r="AX18617" s="94">
        <v>317</v>
      </c>
      <c r="AY18617" s="94">
        <v>457</v>
      </c>
      <c r="AZ18617" s="94">
        <v>-498</v>
      </c>
      <c r="BA18617" s="94">
        <v>190</v>
      </c>
      <c r="BB18617" s="94">
        <v>-1351</v>
      </c>
    </row>
    <row r="18618" spans="1:54">
      <c r="A18618" s="85" t="s">
        <v>91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402</v>
      </c>
      <c r="H18618" s="94">
        <v>39750</v>
      </c>
      <c r="I18618" s="94">
        <v>41120</v>
      </c>
      <c r="J18618" s="94">
        <v>41921</v>
      </c>
      <c r="K18618" s="94">
        <v>801</v>
      </c>
      <c r="O18618" s="94">
        <v>41120</v>
      </c>
      <c r="P18618" s="94">
        <v>41921</v>
      </c>
      <c r="Q18618" s="94">
        <v>801</v>
      </c>
      <c r="AS18618" s="94">
        <v>-93</v>
      </c>
      <c r="AT18618" s="94">
        <v>-1144</v>
      </c>
      <c r="AU18618" s="94">
        <v>527</v>
      </c>
      <c r="AV18618" s="94">
        <v>2105</v>
      </c>
      <c r="AW18618" s="94">
        <v>307</v>
      </c>
      <c r="AX18618" s="94">
        <v>365</v>
      </c>
      <c r="AY18618" s="94">
        <v>470</v>
      </c>
      <c r="AZ18618" s="94">
        <v>-512</v>
      </c>
      <c r="BA18618" s="94">
        <v>189</v>
      </c>
      <c r="BB18618" s="94">
        <v>-1413</v>
      </c>
    </row>
    <row r="18619" spans="1:54">
      <c r="A18619" s="85" t="s">
        <v>91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402</v>
      </c>
      <c r="H18619" s="94">
        <v>38862</v>
      </c>
      <c r="I18619" s="94">
        <v>39912</v>
      </c>
      <c r="J18619" s="94">
        <v>40794</v>
      </c>
      <c r="K18619" s="94">
        <v>882</v>
      </c>
      <c r="O18619" s="94">
        <v>39912</v>
      </c>
      <c r="P18619" s="94">
        <v>40794</v>
      </c>
      <c r="Q18619" s="94">
        <v>882</v>
      </c>
      <c r="AS18619" s="94">
        <v>-108</v>
      </c>
      <c r="AT18619" s="94">
        <v>-1081</v>
      </c>
      <c r="AU18619" s="94">
        <v>542</v>
      </c>
      <c r="AV18619" s="94">
        <v>2054</v>
      </c>
      <c r="AW18619" s="94">
        <v>190</v>
      </c>
      <c r="AX18619" s="94">
        <v>340</v>
      </c>
      <c r="AY18619" s="94">
        <v>459</v>
      </c>
      <c r="AZ18619" s="94">
        <v>-494</v>
      </c>
      <c r="BA18619" s="94">
        <v>194</v>
      </c>
      <c r="BB18619" s="94">
        <v>-1214</v>
      </c>
    </row>
    <row r="18620" spans="1:54">
      <c r="A18620" s="85" t="s">
        <v>91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402</v>
      </c>
      <c r="H18620" s="94">
        <v>37806</v>
      </c>
      <c r="I18620" s="94">
        <v>38371</v>
      </c>
      <c r="J18620" s="94">
        <v>39153</v>
      </c>
      <c r="K18620" s="94">
        <v>782</v>
      </c>
      <c r="O18620" s="94">
        <v>38371</v>
      </c>
      <c r="P18620" s="94">
        <v>39153</v>
      </c>
      <c r="Q18620" s="94">
        <v>782</v>
      </c>
      <c r="AS18620" s="94">
        <v>-141</v>
      </c>
      <c r="AT18620" s="94">
        <v>-880</v>
      </c>
      <c r="AU18620" s="94">
        <v>530</v>
      </c>
      <c r="AV18620" s="94">
        <v>1922</v>
      </c>
      <c r="AW18620" s="94">
        <v>83</v>
      </c>
      <c r="AX18620" s="94">
        <v>372</v>
      </c>
      <c r="AY18620" s="94">
        <v>485</v>
      </c>
      <c r="AZ18620" s="94">
        <v>-375</v>
      </c>
      <c r="BA18620" s="94">
        <v>190</v>
      </c>
      <c r="BB18620" s="94">
        <v>-1404</v>
      </c>
    </row>
    <row r="18621" spans="1:54">
      <c r="A18621" s="85" t="s">
        <v>91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402</v>
      </c>
      <c r="H18621" s="94">
        <v>36902</v>
      </c>
      <c r="I18621" s="94">
        <v>37218</v>
      </c>
      <c r="J18621" s="94">
        <v>37653</v>
      </c>
      <c r="K18621" s="94">
        <v>435</v>
      </c>
      <c r="O18621" s="94">
        <v>37218</v>
      </c>
      <c r="P18621" s="94">
        <v>37653</v>
      </c>
      <c r="Q18621" s="94">
        <v>435</v>
      </c>
      <c r="AS18621" s="94">
        <v>-156</v>
      </c>
      <c r="AT18621" s="94">
        <v>-719</v>
      </c>
      <c r="AU18621" s="94">
        <v>401</v>
      </c>
      <c r="AV18621" s="94">
        <v>1242</v>
      </c>
      <c r="AW18621" s="94">
        <v>110</v>
      </c>
      <c r="AX18621" s="94">
        <v>439</v>
      </c>
      <c r="AY18621" s="94">
        <v>523</v>
      </c>
      <c r="AZ18621" s="94">
        <v>-290</v>
      </c>
      <c r="BA18621" s="94">
        <v>171</v>
      </c>
      <c r="BB18621" s="94">
        <v>-1286</v>
      </c>
    </row>
    <row r="18622" spans="1:54">
      <c r="A18622" s="85" t="s">
        <v>91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402</v>
      </c>
      <c r="H18622" s="94">
        <v>35629</v>
      </c>
      <c r="I18622" s="94">
        <v>35709</v>
      </c>
      <c r="J18622" s="94">
        <v>36417</v>
      </c>
      <c r="K18622" s="94">
        <v>708</v>
      </c>
      <c r="O18622" s="94">
        <v>35709</v>
      </c>
      <c r="P18622" s="94">
        <v>36417</v>
      </c>
      <c r="Q18622" s="94">
        <v>708</v>
      </c>
      <c r="AS18622" s="94">
        <v>-62</v>
      </c>
      <c r="AT18622" s="94">
        <v>-484</v>
      </c>
      <c r="AU18622" s="94">
        <v>320</v>
      </c>
      <c r="AV18622" s="94">
        <v>881</v>
      </c>
      <c r="AW18622" s="94">
        <v>271</v>
      </c>
      <c r="AX18622" s="94">
        <v>469</v>
      </c>
      <c r="AY18622" s="94">
        <v>536</v>
      </c>
      <c r="AZ18622" s="94">
        <v>-216</v>
      </c>
      <c r="BA18622" s="94">
        <v>154</v>
      </c>
      <c r="BB18622" s="94">
        <v>-1161</v>
      </c>
    </row>
    <row r="18623" spans="1:54">
      <c r="A18623" s="85" t="s">
        <v>91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402</v>
      </c>
      <c r="H18623" s="94">
        <v>32994</v>
      </c>
      <c r="I18623" s="94">
        <v>33088</v>
      </c>
      <c r="J18623" s="94">
        <v>34098</v>
      </c>
      <c r="K18623" s="94">
        <v>1010</v>
      </c>
      <c r="O18623" s="94">
        <v>33088</v>
      </c>
      <c r="P18623" s="94">
        <v>34098</v>
      </c>
      <c r="Q18623" s="94">
        <v>1010</v>
      </c>
      <c r="AS18623" s="94">
        <v>-52</v>
      </c>
      <c r="AT18623" s="94">
        <v>-316</v>
      </c>
      <c r="AU18623" s="94">
        <v>236</v>
      </c>
      <c r="AV18623" s="94">
        <v>671</v>
      </c>
      <c r="AW18623" s="94">
        <v>370</v>
      </c>
      <c r="AX18623" s="94">
        <v>486</v>
      </c>
      <c r="AY18623" s="94">
        <v>533</v>
      </c>
      <c r="AZ18623" s="94">
        <v>-45</v>
      </c>
      <c r="BA18623" s="94">
        <v>136</v>
      </c>
      <c r="BB18623" s="94">
        <v>-1009</v>
      </c>
    </row>
    <row r="18624" spans="1:54">
      <c r="A18624" s="85" t="s">
        <v>91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402</v>
      </c>
      <c r="H18624" s="94">
        <v>30146</v>
      </c>
      <c r="I18624" s="94">
        <v>30275</v>
      </c>
      <c r="J18624" s="94">
        <v>30633</v>
      </c>
      <c r="K18624" s="94">
        <v>358</v>
      </c>
      <c r="O18624" s="94">
        <v>30275</v>
      </c>
      <c r="P18624" s="94">
        <v>30633</v>
      </c>
      <c r="Q18624" s="94">
        <v>358</v>
      </c>
      <c r="AS18624" s="94">
        <v>-42</v>
      </c>
      <c r="AT18624" s="94">
        <v>-238</v>
      </c>
      <c r="AU18624" s="94">
        <v>175</v>
      </c>
      <c r="AV18624" s="94">
        <v>520</v>
      </c>
      <c r="AW18624" s="94">
        <v>322</v>
      </c>
      <c r="AX18624" s="94">
        <v>380</v>
      </c>
      <c r="AY18624" s="94">
        <v>489</v>
      </c>
      <c r="AZ18624" s="94">
        <v>-37</v>
      </c>
      <c r="BA18624" s="94">
        <v>112</v>
      </c>
      <c r="BB18624" s="94">
        <v>-1323</v>
      </c>
    </row>
    <row r="18625" spans="1:54">
      <c r="A18625" s="85" t="s">
        <v>91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402</v>
      </c>
      <c r="H18625" s="94">
        <v>27769</v>
      </c>
      <c r="I18625" s="94">
        <v>28393</v>
      </c>
      <c r="J18625" s="94">
        <v>28990</v>
      </c>
      <c r="K18625" s="94">
        <v>597</v>
      </c>
      <c r="O18625" s="94">
        <v>28393</v>
      </c>
      <c r="P18625" s="94">
        <v>28990</v>
      </c>
      <c r="Q18625" s="94">
        <v>597</v>
      </c>
      <c r="AS18625" s="94">
        <v>-32</v>
      </c>
      <c r="AT18625" s="94">
        <v>-45</v>
      </c>
      <c r="AU18625" s="94">
        <v>195</v>
      </c>
      <c r="AV18625" s="94">
        <v>429</v>
      </c>
      <c r="AW18625" s="94">
        <v>364</v>
      </c>
      <c r="AX18625" s="94">
        <v>370</v>
      </c>
      <c r="AY18625" s="94">
        <v>507</v>
      </c>
      <c r="AZ18625" s="94">
        <v>13</v>
      </c>
      <c r="BA18625" s="94">
        <v>109</v>
      </c>
      <c r="BB18625" s="94">
        <v>-1313</v>
      </c>
    </row>
    <row r="18626" spans="1:54">
      <c r="A18626" s="85" t="s">
        <v>91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402</v>
      </c>
      <c r="H18626" s="94">
        <v>25722</v>
      </c>
      <c r="I18626" s="94">
        <v>27219</v>
      </c>
      <c r="J18626" s="94">
        <v>28264</v>
      </c>
      <c r="K18626" s="94">
        <v>1045</v>
      </c>
      <c r="O18626" s="94">
        <v>27219</v>
      </c>
      <c r="P18626" s="94">
        <v>28264</v>
      </c>
      <c r="Q18626" s="94">
        <v>1045</v>
      </c>
      <c r="AS18626" s="94">
        <v>-42</v>
      </c>
      <c r="AT18626" s="94">
        <v>-71</v>
      </c>
      <c r="AU18626" s="94">
        <v>233</v>
      </c>
      <c r="AV18626" s="94">
        <v>478</v>
      </c>
      <c r="AW18626" s="94">
        <v>457</v>
      </c>
      <c r="AX18626" s="94">
        <v>365</v>
      </c>
      <c r="AY18626" s="94">
        <v>512</v>
      </c>
      <c r="AZ18626" s="94">
        <v>1</v>
      </c>
      <c r="BA18626" s="94">
        <v>108</v>
      </c>
      <c r="BB18626" s="94">
        <v>-996</v>
      </c>
    </row>
    <row r="18627" spans="1:54">
      <c r="A18627" s="85" t="s">
        <v>91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402</v>
      </c>
      <c r="H18627" s="94">
        <v>24579</v>
      </c>
      <c r="I18627" s="94">
        <v>26584</v>
      </c>
      <c r="J18627" s="94">
        <v>27505</v>
      </c>
      <c r="K18627" s="94">
        <v>921</v>
      </c>
      <c r="O18627" s="94">
        <v>26584</v>
      </c>
      <c r="P18627" s="94">
        <v>27505</v>
      </c>
      <c r="Q18627" s="94">
        <v>921</v>
      </c>
      <c r="AS18627" s="94">
        <v>-43</v>
      </c>
      <c r="AT18627" s="94">
        <v>-160</v>
      </c>
      <c r="AU18627" s="94">
        <v>220</v>
      </c>
      <c r="AV18627" s="94">
        <v>421</v>
      </c>
      <c r="AW18627" s="94">
        <v>464</v>
      </c>
      <c r="AX18627" s="94">
        <v>339</v>
      </c>
      <c r="AY18627" s="94">
        <v>487</v>
      </c>
      <c r="AZ18627" s="94">
        <v>-17</v>
      </c>
      <c r="BA18627" s="94">
        <v>96</v>
      </c>
      <c r="BB18627" s="94">
        <v>-886</v>
      </c>
    </row>
    <row r="18628" spans="1:54">
      <c r="A18628" s="85" t="s">
        <v>91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402</v>
      </c>
      <c r="H18628" s="94">
        <v>23894</v>
      </c>
      <c r="I18628" s="94">
        <v>25964</v>
      </c>
      <c r="J18628" s="94">
        <v>27004</v>
      </c>
      <c r="K18628" s="94">
        <v>1040</v>
      </c>
      <c r="O18628" s="94">
        <v>25964</v>
      </c>
      <c r="P18628" s="94">
        <v>27004</v>
      </c>
      <c r="Q18628" s="94">
        <v>1040</v>
      </c>
      <c r="AS18628" s="94">
        <v>-33</v>
      </c>
      <c r="AT18628" s="94">
        <v>-120</v>
      </c>
      <c r="AU18628" s="94">
        <v>221</v>
      </c>
      <c r="AV18628" s="94">
        <v>445</v>
      </c>
      <c r="AW18628" s="94">
        <v>416</v>
      </c>
      <c r="AX18628" s="94">
        <v>354</v>
      </c>
      <c r="AY18628" s="94">
        <v>490</v>
      </c>
      <c r="AZ18628" s="94">
        <v>-4</v>
      </c>
      <c r="BA18628" s="94">
        <v>93</v>
      </c>
      <c r="BB18628" s="94">
        <v>-822</v>
      </c>
    </row>
    <row r="18629" spans="1:54">
      <c r="A18629" s="85" t="s">
        <v>91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402</v>
      </c>
      <c r="H18629" s="94">
        <v>23732</v>
      </c>
      <c r="I18629" s="94">
        <v>25845</v>
      </c>
      <c r="J18629" s="94">
        <v>26896</v>
      </c>
      <c r="K18629" s="94">
        <v>1051</v>
      </c>
      <c r="O18629" s="94">
        <v>25845</v>
      </c>
      <c r="P18629" s="94">
        <v>26896</v>
      </c>
      <c r="Q18629" s="94">
        <v>1051</v>
      </c>
      <c r="AS18629" s="94">
        <v>-23</v>
      </c>
      <c r="AT18629" s="94">
        <v>-70</v>
      </c>
      <c r="AU18629" s="94">
        <v>223</v>
      </c>
      <c r="AV18629" s="94">
        <v>410</v>
      </c>
      <c r="AW18629" s="94">
        <v>373</v>
      </c>
      <c r="AX18629" s="94">
        <v>388</v>
      </c>
      <c r="AY18629" s="94">
        <v>511</v>
      </c>
      <c r="AZ18629" s="94">
        <v>9</v>
      </c>
      <c r="BA18629" s="94">
        <v>94</v>
      </c>
      <c r="BB18629" s="94">
        <v>-864</v>
      </c>
    </row>
    <row r="18630" spans="1:54">
      <c r="A18630" s="85" t="s">
        <v>91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402</v>
      </c>
      <c r="H18630" s="94">
        <v>24458</v>
      </c>
      <c r="I18630" s="94">
        <v>26483</v>
      </c>
      <c r="J18630" s="94">
        <v>27378</v>
      </c>
      <c r="K18630" s="94">
        <v>895</v>
      </c>
      <c r="O18630" s="94">
        <v>26483</v>
      </c>
      <c r="P18630" s="94">
        <v>27378</v>
      </c>
      <c r="Q18630" s="94">
        <v>895</v>
      </c>
      <c r="AS18630" s="94">
        <v>-52</v>
      </c>
      <c r="AT18630" s="94">
        <v>-50</v>
      </c>
      <c r="AU18630" s="94">
        <v>242</v>
      </c>
      <c r="AV18630" s="94">
        <v>393</v>
      </c>
      <c r="AW18630" s="94">
        <v>397</v>
      </c>
      <c r="AX18630" s="94">
        <v>410</v>
      </c>
      <c r="AY18630" s="94">
        <v>485</v>
      </c>
      <c r="AZ18630" s="94">
        <v>-110</v>
      </c>
      <c r="BA18630" s="94">
        <v>97</v>
      </c>
      <c r="BB18630" s="94">
        <v>-917</v>
      </c>
    </row>
    <row r="18631" spans="1:54">
      <c r="A18631" s="85" t="s">
        <v>91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402</v>
      </c>
      <c r="H18631" s="94">
        <v>26314</v>
      </c>
      <c r="I18631" s="94">
        <v>27858</v>
      </c>
      <c r="J18631" s="94">
        <v>28671</v>
      </c>
      <c r="K18631" s="94">
        <v>813</v>
      </c>
      <c r="O18631" s="94">
        <v>27858</v>
      </c>
      <c r="P18631" s="94">
        <v>28671</v>
      </c>
      <c r="Q18631" s="94">
        <v>813</v>
      </c>
      <c r="AS18631" s="94">
        <v>-78</v>
      </c>
      <c r="AT18631" s="94">
        <v>-60</v>
      </c>
      <c r="AU18631" s="94">
        <v>255</v>
      </c>
      <c r="AV18631" s="94">
        <v>363</v>
      </c>
      <c r="AW18631" s="94">
        <v>368</v>
      </c>
      <c r="AX18631" s="94">
        <v>385</v>
      </c>
      <c r="AY18631" s="94">
        <v>528</v>
      </c>
      <c r="AZ18631" s="94">
        <v>-116</v>
      </c>
      <c r="BA18631" s="94">
        <v>111</v>
      </c>
      <c r="BB18631" s="94">
        <v>-943</v>
      </c>
    </row>
    <row r="18632" spans="1:54">
      <c r="A18632" s="85" t="s">
        <v>91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402</v>
      </c>
      <c r="H18632" s="94">
        <v>27393</v>
      </c>
      <c r="I18632" s="94">
        <v>28607</v>
      </c>
      <c r="J18632" s="94">
        <v>29508</v>
      </c>
      <c r="K18632" s="94">
        <v>901</v>
      </c>
      <c r="O18632" s="94">
        <v>28607</v>
      </c>
      <c r="P18632" s="94">
        <v>29508</v>
      </c>
      <c r="Q18632" s="94">
        <v>901</v>
      </c>
      <c r="AS18632" s="94">
        <v>-55</v>
      </c>
      <c r="AT18632" s="94">
        <v>37</v>
      </c>
      <c r="AU18632" s="94">
        <v>233</v>
      </c>
      <c r="AV18632" s="94">
        <v>387</v>
      </c>
      <c r="AW18632" s="94">
        <v>368</v>
      </c>
      <c r="AX18632" s="94">
        <v>485</v>
      </c>
      <c r="AY18632" s="94">
        <v>583</v>
      </c>
      <c r="AZ18632" s="94">
        <v>-101</v>
      </c>
      <c r="BA18632" s="94">
        <v>111</v>
      </c>
      <c r="BB18632" s="94">
        <v>-1147</v>
      </c>
    </row>
    <row r="18633" spans="1:54">
      <c r="A18633" s="85" t="s">
        <v>91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402</v>
      </c>
      <c r="H18633" s="94">
        <v>28373</v>
      </c>
      <c r="I18633" s="94">
        <v>29552</v>
      </c>
      <c r="J18633" s="94">
        <v>30680</v>
      </c>
      <c r="K18633" s="94">
        <v>1128</v>
      </c>
      <c r="O18633" s="94">
        <v>29552</v>
      </c>
      <c r="P18633" s="94">
        <v>30680</v>
      </c>
      <c r="Q18633" s="94">
        <v>1128</v>
      </c>
      <c r="AS18633" s="94">
        <v>-46</v>
      </c>
      <c r="AT18633" s="94">
        <v>-14</v>
      </c>
      <c r="AU18633" s="94">
        <v>263</v>
      </c>
      <c r="AV18633" s="94">
        <v>546</v>
      </c>
      <c r="AW18633" s="94">
        <v>376</v>
      </c>
      <c r="AX18633" s="94">
        <v>545</v>
      </c>
      <c r="AY18633" s="94">
        <v>610</v>
      </c>
      <c r="AZ18633" s="94">
        <v>-109</v>
      </c>
      <c r="BA18633" s="94">
        <v>122</v>
      </c>
      <c r="BB18633" s="94">
        <v>-1165</v>
      </c>
    </row>
    <row r="18634" spans="1:54">
      <c r="A18634" s="85" t="s">
        <v>91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402</v>
      </c>
      <c r="H18634" s="94">
        <v>30089</v>
      </c>
      <c r="I18634" s="94">
        <v>31186</v>
      </c>
      <c r="J18634" s="94">
        <v>32738</v>
      </c>
      <c r="K18634" s="94">
        <v>1552</v>
      </c>
      <c r="O18634" s="94">
        <v>31186</v>
      </c>
      <c r="P18634" s="94">
        <v>32738</v>
      </c>
      <c r="Q18634" s="94">
        <v>1552</v>
      </c>
      <c r="AS18634" s="94">
        <v>-16</v>
      </c>
      <c r="AT18634" s="94">
        <v>-103</v>
      </c>
      <c r="AU18634" s="94">
        <v>290</v>
      </c>
      <c r="AV18634" s="94">
        <v>793</v>
      </c>
      <c r="AW18634" s="94">
        <v>444</v>
      </c>
      <c r="AX18634" s="94">
        <v>561</v>
      </c>
      <c r="AY18634" s="94">
        <v>580</v>
      </c>
      <c r="AZ18634" s="94">
        <v>-128</v>
      </c>
      <c r="BA18634" s="94">
        <v>139</v>
      </c>
      <c r="BB18634" s="94">
        <v>-1008</v>
      </c>
    </row>
    <row r="18635" spans="1:54">
      <c r="A18635" s="85" t="s">
        <v>91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402</v>
      </c>
      <c r="H18635" s="94">
        <v>32307</v>
      </c>
      <c r="I18635" s="94">
        <v>33266</v>
      </c>
      <c r="J18635" s="94">
        <v>34790</v>
      </c>
      <c r="K18635" s="94">
        <v>1524</v>
      </c>
      <c r="O18635" s="94">
        <v>33266</v>
      </c>
      <c r="P18635" s="94">
        <v>34790</v>
      </c>
      <c r="Q18635" s="94">
        <v>1524</v>
      </c>
      <c r="AS18635" s="94">
        <v>80</v>
      </c>
      <c r="AT18635" s="94">
        <v>-252</v>
      </c>
      <c r="AU18635" s="94">
        <v>274</v>
      </c>
      <c r="AV18635" s="94">
        <v>793</v>
      </c>
      <c r="AW18635" s="94">
        <v>591</v>
      </c>
      <c r="AX18635" s="94">
        <v>467</v>
      </c>
      <c r="AY18635" s="94">
        <v>581</v>
      </c>
      <c r="AZ18635" s="94">
        <v>-166</v>
      </c>
      <c r="BA18635" s="94">
        <v>143</v>
      </c>
      <c r="BB18635" s="94">
        <v>-987</v>
      </c>
    </row>
    <row r="18636" spans="1:54">
      <c r="A18636" s="85" t="s">
        <v>91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402</v>
      </c>
      <c r="H18636" s="94">
        <v>34553</v>
      </c>
      <c r="I18636" s="94">
        <v>35776</v>
      </c>
      <c r="J18636" s="94">
        <v>37641</v>
      </c>
      <c r="K18636" s="94">
        <v>1865</v>
      </c>
      <c r="O18636" s="94">
        <v>35776</v>
      </c>
      <c r="P18636" s="94">
        <v>37641</v>
      </c>
      <c r="Q18636" s="94">
        <v>1865</v>
      </c>
      <c r="AS18636" s="94">
        <v>-45</v>
      </c>
      <c r="AT18636" s="94">
        <v>-438</v>
      </c>
      <c r="AU18636" s="94">
        <v>424</v>
      </c>
      <c r="AV18636" s="94">
        <v>1270</v>
      </c>
      <c r="AW18636" s="94">
        <v>747</v>
      </c>
      <c r="AX18636" s="94">
        <v>424</v>
      </c>
      <c r="AY18636" s="94">
        <v>589</v>
      </c>
      <c r="AZ18636" s="94">
        <v>-141</v>
      </c>
      <c r="BA18636" s="94">
        <v>199</v>
      </c>
      <c r="BB18636" s="94">
        <v>-1164</v>
      </c>
    </row>
    <row r="18637" spans="1:54">
      <c r="A18637" s="85" t="s">
        <v>91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402</v>
      </c>
      <c r="H18637" s="94">
        <v>36509</v>
      </c>
      <c r="I18637" s="94">
        <v>37788</v>
      </c>
      <c r="J18637" s="94">
        <v>39714</v>
      </c>
      <c r="K18637" s="94">
        <v>1926</v>
      </c>
      <c r="O18637" s="94">
        <v>37788</v>
      </c>
      <c r="P18637" s="94">
        <v>39714</v>
      </c>
      <c r="Q18637" s="94">
        <v>1926</v>
      </c>
      <c r="AS18637" s="94">
        <v>-91</v>
      </c>
      <c r="AT18637" s="94">
        <v>-702</v>
      </c>
      <c r="AU18637" s="94">
        <v>529</v>
      </c>
      <c r="AV18637" s="94">
        <v>1980</v>
      </c>
      <c r="AW18637" s="94">
        <v>505</v>
      </c>
      <c r="AX18637" s="94">
        <v>373</v>
      </c>
      <c r="AY18637" s="94">
        <v>512</v>
      </c>
      <c r="AZ18637" s="94">
        <v>-180</v>
      </c>
      <c r="BA18637" s="94">
        <v>222</v>
      </c>
      <c r="BB18637" s="94">
        <v>-1222</v>
      </c>
    </row>
    <row r="18638" spans="1:54">
      <c r="A18638" s="85" t="s">
        <v>91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402</v>
      </c>
      <c r="H18638" s="94">
        <v>38097</v>
      </c>
      <c r="I18638" s="94">
        <v>39325</v>
      </c>
      <c r="J18638" s="94">
        <v>40856</v>
      </c>
      <c r="K18638" s="94">
        <v>1531</v>
      </c>
      <c r="O18638" s="94">
        <v>39325</v>
      </c>
      <c r="P18638" s="94">
        <v>40856</v>
      </c>
      <c r="Q18638" s="94">
        <v>1531</v>
      </c>
      <c r="AS18638" s="94">
        <v>-105</v>
      </c>
      <c r="AT18638" s="94">
        <v>-871</v>
      </c>
      <c r="AU18638" s="94">
        <v>545</v>
      </c>
      <c r="AV18638" s="94">
        <v>2111</v>
      </c>
      <c r="AW18638" s="94">
        <v>398</v>
      </c>
      <c r="AX18638" s="94">
        <v>465</v>
      </c>
      <c r="AY18638" s="94">
        <v>532</v>
      </c>
      <c r="AZ18638" s="94">
        <v>-343</v>
      </c>
      <c r="BA18638" s="94">
        <v>225</v>
      </c>
      <c r="BB18638" s="94">
        <v>-1426</v>
      </c>
    </row>
    <row r="18639" spans="1:54">
      <c r="A18639" s="85" t="s">
        <v>91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402</v>
      </c>
      <c r="H18639" s="94">
        <v>39152</v>
      </c>
      <c r="I18639" s="94">
        <v>40434</v>
      </c>
      <c r="J18639" s="94">
        <v>41972</v>
      </c>
      <c r="K18639" s="94">
        <v>1538</v>
      </c>
      <c r="O18639" s="94">
        <v>40434</v>
      </c>
      <c r="P18639" s="94">
        <v>41972</v>
      </c>
      <c r="Q18639" s="94">
        <v>1538</v>
      </c>
      <c r="AS18639" s="94">
        <v>-194</v>
      </c>
      <c r="AT18639" s="94">
        <v>-904</v>
      </c>
      <c r="AU18639" s="94">
        <v>604</v>
      </c>
      <c r="AV18639" s="94">
        <v>2265</v>
      </c>
      <c r="AW18639" s="94">
        <v>348</v>
      </c>
      <c r="AX18639" s="94">
        <v>466</v>
      </c>
      <c r="AY18639" s="94">
        <v>536</v>
      </c>
      <c r="AZ18639" s="94">
        <v>-435</v>
      </c>
      <c r="BA18639" s="94">
        <v>226</v>
      </c>
      <c r="BB18639" s="94">
        <v>-1374</v>
      </c>
    </row>
    <row r="18640" spans="1:54">
      <c r="A18640" s="85" t="s">
        <v>91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402</v>
      </c>
      <c r="H18640" s="94">
        <v>39873</v>
      </c>
      <c r="I18640" s="94">
        <v>40869</v>
      </c>
      <c r="J18640" s="94">
        <v>42273</v>
      </c>
      <c r="K18640" s="94">
        <v>1404</v>
      </c>
      <c r="O18640" s="94">
        <v>40869</v>
      </c>
      <c r="P18640" s="94">
        <v>42273</v>
      </c>
      <c r="Q18640" s="94">
        <v>1404</v>
      </c>
      <c r="AS18640" s="94">
        <v>-228</v>
      </c>
      <c r="AT18640" s="94">
        <v>-991</v>
      </c>
      <c r="AU18640" s="94">
        <v>611</v>
      </c>
      <c r="AV18640" s="94">
        <v>2277</v>
      </c>
      <c r="AW18640" s="94">
        <v>352</v>
      </c>
      <c r="AX18640" s="94">
        <v>461</v>
      </c>
      <c r="AY18640" s="94">
        <v>534</v>
      </c>
      <c r="AZ18640" s="94">
        <v>-504</v>
      </c>
      <c r="BA18640" s="94">
        <v>224</v>
      </c>
      <c r="BB18640" s="94">
        <v>-1332</v>
      </c>
    </row>
    <row r="18641" spans="1:54">
      <c r="A18641" s="85" t="s">
        <v>91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402</v>
      </c>
      <c r="H18641" s="94">
        <v>40185</v>
      </c>
      <c r="I18641" s="94">
        <v>40739</v>
      </c>
      <c r="J18641" s="94">
        <v>42378</v>
      </c>
      <c r="K18641" s="94">
        <v>1639</v>
      </c>
      <c r="O18641" s="94">
        <v>40739</v>
      </c>
      <c r="P18641" s="94">
        <v>42378</v>
      </c>
      <c r="Q18641" s="94">
        <v>1639</v>
      </c>
      <c r="AS18641" s="94">
        <v>-252</v>
      </c>
      <c r="AT18641" s="94">
        <v>-995</v>
      </c>
      <c r="AU18641" s="94">
        <v>614</v>
      </c>
      <c r="AV18641" s="94">
        <v>2352</v>
      </c>
      <c r="AW18641" s="94">
        <v>295</v>
      </c>
      <c r="AX18641" s="94">
        <v>479</v>
      </c>
      <c r="AY18641" s="94">
        <v>534</v>
      </c>
      <c r="AZ18641" s="94">
        <v>-523</v>
      </c>
      <c r="BA18641" s="94">
        <v>229</v>
      </c>
      <c r="BB18641" s="94">
        <v>-1094</v>
      </c>
    </row>
    <row r="18642" spans="1:54">
      <c r="A18642" s="85" t="s">
        <v>91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402</v>
      </c>
      <c r="H18642" s="94">
        <v>40155</v>
      </c>
      <c r="I18642" s="94">
        <v>40492</v>
      </c>
      <c r="J18642" s="94">
        <v>42406</v>
      </c>
      <c r="K18642" s="94">
        <v>1914</v>
      </c>
      <c r="O18642" s="94">
        <v>40492</v>
      </c>
      <c r="P18642" s="94">
        <v>42406</v>
      </c>
      <c r="Q18642" s="94">
        <v>1914</v>
      </c>
      <c r="AS18642" s="94">
        <v>-246</v>
      </c>
      <c r="AT18642" s="94">
        <v>-890</v>
      </c>
      <c r="AU18642" s="94">
        <v>618</v>
      </c>
      <c r="AV18642" s="94">
        <v>2237</v>
      </c>
      <c r="AW18642" s="94">
        <v>305</v>
      </c>
      <c r="AX18642" s="94">
        <v>528</v>
      </c>
      <c r="AY18642" s="94">
        <v>561</v>
      </c>
      <c r="AZ18642" s="94">
        <v>-505</v>
      </c>
      <c r="BA18642" s="94">
        <v>234</v>
      </c>
      <c r="BB18642" s="94">
        <v>-928</v>
      </c>
    </row>
    <row r="18643" spans="1:54">
      <c r="A18643" s="85" t="s">
        <v>91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402</v>
      </c>
      <c r="H18643" s="94">
        <v>39353</v>
      </c>
      <c r="I18643" s="94">
        <v>39836</v>
      </c>
      <c r="J18643" s="94">
        <v>41921</v>
      </c>
      <c r="K18643" s="94">
        <v>2085</v>
      </c>
      <c r="O18643" s="94">
        <v>39836</v>
      </c>
      <c r="P18643" s="94">
        <v>41921</v>
      </c>
      <c r="Q18643" s="94">
        <v>2085</v>
      </c>
      <c r="AS18643" s="94">
        <v>-235</v>
      </c>
      <c r="AT18643" s="94">
        <v>-828</v>
      </c>
      <c r="AU18643" s="94">
        <v>628</v>
      </c>
      <c r="AV18643" s="94">
        <v>2161</v>
      </c>
      <c r="AW18643" s="94">
        <v>411</v>
      </c>
      <c r="AX18643" s="94">
        <v>466</v>
      </c>
      <c r="AY18643" s="94">
        <v>502</v>
      </c>
      <c r="AZ18643" s="94">
        <v>-412</v>
      </c>
      <c r="BA18643" s="94">
        <v>241</v>
      </c>
      <c r="BB18643" s="94">
        <v>-849</v>
      </c>
    </row>
    <row r="18644" spans="1:54">
      <c r="A18644" s="85" t="s">
        <v>91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402</v>
      </c>
      <c r="H18644" s="94">
        <v>38090</v>
      </c>
      <c r="I18644" s="94">
        <v>38770</v>
      </c>
      <c r="J18644" s="94">
        <v>40572</v>
      </c>
      <c r="K18644" s="94">
        <v>1802</v>
      </c>
      <c r="O18644" s="94">
        <v>38770</v>
      </c>
      <c r="P18644" s="94">
        <v>40572</v>
      </c>
      <c r="Q18644" s="94">
        <v>1802</v>
      </c>
      <c r="AS18644" s="94">
        <v>-239</v>
      </c>
      <c r="AT18644" s="94">
        <v>-774</v>
      </c>
      <c r="AU18644" s="94">
        <v>618</v>
      </c>
      <c r="AV18644" s="94">
        <v>2098</v>
      </c>
      <c r="AW18644" s="94">
        <v>277</v>
      </c>
      <c r="AX18644" s="94">
        <v>520</v>
      </c>
      <c r="AY18644" s="94">
        <v>516</v>
      </c>
      <c r="AZ18644" s="94">
        <v>-359</v>
      </c>
      <c r="BA18644" s="94">
        <v>227</v>
      </c>
      <c r="BB18644" s="94">
        <v>-1082</v>
      </c>
    </row>
    <row r="18645" spans="1:54">
      <c r="A18645" s="85" t="s">
        <v>91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402</v>
      </c>
      <c r="H18645" s="94">
        <v>37079</v>
      </c>
      <c r="I18645" s="94">
        <v>37775</v>
      </c>
      <c r="J18645" s="94">
        <v>39045</v>
      </c>
      <c r="K18645" s="94">
        <v>1270</v>
      </c>
      <c r="O18645" s="94">
        <v>37775</v>
      </c>
      <c r="P18645" s="94">
        <v>39045</v>
      </c>
      <c r="Q18645" s="94">
        <v>1270</v>
      </c>
      <c r="AS18645" s="94">
        <v>-231</v>
      </c>
      <c r="AT18645" s="94">
        <v>-604</v>
      </c>
      <c r="AU18645" s="94">
        <v>480</v>
      </c>
      <c r="AV18645" s="94">
        <v>1576</v>
      </c>
      <c r="AW18645" s="94">
        <v>204</v>
      </c>
      <c r="AX18645" s="94">
        <v>610</v>
      </c>
      <c r="AY18645" s="94">
        <v>574</v>
      </c>
      <c r="AZ18645" s="94">
        <v>-197</v>
      </c>
      <c r="BA18645" s="94">
        <v>176</v>
      </c>
      <c r="BB18645" s="94">
        <v>-1318</v>
      </c>
    </row>
    <row r="18646" spans="1:54">
      <c r="A18646" s="85" t="s">
        <v>91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402</v>
      </c>
      <c r="H18646" s="94">
        <v>35708</v>
      </c>
      <c r="I18646" s="94">
        <v>36411</v>
      </c>
      <c r="J18646" s="94">
        <v>37454</v>
      </c>
      <c r="K18646" s="94">
        <v>1043</v>
      </c>
      <c r="O18646" s="94">
        <v>36411</v>
      </c>
      <c r="P18646" s="94">
        <v>37454</v>
      </c>
      <c r="Q18646" s="94">
        <v>1043</v>
      </c>
      <c r="AS18646" s="94">
        <v>-231</v>
      </c>
      <c r="AT18646" s="94">
        <v>-573</v>
      </c>
      <c r="AU18646" s="94">
        <v>383</v>
      </c>
      <c r="AV18646" s="94">
        <v>1251</v>
      </c>
      <c r="AW18646" s="94">
        <v>259</v>
      </c>
      <c r="AX18646" s="94">
        <v>563</v>
      </c>
      <c r="AY18646" s="94">
        <v>558</v>
      </c>
      <c r="AZ18646" s="94">
        <v>-217</v>
      </c>
      <c r="BA18646" s="94">
        <v>158</v>
      </c>
      <c r="BB18646" s="94">
        <v>-1108</v>
      </c>
    </row>
    <row r="18647" spans="1:54">
      <c r="A18647" s="85" t="s">
        <v>91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402</v>
      </c>
      <c r="H18647" s="94">
        <v>33005</v>
      </c>
      <c r="I18647" s="94">
        <v>33634</v>
      </c>
      <c r="J18647" s="94">
        <v>35273</v>
      </c>
      <c r="K18647" s="94">
        <v>1639</v>
      </c>
      <c r="O18647" s="94">
        <v>33634</v>
      </c>
      <c r="P18647" s="94">
        <v>35273</v>
      </c>
      <c r="Q18647" s="94">
        <v>1639</v>
      </c>
      <c r="AS18647" s="94">
        <v>-101</v>
      </c>
      <c r="AT18647" s="94">
        <v>-354</v>
      </c>
      <c r="AU18647" s="94">
        <v>350</v>
      </c>
      <c r="AV18647" s="94">
        <v>1166</v>
      </c>
      <c r="AW18647" s="94">
        <v>460</v>
      </c>
      <c r="AX18647" s="94">
        <v>536</v>
      </c>
      <c r="AY18647" s="94">
        <v>585</v>
      </c>
      <c r="AZ18647" s="94">
        <v>-58</v>
      </c>
      <c r="BA18647" s="94">
        <v>144</v>
      </c>
      <c r="BB18647" s="94">
        <v>-1089</v>
      </c>
    </row>
    <row r="18648" spans="1:54">
      <c r="A18648" s="85" t="s">
        <v>91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402</v>
      </c>
      <c r="H18648" s="94">
        <v>30253</v>
      </c>
      <c r="I18648" s="94">
        <v>30986</v>
      </c>
      <c r="J18648" s="94">
        <v>32199</v>
      </c>
      <c r="K18648" s="94">
        <v>1213</v>
      </c>
      <c r="O18648" s="94">
        <v>30986</v>
      </c>
      <c r="P18648" s="94">
        <v>32199</v>
      </c>
      <c r="Q18648" s="94">
        <v>1213</v>
      </c>
      <c r="AS18648" s="94">
        <v>-57</v>
      </c>
      <c r="AT18648" s="94">
        <v>-172</v>
      </c>
      <c r="AU18648" s="94">
        <v>281</v>
      </c>
      <c r="AV18648" s="94">
        <v>839</v>
      </c>
      <c r="AW18648" s="94">
        <v>457</v>
      </c>
      <c r="AX18648" s="94">
        <v>522</v>
      </c>
      <c r="AY18648" s="94">
        <v>558</v>
      </c>
      <c r="AZ18648" s="94">
        <v>-51</v>
      </c>
      <c r="BA18648" s="94">
        <v>117</v>
      </c>
      <c r="BB18648" s="94">
        <v>-1281</v>
      </c>
    </row>
    <row r="18649" spans="1:54">
      <c r="A18649" s="85" t="s">
        <v>91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402</v>
      </c>
      <c r="H18649" s="94">
        <v>27928</v>
      </c>
      <c r="I18649" s="94">
        <v>28893</v>
      </c>
      <c r="J18649" s="94">
        <v>29703</v>
      </c>
      <c r="K18649" s="94">
        <v>810</v>
      </c>
      <c r="O18649" s="94">
        <v>28893</v>
      </c>
      <c r="P18649" s="94">
        <v>29703</v>
      </c>
      <c r="Q18649" s="94">
        <v>810</v>
      </c>
      <c r="AS18649" s="94">
        <v>-32</v>
      </c>
      <c r="AT18649" s="94">
        <v>-44</v>
      </c>
      <c r="AU18649" s="94">
        <v>230</v>
      </c>
      <c r="AV18649" s="94">
        <v>531</v>
      </c>
      <c r="AW18649" s="94">
        <v>414</v>
      </c>
      <c r="AX18649" s="94">
        <v>540</v>
      </c>
      <c r="AY18649" s="94">
        <v>514</v>
      </c>
      <c r="AZ18649" s="94">
        <v>-34</v>
      </c>
      <c r="BA18649" s="94">
        <v>106</v>
      </c>
      <c r="BB18649" s="94">
        <v>-1415</v>
      </c>
    </row>
    <row r="18650" spans="1:54">
      <c r="A18650" s="85" t="s">
        <v>91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402</v>
      </c>
      <c r="H18650" s="94">
        <v>25753</v>
      </c>
      <c r="I18650" s="94">
        <v>27771</v>
      </c>
      <c r="J18650" s="94">
        <v>28870</v>
      </c>
      <c r="K18650" s="94">
        <v>1099</v>
      </c>
      <c r="O18650" s="94">
        <v>27771</v>
      </c>
      <c r="P18650" s="94">
        <v>28870</v>
      </c>
      <c r="Q18650" s="94">
        <v>1099</v>
      </c>
      <c r="AS18650" s="94">
        <v>12</v>
      </c>
      <c r="AT18650" s="94">
        <v>-43</v>
      </c>
      <c r="AU18650" s="94">
        <v>232</v>
      </c>
      <c r="AV18650" s="94">
        <v>378</v>
      </c>
      <c r="AW18650" s="94">
        <v>531</v>
      </c>
      <c r="AX18650" s="94">
        <v>636</v>
      </c>
      <c r="AY18650" s="94">
        <v>517</v>
      </c>
      <c r="AZ18650" s="94">
        <v>0</v>
      </c>
      <c r="BA18650" s="94">
        <v>98</v>
      </c>
      <c r="BB18650" s="94">
        <v>-1262</v>
      </c>
    </row>
    <row r="18651" spans="1:54">
      <c r="A18651" s="85" t="s">
        <v>91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402</v>
      </c>
      <c r="H18651" s="94">
        <v>24670</v>
      </c>
      <c r="I18651" s="94">
        <v>26939</v>
      </c>
      <c r="J18651" s="94">
        <v>28185</v>
      </c>
      <c r="K18651" s="94">
        <v>1246</v>
      </c>
      <c r="O18651" s="94">
        <v>26939</v>
      </c>
      <c r="P18651" s="94">
        <v>28185</v>
      </c>
      <c r="Q18651" s="94">
        <v>1246</v>
      </c>
      <c r="AS18651" s="94">
        <v>39</v>
      </c>
      <c r="AT18651" s="94">
        <v>4</v>
      </c>
      <c r="AU18651" s="94">
        <v>230</v>
      </c>
      <c r="AV18651" s="94">
        <v>393</v>
      </c>
      <c r="AW18651" s="94">
        <v>523</v>
      </c>
      <c r="AX18651" s="94">
        <v>621</v>
      </c>
      <c r="AY18651" s="94">
        <v>513</v>
      </c>
      <c r="AZ18651" s="94">
        <v>17</v>
      </c>
      <c r="BA18651" s="94">
        <v>87</v>
      </c>
      <c r="BB18651" s="94">
        <v>-1181</v>
      </c>
    </row>
    <row r="18652" spans="1:54">
      <c r="A18652" s="85" t="s">
        <v>91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402</v>
      </c>
      <c r="H18652" s="94">
        <v>24046</v>
      </c>
      <c r="I18652" s="94">
        <v>26172</v>
      </c>
      <c r="J18652" s="94">
        <v>27384</v>
      </c>
      <c r="K18652" s="94">
        <v>1212</v>
      </c>
      <c r="O18652" s="94">
        <v>26172</v>
      </c>
      <c r="P18652" s="94">
        <v>27384</v>
      </c>
      <c r="Q18652" s="94">
        <v>1212</v>
      </c>
      <c r="AS18652" s="94">
        <v>34</v>
      </c>
      <c r="AT18652" s="94">
        <v>20</v>
      </c>
      <c r="AU18652" s="94">
        <v>225</v>
      </c>
      <c r="AV18652" s="94">
        <v>473</v>
      </c>
      <c r="AW18652" s="94">
        <v>479</v>
      </c>
      <c r="AX18652" s="94">
        <v>627</v>
      </c>
      <c r="AY18652" s="94">
        <v>520</v>
      </c>
      <c r="AZ18652" s="94">
        <v>10</v>
      </c>
      <c r="BA18652" s="94">
        <v>89</v>
      </c>
      <c r="BB18652" s="94">
        <v>-1265</v>
      </c>
    </row>
    <row r="18653" spans="1:54">
      <c r="A18653" s="85" t="s">
        <v>91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402</v>
      </c>
      <c r="H18653" s="94">
        <v>23879</v>
      </c>
      <c r="I18653" s="94">
        <v>25887</v>
      </c>
      <c r="J18653" s="94">
        <v>27145</v>
      </c>
      <c r="K18653" s="94">
        <v>1258</v>
      </c>
      <c r="O18653" s="94">
        <v>25887</v>
      </c>
      <c r="P18653" s="94">
        <v>27145</v>
      </c>
      <c r="Q18653" s="94">
        <v>1258</v>
      </c>
      <c r="AS18653" s="94">
        <v>36</v>
      </c>
      <c r="AT18653" s="94">
        <v>20</v>
      </c>
      <c r="AU18653" s="94">
        <v>228</v>
      </c>
      <c r="AV18653" s="94">
        <v>474</v>
      </c>
      <c r="AW18653" s="94">
        <v>450</v>
      </c>
      <c r="AX18653" s="94">
        <v>633</v>
      </c>
      <c r="AY18653" s="94">
        <v>525</v>
      </c>
      <c r="AZ18653" s="94">
        <v>7</v>
      </c>
      <c r="BA18653" s="94">
        <v>88</v>
      </c>
      <c r="BB18653" s="94">
        <v>-1203</v>
      </c>
    </row>
    <row r="18654" spans="1:54">
      <c r="A18654" s="85" t="s">
        <v>91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402</v>
      </c>
      <c r="H18654" s="94">
        <v>24589</v>
      </c>
      <c r="I18654" s="94">
        <v>26555</v>
      </c>
      <c r="J18654" s="94">
        <v>27667</v>
      </c>
      <c r="K18654" s="94">
        <v>1112</v>
      </c>
      <c r="O18654" s="94">
        <v>26555</v>
      </c>
      <c r="P18654" s="94">
        <v>27667</v>
      </c>
      <c r="Q18654" s="94">
        <v>1112</v>
      </c>
      <c r="AS18654" s="94">
        <v>30</v>
      </c>
      <c r="AT18654" s="94">
        <v>-14</v>
      </c>
      <c r="AU18654" s="94">
        <v>251</v>
      </c>
      <c r="AV18654" s="94">
        <v>498</v>
      </c>
      <c r="AW18654" s="94">
        <v>476</v>
      </c>
      <c r="AX18654" s="94">
        <v>629</v>
      </c>
      <c r="AY18654" s="94">
        <v>520</v>
      </c>
      <c r="AZ18654" s="94">
        <v>-126</v>
      </c>
      <c r="BA18654" s="94">
        <v>88</v>
      </c>
      <c r="BB18654" s="94">
        <v>-1240</v>
      </c>
    </row>
    <row r="18655" spans="1:54">
      <c r="A18655" s="85" t="s">
        <v>91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402</v>
      </c>
      <c r="H18655" s="94">
        <v>26444</v>
      </c>
      <c r="I18655" s="94">
        <v>27946</v>
      </c>
      <c r="J18655" s="94">
        <v>28839</v>
      </c>
      <c r="K18655" s="94">
        <v>893</v>
      </c>
      <c r="O18655" s="94">
        <v>27946</v>
      </c>
      <c r="P18655" s="94">
        <v>28839</v>
      </c>
      <c r="Q18655" s="94">
        <v>893</v>
      </c>
      <c r="AS18655" s="94">
        <v>-41</v>
      </c>
      <c r="AT18655" s="94">
        <v>16</v>
      </c>
      <c r="AU18655" s="94">
        <v>288</v>
      </c>
      <c r="AV18655" s="94">
        <v>475</v>
      </c>
      <c r="AW18655" s="94">
        <v>498</v>
      </c>
      <c r="AX18655" s="94">
        <v>611</v>
      </c>
      <c r="AY18655" s="94">
        <v>531</v>
      </c>
      <c r="AZ18655" s="94">
        <v>-123</v>
      </c>
      <c r="BA18655" s="94">
        <v>103</v>
      </c>
      <c r="BB18655" s="94">
        <v>-1465</v>
      </c>
    </row>
    <row r="18656" spans="1:54">
      <c r="A18656" s="85" t="s">
        <v>91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402</v>
      </c>
      <c r="H18656" s="94">
        <v>27356</v>
      </c>
      <c r="I18656" s="94">
        <v>28629</v>
      </c>
      <c r="J18656" s="94">
        <v>29593</v>
      </c>
      <c r="K18656" s="94">
        <v>964</v>
      </c>
      <c r="O18656" s="94">
        <v>28629</v>
      </c>
      <c r="P18656" s="94">
        <v>29593</v>
      </c>
      <c r="Q18656" s="94">
        <v>964</v>
      </c>
      <c r="AS18656" s="94">
        <v>-9</v>
      </c>
      <c r="AT18656" s="94">
        <v>20</v>
      </c>
      <c r="AU18656" s="94">
        <v>256</v>
      </c>
      <c r="AV18656" s="94">
        <v>407</v>
      </c>
      <c r="AW18656" s="94">
        <v>537</v>
      </c>
      <c r="AX18656" s="94">
        <v>692</v>
      </c>
      <c r="AY18656" s="94">
        <v>561</v>
      </c>
      <c r="AZ18656" s="94">
        <v>-124</v>
      </c>
      <c r="BA18656" s="94">
        <v>103</v>
      </c>
      <c r="BB18656" s="94">
        <v>-1479</v>
      </c>
    </row>
    <row r="18657" spans="1:54">
      <c r="A18657" s="85" t="s">
        <v>91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402</v>
      </c>
      <c r="H18657" s="94">
        <v>28397</v>
      </c>
      <c r="I18657" s="94">
        <v>29382</v>
      </c>
      <c r="J18657" s="94">
        <v>30654</v>
      </c>
      <c r="K18657" s="94">
        <v>1272</v>
      </c>
      <c r="O18657" s="94">
        <v>29382</v>
      </c>
      <c r="P18657" s="94">
        <v>30654</v>
      </c>
      <c r="Q18657" s="94">
        <v>1272</v>
      </c>
      <c r="AS18657" s="94">
        <v>-18</v>
      </c>
      <c r="AT18657" s="94">
        <v>75</v>
      </c>
      <c r="AU18657" s="94">
        <v>263</v>
      </c>
      <c r="AV18657" s="94">
        <v>550</v>
      </c>
      <c r="AW18657" s="94">
        <v>414</v>
      </c>
      <c r="AX18657" s="94">
        <v>761</v>
      </c>
      <c r="AY18657" s="94">
        <v>619</v>
      </c>
      <c r="AZ18657" s="94">
        <v>-109</v>
      </c>
      <c r="BA18657" s="94">
        <v>111</v>
      </c>
      <c r="BB18657" s="94">
        <v>-1394</v>
      </c>
    </row>
    <row r="18658" spans="1:54">
      <c r="A18658" s="85" t="s">
        <v>91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402</v>
      </c>
      <c r="H18658" s="94">
        <v>30212</v>
      </c>
      <c r="I18658" s="94">
        <v>30906</v>
      </c>
      <c r="J18658" s="94">
        <v>32309</v>
      </c>
      <c r="K18658" s="94">
        <v>1403</v>
      </c>
      <c r="O18658" s="94">
        <v>30906</v>
      </c>
      <c r="P18658" s="94">
        <v>32309</v>
      </c>
      <c r="Q18658" s="94">
        <v>1403</v>
      </c>
      <c r="AS18658" s="94">
        <v>-4</v>
      </c>
      <c r="AT18658" s="94">
        <v>114</v>
      </c>
      <c r="AU18658" s="94">
        <v>277</v>
      </c>
      <c r="AV18658" s="94">
        <v>580</v>
      </c>
      <c r="AW18658" s="94">
        <v>315</v>
      </c>
      <c r="AX18658" s="94">
        <v>722</v>
      </c>
      <c r="AY18658" s="94">
        <v>659</v>
      </c>
      <c r="AZ18658" s="94">
        <v>-94</v>
      </c>
      <c r="BA18658" s="94">
        <v>124</v>
      </c>
      <c r="BB18658" s="94">
        <v>-1290</v>
      </c>
    </row>
    <row r="18659" spans="1:54">
      <c r="A18659" s="85" t="s">
        <v>91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402</v>
      </c>
      <c r="H18659" s="94">
        <v>32518</v>
      </c>
      <c r="I18659" s="94">
        <v>33558</v>
      </c>
      <c r="J18659" s="94">
        <v>35486</v>
      </c>
      <c r="K18659" s="94">
        <v>1928</v>
      </c>
      <c r="O18659" s="94">
        <v>33558</v>
      </c>
      <c r="P18659" s="94">
        <v>35486</v>
      </c>
      <c r="Q18659" s="94">
        <v>1928</v>
      </c>
      <c r="AS18659" s="94">
        <v>-30</v>
      </c>
      <c r="AT18659" s="94">
        <v>43</v>
      </c>
      <c r="AU18659" s="94">
        <v>331</v>
      </c>
      <c r="AV18659" s="94">
        <v>898</v>
      </c>
      <c r="AW18659" s="94">
        <v>289</v>
      </c>
      <c r="AX18659" s="94">
        <v>701</v>
      </c>
      <c r="AY18659" s="94">
        <v>706</v>
      </c>
      <c r="AZ18659" s="94">
        <v>-102</v>
      </c>
      <c r="BA18659" s="94">
        <v>140</v>
      </c>
      <c r="BB18659" s="94">
        <v>-1048</v>
      </c>
    </row>
    <row r="18660" spans="1:54">
      <c r="A18660" s="85" t="s">
        <v>91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402</v>
      </c>
      <c r="H18660" s="94">
        <v>35004</v>
      </c>
      <c r="I18660" s="94">
        <v>36310</v>
      </c>
      <c r="J18660" s="94">
        <v>38713</v>
      </c>
      <c r="K18660" s="94">
        <v>2403</v>
      </c>
      <c r="O18660" s="94">
        <v>36310</v>
      </c>
      <c r="P18660" s="94">
        <v>38713</v>
      </c>
      <c r="Q18660" s="94">
        <v>2403</v>
      </c>
      <c r="AS18660" s="94">
        <v>-134</v>
      </c>
      <c r="AT18660" s="94">
        <v>14</v>
      </c>
      <c r="AU18660" s="94">
        <v>438</v>
      </c>
      <c r="AV18660" s="94">
        <v>1505</v>
      </c>
      <c r="AW18660" s="94">
        <v>195</v>
      </c>
      <c r="AX18660" s="94">
        <v>645</v>
      </c>
      <c r="AY18660" s="94">
        <v>712</v>
      </c>
      <c r="AZ18660" s="94">
        <v>-58</v>
      </c>
      <c r="BA18660" s="94">
        <v>165</v>
      </c>
      <c r="BB18660" s="94">
        <v>-1079</v>
      </c>
    </row>
    <row r="18661" spans="1:54">
      <c r="A18661" s="85" t="s">
        <v>91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402</v>
      </c>
      <c r="H18661" s="94">
        <v>37196</v>
      </c>
      <c r="I18661" s="94">
        <v>38623</v>
      </c>
      <c r="J18661" s="94">
        <v>41155</v>
      </c>
      <c r="K18661" s="94">
        <v>2532</v>
      </c>
      <c r="O18661" s="94">
        <v>38623</v>
      </c>
      <c r="P18661" s="94">
        <v>41155</v>
      </c>
      <c r="Q18661" s="94">
        <v>2532</v>
      </c>
      <c r="AS18661" s="94">
        <v>-153</v>
      </c>
      <c r="AT18661" s="94">
        <v>-320</v>
      </c>
      <c r="AU18661" s="94">
        <v>521</v>
      </c>
      <c r="AV18661" s="94">
        <v>1994</v>
      </c>
      <c r="AW18661" s="94">
        <v>249</v>
      </c>
      <c r="AX18661" s="94">
        <v>578</v>
      </c>
      <c r="AY18661" s="94">
        <v>679</v>
      </c>
      <c r="AZ18661" s="94">
        <v>-75</v>
      </c>
      <c r="BA18661" s="94">
        <v>185</v>
      </c>
      <c r="BB18661" s="94">
        <v>-1126</v>
      </c>
    </row>
    <row r="18662" spans="1:54">
      <c r="A18662" s="85" t="s">
        <v>91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402</v>
      </c>
      <c r="H18662" s="94">
        <v>38939</v>
      </c>
      <c r="I18662" s="94">
        <v>40303</v>
      </c>
      <c r="J18662" s="94">
        <v>42391</v>
      </c>
      <c r="K18662" s="94">
        <v>2088</v>
      </c>
      <c r="O18662" s="94">
        <v>40303</v>
      </c>
      <c r="P18662" s="94">
        <v>42391</v>
      </c>
      <c r="Q18662" s="94">
        <v>2088</v>
      </c>
      <c r="AS18662" s="94">
        <v>-197</v>
      </c>
      <c r="AT18662" s="94">
        <v>-472</v>
      </c>
      <c r="AU18662" s="94">
        <v>551</v>
      </c>
      <c r="AV18662" s="94">
        <v>2009</v>
      </c>
      <c r="AW18662" s="94">
        <v>20</v>
      </c>
      <c r="AX18662" s="94">
        <v>621</v>
      </c>
      <c r="AY18662" s="94">
        <v>705</v>
      </c>
      <c r="AZ18662" s="94">
        <v>-213</v>
      </c>
      <c r="BA18662" s="94">
        <v>195</v>
      </c>
      <c r="BB18662" s="94">
        <v>-1131</v>
      </c>
    </row>
    <row r="18663" spans="1:54">
      <c r="A18663" s="85" t="s">
        <v>91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402</v>
      </c>
      <c r="H18663" s="94">
        <v>40246</v>
      </c>
      <c r="I18663" s="94">
        <v>41743</v>
      </c>
      <c r="J18663" s="94">
        <v>44077</v>
      </c>
      <c r="K18663" s="94">
        <v>2334</v>
      </c>
      <c r="O18663" s="94">
        <v>41743</v>
      </c>
      <c r="P18663" s="94">
        <v>44077</v>
      </c>
      <c r="Q18663" s="94">
        <v>2334</v>
      </c>
      <c r="AS18663" s="94">
        <v>-192</v>
      </c>
      <c r="AT18663" s="94">
        <v>-511</v>
      </c>
      <c r="AU18663" s="94">
        <v>585</v>
      </c>
      <c r="AV18663" s="94">
        <v>2028</v>
      </c>
      <c r="AW18663" s="94">
        <v>220</v>
      </c>
      <c r="AX18663" s="94">
        <v>619</v>
      </c>
      <c r="AY18663" s="94">
        <v>696</v>
      </c>
      <c r="AZ18663" s="94">
        <v>-316</v>
      </c>
      <c r="BA18663" s="94">
        <v>206</v>
      </c>
      <c r="BB18663" s="94">
        <v>-1001</v>
      </c>
    </row>
    <row r="18664" spans="1:54">
      <c r="A18664" s="85" t="s">
        <v>91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402</v>
      </c>
      <c r="H18664" s="94">
        <v>40836</v>
      </c>
      <c r="I18664" s="94">
        <v>42689</v>
      </c>
      <c r="J18664" s="94">
        <v>44812</v>
      </c>
      <c r="K18664" s="94">
        <v>2123</v>
      </c>
      <c r="O18664" s="94">
        <v>42689</v>
      </c>
      <c r="P18664" s="94">
        <v>44812</v>
      </c>
      <c r="Q18664" s="94">
        <v>2123</v>
      </c>
      <c r="AS18664" s="94">
        <v>-189</v>
      </c>
      <c r="AT18664" s="94">
        <v>-575</v>
      </c>
      <c r="AU18664" s="94">
        <v>595</v>
      </c>
      <c r="AV18664" s="94">
        <v>2005</v>
      </c>
      <c r="AW18664" s="94">
        <v>278</v>
      </c>
      <c r="AX18664" s="94">
        <v>585</v>
      </c>
      <c r="AY18664" s="94">
        <v>665</v>
      </c>
      <c r="AZ18664" s="94">
        <v>-415</v>
      </c>
      <c r="BA18664" s="94">
        <v>217</v>
      </c>
      <c r="BB18664" s="94">
        <v>-1043</v>
      </c>
    </row>
    <row r="18665" spans="1:54">
      <c r="A18665" s="85" t="s">
        <v>91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402</v>
      </c>
      <c r="H18665" s="94">
        <v>40964</v>
      </c>
      <c r="I18665" s="94">
        <v>43336</v>
      </c>
      <c r="J18665" s="94">
        <v>45321</v>
      </c>
      <c r="K18665" s="94">
        <v>1985</v>
      </c>
      <c r="O18665" s="94">
        <v>43336</v>
      </c>
      <c r="P18665" s="94">
        <v>45321</v>
      </c>
      <c r="Q18665" s="94">
        <v>1985</v>
      </c>
      <c r="AS18665" s="94">
        <v>-187</v>
      </c>
      <c r="AT18665" s="94">
        <v>-637</v>
      </c>
      <c r="AU18665" s="94">
        <v>612</v>
      </c>
      <c r="AV18665" s="94">
        <v>2074</v>
      </c>
      <c r="AW18665" s="94">
        <v>295</v>
      </c>
      <c r="AX18665" s="94">
        <v>554</v>
      </c>
      <c r="AY18665" s="94">
        <v>656</v>
      </c>
      <c r="AZ18665" s="94">
        <v>-431</v>
      </c>
      <c r="BA18665" s="94">
        <v>228</v>
      </c>
      <c r="BB18665" s="94">
        <v>-1179</v>
      </c>
    </row>
    <row r="18666" spans="1:54">
      <c r="A18666" s="85" t="s">
        <v>91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402</v>
      </c>
      <c r="H18666" s="94">
        <v>40752</v>
      </c>
      <c r="I18666" s="94">
        <v>43460</v>
      </c>
      <c r="J18666" s="94">
        <v>45539</v>
      </c>
      <c r="K18666" s="94">
        <v>2079</v>
      </c>
      <c r="O18666" s="94">
        <v>43460</v>
      </c>
      <c r="P18666" s="94">
        <v>45539</v>
      </c>
      <c r="Q18666" s="94">
        <v>2079</v>
      </c>
      <c r="AS18666" s="94">
        <v>-180</v>
      </c>
      <c r="AT18666" s="94">
        <v>-598</v>
      </c>
      <c r="AU18666" s="94">
        <v>617</v>
      </c>
      <c r="AV18666" s="94">
        <v>2115</v>
      </c>
      <c r="AW18666" s="94">
        <v>209</v>
      </c>
      <c r="AX18666" s="94">
        <v>557</v>
      </c>
      <c r="AY18666" s="94">
        <v>671</v>
      </c>
      <c r="AZ18666" s="94">
        <v>-412</v>
      </c>
      <c r="BA18666" s="94">
        <v>222</v>
      </c>
      <c r="BB18666" s="94">
        <v>-1122</v>
      </c>
    </row>
    <row r="18667" spans="1:54">
      <c r="A18667" s="85" t="s">
        <v>91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402</v>
      </c>
      <c r="H18667" s="94">
        <v>40031</v>
      </c>
      <c r="I18667" s="94">
        <v>42862</v>
      </c>
      <c r="J18667" s="94">
        <v>44721</v>
      </c>
      <c r="K18667" s="94">
        <v>1859</v>
      </c>
      <c r="O18667" s="94">
        <v>42862</v>
      </c>
      <c r="P18667" s="94">
        <v>44721</v>
      </c>
      <c r="Q18667" s="94">
        <v>1859</v>
      </c>
      <c r="AS18667" s="94">
        <v>-203</v>
      </c>
      <c r="AT18667" s="94">
        <v>-556</v>
      </c>
      <c r="AU18667" s="94">
        <v>572</v>
      </c>
      <c r="AV18667" s="94">
        <v>1829</v>
      </c>
      <c r="AW18667" s="94">
        <v>73</v>
      </c>
      <c r="AX18667" s="94">
        <v>576</v>
      </c>
      <c r="AY18667" s="94">
        <v>662</v>
      </c>
      <c r="AZ18667" s="94">
        <v>-302</v>
      </c>
      <c r="BA18667" s="94">
        <v>210</v>
      </c>
      <c r="BB18667" s="94">
        <v>-1002</v>
      </c>
    </row>
    <row r="18668" spans="1:54">
      <c r="A18668" s="85" t="s">
        <v>91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402</v>
      </c>
      <c r="H18668" s="94">
        <v>38906</v>
      </c>
      <c r="I18668" s="94">
        <v>41622</v>
      </c>
      <c r="J18668" s="94">
        <v>43164</v>
      </c>
      <c r="K18668" s="94">
        <v>1542</v>
      </c>
      <c r="O18668" s="94">
        <v>41622</v>
      </c>
      <c r="P18668" s="94">
        <v>43164</v>
      </c>
      <c r="Q18668" s="94">
        <v>1542</v>
      </c>
      <c r="AS18668" s="94">
        <v>-204</v>
      </c>
      <c r="AT18668" s="94">
        <v>-536</v>
      </c>
      <c r="AU18668" s="94">
        <v>512</v>
      </c>
      <c r="AV18668" s="94">
        <v>1590</v>
      </c>
      <c r="AW18668" s="94">
        <v>46</v>
      </c>
      <c r="AX18668" s="94">
        <v>556</v>
      </c>
      <c r="AY18668" s="94">
        <v>639</v>
      </c>
      <c r="AZ18668" s="94">
        <v>-205</v>
      </c>
      <c r="BA18668" s="94">
        <v>191</v>
      </c>
      <c r="BB18668" s="94">
        <v>-1047</v>
      </c>
    </row>
    <row r="18669" spans="1:54">
      <c r="A18669" s="85" t="s">
        <v>91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402</v>
      </c>
      <c r="H18669" s="94">
        <v>37873</v>
      </c>
      <c r="I18669" s="94">
        <v>40403</v>
      </c>
      <c r="J18669" s="94">
        <v>41607</v>
      </c>
      <c r="K18669" s="94">
        <v>1204</v>
      </c>
      <c r="O18669" s="94">
        <v>40403</v>
      </c>
      <c r="P18669" s="94">
        <v>41607</v>
      </c>
      <c r="Q18669" s="94">
        <v>1204</v>
      </c>
      <c r="AS18669" s="94">
        <v>-233</v>
      </c>
      <c r="AT18669" s="94">
        <v>-306</v>
      </c>
      <c r="AU18669" s="94">
        <v>406</v>
      </c>
      <c r="AV18669" s="94">
        <v>1052</v>
      </c>
      <c r="AW18669" s="94">
        <v>-53</v>
      </c>
      <c r="AX18669" s="94">
        <v>655</v>
      </c>
      <c r="AY18669" s="94">
        <v>703</v>
      </c>
      <c r="AZ18669" s="94">
        <v>-55</v>
      </c>
      <c r="BA18669" s="94">
        <v>166</v>
      </c>
      <c r="BB18669" s="94">
        <v>-1131</v>
      </c>
    </row>
    <row r="18670" spans="1:54">
      <c r="A18670" s="85" t="s">
        <v>91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402</v>
      </c>
      <c r="H18670" s="94">
        <v>36517</v>
      </c>
      <c r="I18670" s="94">
        <v>38942</v>
      </c>
      <c r="J18670" s="94">
        <v>40304</v>
      </c>
      <c r="K18670" s="94">
        <v>1362</v>
      </c>
      <c r="O18670" s="94">
        <v>38942</v>
      </c>
      <c r="P18670" s="94">
        <v>40304</v>
      </c>
      <c r="Q18670" s="94">
        <v>1362</v>
      </c>
      <c r="AS18670" s="94">
        <v>-250</v>
      </c>
      <c r="AT18670" s="94">
        <v>-260</v>
      </c>
      <c r="AU18670" s="94">
        <v>369</v>
      </c>
      <c r="AV18670" s="94">
        <v>983</v>
      </c>
      <c r="AW18670" s="94">
        <v>201</v>
      </c>
      <c r="AX18670" s="94">
        <v>604</v>
      </c>
      <c r="AY18670" s="94">
        <v>693</v>
      </c>
      <c r="AZ18670" s="94">
        <v>-85</v>
      </c>
      <c r="BA18670" s="94">
        <v>155</v>
      </c>
      <c r="BB18670" s="94">
        <v>-1048</v>
      </c>
    </row>
    <row r="18671" spans="1:54">
      <c r="A18671" s="85" t="s">
        <v>91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402</v>
      </c>
      <c r="H18671" s="94">
        <v>33771</v>
      </c>
      <c r="I18671" s="94">
        <v>35900</v>
      </c>
      <c r="J18671" s="94">
        <v>37537</v>
      </c>
      <c r="K18671" s="94">
        <v>1637</v>
      </c>
      <c r="O18671" s="94">
        <v>35900</v>
      </c>
      <c r="P18671" s="94">
        <v>37537</v>
      </c>
      <c r="Q18671" s="94">
        <v>1637</v>
      </c>
      <c r="AS18671" s="94">
        <v>-245</v>
      </c>
      <c r="AT18671" s="94">
        <v>-62</v>
      </c>
      <c r="AU18671" s="94">
        <v>293</v>
      </c>
      <c r="AV18671" s="94">
        <v>698</v>
      </c>
      <c r="AW18671" s="94">
        <v>369</v>
      </c>
      <c r="AX18671" s="94">
        <v>626</v>
      </c>
      <c r="AY18671" s="94">
        <v>699</v>
      </c>
      <c r="AZ18671" s="94">
        <v>19</v>
      </c>
      <c r="BA18671" s="94">
        <v>136</v>
      </c>
      <c r="BB18671" s="94">
        <v>-896</v>
      </c>
    </row>
    <row r="18672" spans="1:54">
      <c r="A18672" s="85" t="s">
        <v>91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402</v>
      </c>
      <c r="H18672" s="94">
        <v>30844</v>
      </c>
      <c r="I18672" s="94">
        <v>32831</v>
      </c>
      <c r="J18672" s="94">
        <v>34005</v>
      </c>
      <c r="K18672" s="94">
        <v>1174</v>
      </c>
      <c r="O18672" s="94">
        <v>32831</v>
      </c>
      <c r="P18672" s="94">
        <v>34005</v>
      </c>
      <c r="Q18672" s="94">
        <v>1174</v>
      </c>
      <c r="AS18672" s="94">
        <v>-107</v>
      </c>
      <c r="AT18672" s="94">
        <v>-2</v>
      </c>
      <c r="AU18672" s="94">
        <v>236</v>
      </c>
      <c r="AV18672" s="94">
        <v>393</v>
      </c>
      <c r="AW18672" s="94">
        <v>461</v>
      </c>
      <c r="AX18672" s="94">
        <v>608</v>
      </c>
      <c r="AY18672" s="94">
        <v>623</v>
      </c>
      <c r="AZ18672" s="94">
        <v>9</v>
      </c>
      <c r="BA18672" s="94">
        <v>119</v>
      </c>
      <c r="BB18672" s="94">
        <v>-1166</v>
      </c>
    </row>
    <row r="18673" spans="1:54">
      <c r="A18673" s="85" t="s">
        <v>91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402</v>
      </c>
      <c r="H18673" s="94">
        <v>28414</v>
      </c>
      <c r="I18673" s="94">
        <v>30477</v>
      </c>
      <c r="J18673" s="94">
        <v>31749</v>
      </c>
      <c r="K18673" s="94">
        <v>1272</v>
      </c>
      <c r="O18673" s="94">
        <v>30477</v>
      </c>
      <c r="P18673" s="94">
        <v>31749</v>
      </c>
      <c r="Q18673" s="94">
        <v>1272</v>
      </c>
      <c r="AS18673" s="94">
        <v>-31</v>
      </c>
      <c r="AT18673" s="94">
        <v>45</v>
      </c>
      <c r="AU18673" s="94">
        <v>212</v>
      </c>
      <c r="AV18673" s="94">
        <v>378</v>
      </c>
      <c r="AW18673" s="94">
        <v>493</v>
      </c>
      <c r="AX18673" s="94">
        <v>555</v>
      </c>
      <c r="AY18673" s="94">
        <v>601</v>
      </c>
      <c r="AZ18673" s="94">
        <v>-15</v>
      </c>
      <c r="BA18673" s="94">
        <v>99</v>
      </c>
      <c r="BB18673" s="94">
        <v>-1065</v>
      </c>
    </row>
    <row r="18674" spans="1:54">
      <c r="A18674" s="85" t="s">
        <v>91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402</v>
      </c>
      <c r="H18674" s="94">
        <v>27428</v>
      </c>
      <c r="I18674" s="94">
        <v>29311</v>
      </c>
      <c r="J18674" s="94">
        <v>30427</v>
      </c>
      <c r="K18674" s="94">
        <v>1116</v>
      </c>
      <c r="O18674" s="94">
        <v>29311</v>
      </c>
      <c r="P18674" s="94">
        <v>30427</v>
      </c>
      <c r="Q18674" s="94">
        <v>1116</v>
      </c>
      <c r="AS18674" s="94">
        <v>-7</v>
      </c>
      <c r="AT18674" s="94">
        <v>-95</v>
      </c>
      <c r="AU18674" s="94">
        <v>239</v>
      </c>
      <c r="AV18674" s="94">
        <v>344</v>
      </c>
      <c r="AW18674" s="94">
        <v>501</v>
      </c>
      <c r="AX18674" s="94">
        <v>488</v>
      </c>
      <c r="AY18674" s="94">
        <v>531</v>
      </c>
      <c r="AZ18674" s="94">
        <v>-49</v>
      </c>
      <c r="BA18674" s="94">
        <v>95</v>
      </c>
      <c r="BB18674" s="94">
        <v>-931</v>
      </c>
    </row>
    <row r="18675" spans="1:54">
      <c r="A18675" s="85" t="s">
        <v>91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402</v>
      </c>
      <c r="H18675" s="94">
        <v>26212</v>
      </c>
      <c r="I18675" s="94">
        <v>28242</v>
      </c>
      <c r="J18675" s="94">
        <v>29622</v>
      </c>
      <c r="K18675" s="94">
        <v>1380</v>
      </c>
      <c r="O18675" s="94">
        <v>28242</v>
      </c>
      <c r="P18675" s="94">
        <v>29622</v>
      </c>
      <c r="Q18675" s="94">
        <v>1380</v>
      </c>
      <c r="AS18675" s="94">
        <v>-28</v>
      </c>
      <c r="AT18675" s="94">
        <v>-109</v>
      </c>
      <c r="AU18675" s="94">
        <v>259</v>
      </c>
      <c r="AV18675" s="94">
        <v>349</v>
      </c>
      <c r="AW18675" s="94">
        <v>602</v>
      </c>
      <c r="AX18675" s="94">
        <v>489</v>
      </c>
      <c r="AY18675" s="94">
        <v>536</v>
      </c>
      <c r="AZ18675" s="94">
        <v>-50</v>
      </c>
      <c r="BA18675" s="94">
        <v>93</v>
      </c>
      <c r="BB18675" s="94">
        <v>-761</v>
      </c>
    </row>
    <row r="18676" spans="1:54">
      <c r="A18676" s="85" t="s">
        <v>91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402</v>
      </c>
      <c r="H18676" s="94">
        <v>25508</v>
      </c>
      <c r="I18676" s="94">
        <v>27347</v>
      </c>
      <c r="J18676" s="94">
        <v>28943</v>
      </c>
      <c r="K18676" s="94">
        <v>1596</v>
      </c>
      <c r="O18676" s="94">
        <v>27347</v>
      </c>
      <c r="P18676" s="94">
        <v>28943</v>
      </c>
      <c r="Q18676" s="94">
        <v>1596</v>
      </c>
      <c r="AS18676" s="94">
        <v>-5</v>
      </c>
      <c r="AT18676" s="94">
        <v>-65</v>
      </c>
      <c r="AU18676" s="94">
        <v>261</v>
      </c>
      <c r="AV18676" s="94">
        <v>376</v>
      </c>
      <c r="AW18676" s="94">
        <v>595</v>
      </c>
      <c r="AX18676" s="94">
        <v>501</v>
      </c>
      <c r="AY18676" s="94">
        <v>532</v>
      </c>
      <c r="AZ18676" s="94">
        <v>-37</v>
      </c>
      <c r="BA18676" s="94">
        <v>90</v>
      </c>
      <c r="BB18676" s="94">
        <v>-652</v>
      </c>
    </row>
    <row r="18677" spans="1:54">
      <c r="A18677" s="85" t="s">
        <v>91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402</v>
      </c>
      <c r="H18677" s="94">
        <v>25282</v>
      </c>
      <c r="I18677" s="94">
        <v>26884</v>
      </c>
      <c r="J18677" s="94">
        <v>28503</v>
      </c>
      <c r="K18677" s="94">
        <v>1619</v>
      </c>
      <c r="O18677" s="94">
        <v>26884</v>
      </c>
      <c r="P18677" s="94">
        <v>28503</v>
      </c>
      <c r="Q18677" s="94">
        <v>1619</v>
      </c>
      <c r="AS18677" s="94">
        <v>-9</v>
      </c>
      <c r="AT18677" s="94">
        <v>-24</v>
      </c>
      <c r="AU18677" s="94">
        <v>270</v>
      </c>
      <c r="AV18677" s="94">
        <v>384</v>
      </c>
      <c r="AW18677" s="94">
        <v>565</v>
      </c>
      <c r="AX18677" s="94">
        <v>511</v>
      </c>
      <c r="AY18677" s="94">
        <v>553</v>
      </c>
      <c r="AZ18677" s="94">
        <v>-27</v>
      </c>
      <c r="BA18677" s="94">
        <v>88</v>
      </c>
      <c r="BB18677" s="94">
        <v>-692</v>
      </c>
    </row>
    <row r="18678" spans="1:54">
      <c r="A18678" s="85" t="s">
        <v>91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402</v>
      </c>
      <c r="H18678" s="94">
        <v>26032</v>
      </c>
      <c r="I18678" s="94">
        <v>27481</v>
      </c>
      <c r="J18678" s="94">
        <v>28753</v>
      </c>
      <c r="K18678" s="94">
        <v>1272</v>
      </c>
      <c r="O18678" s="94">
        <v>27481</v>
      </c>
      <c r="P18678" s="94">
        <v>28753</v>
      </c>
      <c r="Q18678" s="94">
        <v>1272</v>
      </c>
      <c r="AS18678" s="94">
        <v>-46</v>
      </c>
      <c r="AT18678" s="94">
        <v>-69</v>
      </c>
      <c r="AU18678" s="94">
        <v>295</v>
      </c>
      <c r="AV18678" s="94">
        <v>385</v>
      </c>
      <c r="AW18678" s="94">
        <v>515</v>
      </c>
      <c r="AX18678" s="94">
        <v>579</v>
      </c>
      <c r="AY18678" s="94">
        <v>547</v>
      </c>
      <c r="AZ18678" s="94">
        <v>-137</v>
      </c>
      <c r="BA18678" s="94">
        <v>94</v>
      </c>
      <c r="BB18678" s="94">
        <v>-891</v>
      </c>
    </row>
    <row r="18679" spans="1:54">
      <c r="A18679" s="85" t="s">
        <v>91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402</v>
      </c>
      <c r="H18679" s="94">
        <v>27950</v>
      </c>
      <c r="I18679" s="94">
        <v>29302</v>
      </c>
      <c r="J18679" s="94">
        <v>30466</v>
      </c>
      <c r="K18679" s="94">
        <v>1164</v>
      </c>
      <c r="O18679" s="94">
        <v>29302</v>
      </c>
      <c r="P18679" s="94">
        <v>30466</v>
      </c>
      <c r="Q18679" s="94">
        <v>1164</v>
      </c>
      <c r="AS18679" s="94">
        <v>-45</v>
      </c>
      <c r="AT18679" s="94">
        <v>20</v>
      </c>
      <c r="AU18679" s="94">
        <v>310</v>
      </c>
      <c r="AV18679" s="94">
        <v>308</v>
      </c>
      <c r="AW18679" s="94">
        <v>431</v>
      </c>
      <c r="AX18679" s="94">
        <v>640</v>
      </c>
      <c r="AY18679" s="94">
        <v>577</v>
      </c>
      <c r="AZ18679" s="94">
        <v>-129</v>
      </c>
      <c r="BA18679" s="94">
        <v>109</v>
      </c>
      <c r="BB18679" s="94">
        <v>-1057</v>
      </c>
    </row>
    <row r="18680" spans="1:54">
      <c r="A18680" s="85" t="s">
        <v>91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402</v>
      </c>
      <c r="H18680" s="94">
        <v>28921</v>
      </c>
      <c r="I18680" s="94">
        <v>29721</v>
      </c>
      <c r="J18680" s="94">
        <v>31037</v>
      </c>
      <c r="K18680" s="94">
        <v>1316</v>
      </c>
      <c r="O18680" s="94">
        <v>29721</v>
      </c>
      <c r="P18680" s="94">
        <v>31037</v>
      </c>
      <c r="Q18680" s="94">
        <v>1316</v>
      </c>
      <c r="AS18680" s="94">
        <v>-12</v>
      </c>
      <c r="AT18680" s="94">
        <v>175</v>
      </c>
      <c r="AU18680" s="94">
        <v>284</v>
      </c>
      <c r="AV18680" s="94">
        <v>262</v>
      </c>
      <c r="AW18680" s="94">
        <v>374</v>
      </c>
      <c r="AX18680" s="94">
        <v>677</v>
      </c>
      <c r="AY18680" s="94">
        <v>611</v>
      </c>
      <c r="AZ18680" s="94">
        <v>-98</v>
      </c>
      <c r="BA18680" s="94">
        <v>111</v>
      </c>
      <c r="BB18680" s="94">
        <v>-1068</v>
      </c>
    </row>
    <row r="18681" spans="1:54">
      <c r="A18681" s="85" t="s">
        <v>91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402</v>
      </c>
      <c r="H18681" s="94">
        <v>29964</v>
      </c>
      <c r="I18681" s="94">
        <v>30119</v>
      </c>
      <c r="J18681" s="94">
        <v>31538</v>
      </c>
      <c r="K18681" s="94">
        <v>1419</v>
      </c>
      <c r="O18681" s="94">
        <v>30119</v>
      </c>
      <c r="P18681" s="94">
        <v>31538</v>
      </c>
      <c r="Q18681" s="94">
        <v>1419</v>
      </c>
      <c r="AS18681" s="94">
        <v>-17</v>
      </c>
      <c r="AT18681" s="94">
        <v>299</v>
      </c>
      <c r="AU18681" s="94">
        <v>269</v>
      </c>
      <c r="AV18681" s="94">
        <v>362</v>
      </c>
      <c r="AW18681" s="94">
        <v>332</v>
      </c>
      <c r="AX18681" s="94">
        <v>678</v>
      </c>
      <c r="AY18681" s="94">
        <v>635</v>
      </c>
      <c r="AZ18681" s="94">
        <v>-69</v>
      </c>
      <c r="BA18681" s="94">
        <v>116</v>
      </c>
      <c r="BB18681" s="94">
        <v>-1186</v>
      </c>
    </row>
    <row r="18682" spans="1:54">
      <c r="A18682" s="85" t="s">
        <v>91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402</v>
      </c>
      <c r="H18682" s="94">
        <v>31889</v>
      </c>
      <c r="I18682" s="94">
        <v>32521</v>
      </c>
      <c r="J18682" s="94">
        <v>34003</v>
      </c>
      <c r="K18682" s="94">
        <v>1482</v>
      </c>
      <c r="O18682" s="94">
        <v>32521</v>
      </c>
      <c r="P18682" s="94">
        <v>34003</v>
      </c>
      <c r="Q18682" s="94">
        <v>1482</v>
      </c>
      <c r="AS18682" s="94">
        <v>15</v>
      </c>
      <c r="AT18682" s="94">
        <v>184</v>
      </c>
      <c r="AU18682" s="94">
        <v>273</v>
      </c>
      <c r="AV18682" s="94">
        <v>530</v>
      </c>
      <c r="AW18682" s="94">
        <v>346</v>
      </c>
      <c r="AX18682" s="94">
        <v>735</v>
      </c>
      <c r="AY18682" s="94">
        <v>626</v>
      </c>
      <c r="AZ18682" s="94">
        <v>-83</v>
      </c>
      <c r="BA18682" s="94">
        <v>125</v>
      </c>
      <c r="BB18682" s="94">
        <v>-1269</v>
      </c>
    </row>
    <row r="18683" spans="1:54">
      <c r="A18683" s="85" t="s">
        <v>91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402</v>
      </c>
      <c r="H18683" s="94">
        <v>34270</v>
      </c>
      <c r="I18683" s="94">
        <v>35282</v>
      </c>
      <c r="J18683" s="94">
        <v>37212</v>
      </c>
      <c r="K18683" s="94">
        <v>1930</v>
      </c>
      <c r="O18683" s="94">
        <v>35282</v>
      </c>
      <c r="P18683" s="94">
        <v>37212</v>
      </c>
      <c r="Q18683" s="94">
        <v>1930</v>
      </c>
      <c r="AS18683" s="94">
        <v>-28</v>
      </c>
      <c r="AT18683" s="94">
        <v>50</v>
      </c>
      <c r="AU18683" s="94">
        <v>332</v>
      </c>
      <c r="AV18683" s="94">
        <v>762</v>
      </c>
      <c r="AW18683" s="94">
        <v>528</v>
      </c>
      <c r="AX18683" s="94">
        <v>737</v>
      </c>
      <c r="AY18683" s="94">
        <v>677</v>
      </c>
      <c r="AZ18683" s="94">
        <v>-91</v>
      </c>
      <c r="BA18683" s="94">
        <v>144</v>
      </c>
      <c r="BB18683" s="94">
        <v>-1181</v>
      </c>
    </row>
    <row r="18684" spans="1:54">
      <c r="A18684" s="85" t="s">
        <v>91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402</v>
      </c>
      <c r="H18684" s="94">
        <v>36811</v>
      </c>
      <c r="I18684" s="94">
        <v>37771</v>
      </c>
      <c r="J18684" s="94">
        <v>39997</v>
      </c>
      <c r="K18684" s="94">
        <v>2226</v>
      </c>
      <c r="O18684" s="94">
        <v>37771</v>
      </c>
      <c r="P18684" s="94">
        <v>39997</v>
      </c>
      <c r="Q18684" s="94">
        <v>2226</v>
      </c>
      <c r="AS18684" s="94">
        <v>-162</v>
      </c>
      <c r="AT18684" s="94">
        <v>47</v>
      </c>
      <c r="AU18684" s="94">
        <v>469</v>
      </c>
      <c r="AV18684" s="94">
        <v>1479</v>
      </c>
      <c r="AW18684" s="94">
        <v>178</v>
      </c>
      <c r="AX18684" s="94">
        <v>664</v>
      </c>
      <c r="AY18684" s="94">
        <v>734</v>
      </c>
      <c r="AZ18684" s="94">
        <v>-25</v>
      </c>
      <c r="BA18684" s="94">
        <v>173</v>
      </c>
      <c r="BB18684" s="94">
        <v>-1331</v>
      </c>
    </row>
    <row r="18685" spans="1:54">
      <c r="A18685" s="85" t="s">
        <v>91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402</v>
      </c>
      <c r="H18685" s="94">
        <v>39013</v>
      </c>
      <c r="I18685" s="94">
        <v>39892</v>
      </c>
      <c r="J18685" s="94">
        <v>42555</v>
      </c>
      <c r="K18685" s="94">
        <v>2663</v>
      </c>
      <c r="O18685" s="94">
        <v>39892</v>
      </c>
      <c r="P18685" s="94">
        <v>42555</v>
      </c>
      <c r="Q18685" s="94">
        <v>2663</v>
      </c>
      <c r="AS18685" s="94">
        <v>-190</v>
      </c>
      <c r="AT18685" s="94">
        <v>-132</v>
      </c>
      <c r="AU18685" s="94">
        <v>549</v>
      </c>
      <c r="AV18685" s="94">
        <v>1795</v>
      </c>
      <c r="AW18685" s="94">
        <v>368</v>
      </c>
      <c r="AX18685" s="94">
        <v>697</v>
      </c>
      <c r="AY18685" s="94">
        <v>754</v>
      </c>
      <c r="AZ18685" s="94">
        <v>-6</v>
      </c>
      <c r="BA18685" s="94">
        <v>200</v>
      </c>
      <c r="BB18685" s="94">
        <v>-1372</v>
      </c>
    </row>
    <row r="18686" spans="1:54">
      <c r="A18686" s="85" t="s">
        <v>91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402</v>
      </c>
      <c r="H18686" s="94">
        <v>40733</v>
      </c>
      <c r="I18686" s="94">
        <v>41282</v>
      </c>
      <c r="J18686" s="94">
        <v>43272</v>
      </c>
      <c r="K18686" s="94">
        <v>1990</v>
      </c>
      <c r="O18686" s="94">
        <v>41282</v>
      </c>
      <c r="P18686" s="94">
        <v>43272</v>
      </c>
      <c r="Q18686" s="94">
        <v>1990</v>
      </c>
      <c r="AS18686" s="94">
        <v>-215</v>
      </c>
      <c r="AT18686" s="94">
        <v>-436</v>
      </c>
      <c r="AU18686" s="94">
        <v>594</v>
      </c>
      <c r="AV18686" s="94">
        <v>2023</v>
      </c>
      <c r="AW18686" s="94">
        <v>-59</v>
      </c>
      <c r="AX18686" s="94">
        <v>610</v>
      </c>
      <c r="AY18686" s="94">
        <v>700</v>
      </c>
      <c r="AZ18686" s="94">
        <v>-134</v>
      </c>
      <c r="BA18686" s="94">
        <v>221</v>
      </c>
      <c r="BB18686" s="94">
        <v>-1314</v>
      </c>
    </row>
    <row r="18687" spans="1:54">
      <c r="A18687" s="85" t="s">
        <v>91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402</v>
      </c>
      <c r="H18687" s="94">
        <v>41970</v>
      </c>
      <c r="I18687" s="94">
        <v>42129</v>
      </c>
      <c r="J18687" s="94">
        <v>43863</v>
      </c>
      <c r="K18687" s="94">
        <v>1734</v>
      </c>
      <c r="O18687" s="94">
        <v>42129</v>
      </c>
      <c r="P18687" s="94">
        <v>43863</v>
      </c>
      <c r="Q18687" s="94">
        <v>1734</v>
      </c>
      <c r="AS18687" s="94">
        <v>-178</v>
      </c>
      <c r="AT18687" s="94">
        <v>-555</v>
      </c>
      <c r="AU18687" s="94">
        <v>546</v>
      </c>
      <c r="AV18687" s="94">
        <v>1971</v>
      </c>
      <c r="AW18687" s="94">
        <v>-74</v>
      </c>
      <c r="AX18687" s="94">
        <v>590</v>
      </c>
      <c r="AY18687" s="94">
        <v>674</v>
      </c>
      <c r="AZ18687" s="94">
        <v>-315</v>
      </c>
      <c r="BA18687" s="94">
        <v>223</v>
      </c>
      <c r="BB18687" s="94">
        <v>-1148</v>
      </c>
    </row>
    <row r="18688" spans="1:54">
      <c r="A18688" s="85" t="s">
        <v>91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402</v>
      </c>
      <c r="H18688" s="94">
        <v>42550</v>
      </c>
      <c r="I18688" s="94">
        <v>42777</v>
      </c>
      <c r="J18688" s="94">
        <v>44296</v>
      </c>
      <c r="K18688" s="94">
        <v>1519</v>
      </c>
      <c r="O18688" s="94">
        <v>42777</v>
      </c>
      <c r="P18688" s="94">
        <v>44296</v>
      </c>
      <c r="Q18688" s="94">
        <v>1519</v>
      </c>
      <c r="AS18688" s="94">
        <v>-234</v>
      </c>
      <c r="AT18688" s="94">
        <v>-619</v>
      </c>
      <c r="AU18688" s="94">
        <v>536</v>
      </c>
      <c r="AV18688" s="94">
        <v>2058</v>
      </c>
      <c r="AW18688" s="94">
        <v>-6</v>
      </c>
      <c r="AX18688" s="94">
        <v>506</v>
      </c>
      <c r="AY18688" s="94">
        <v>623</v>
      </c>
      <c r="AZ18688" s="94">
        <v>-430</v>
      </c>
      <c r="BA18688" s="94">
        <v>229</v>
      </c>
      <c r="BB18688" s="94">
        <v>-1144</v>
      </c>
    </row>
    <row r="18689" spans="1:54">
      <c r="A18689" s="85" t="s">
        <v>91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402</v>
      </c>
      <c r="H18689" s="94">
        <v>42577</v>
      </c>
      <c r="I18689" s="94">
        <v>43318</v>
      </c>
      <c r="J18689" s="94">
        <v>44841</v>
      </c>
      <c r="K18689" s="94">
        <v>1523</v>
      </c>
      <c r="O18689" s="94">
        <v>43318</v>
      </c>
      <c r="P18689" s="94">
        <v>44841</v>
      </c>
      <c r="Q18689" s="94">
        <v>1523</v>
      </c>
      <c r="AS18689" s="94">
        <v>-244</v>
      </c>
      <c r="AT18689" s="94">
        <v>-631</v>
      </c>
      <c r="AU18689" s="94">
        <v>519</v>
      </c>
      <c r="AV18689" s="94">
        <v>1962</v>
      </c>
      <c r="AW18689" s="94">
        <v>94</v>
      </c>
      <c r="AX18689" s="94">
        <v>482</v>
      </c>
      <c r="AY18689" s="94">
        <v>617</v>
      </c>
      <c r="AZ18689" s="94">
        <v>-429</v>
      </c>
      <c r="BA18689" s="94">
        <v>221</v>
      </c>
      <c r="BB18689" s="94">
        <v>-1068</v>
      </c>
    </row>
    <row r="18690" spans="1:54">
      <c r="A18690" s="85" t="s">
        <v>91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402</v>
      </c>
      <c r="H18690" s="94">
        <v>42211</v>
      </c>
      <c r="I18690" s="94">
        <v>43355</v>
      </c>
      <c r="J18690" s="94">
        <v>44920</v>
      </c>
      <c r="K18690" s="94">
        <v>1565</v>
      </c>
      <c r="O18690" s="94">
        <v>43355</v>
      </c>
      <c r="P18690" s="94">
        <v>44920</v>
      </c>
      <c r="Q18690" s="94">
        <v>1565</v>
      </c>
      <c r="AS18690" s="94">
        <v>-241</v>
      </c>
      <c r="AT18690" s="94">
        <v>-624</v>
      </c>
      <c r="AU18690" s="94">
        <v>529</v>
      </c>
      <c r="AV18690" s="94">
        <v>1928</v>
      </c>
      <c r="AW18690" s="94">
        <v>110</v>
      </c>
      <c r="AX18690" s="94">
        <v>467</v>
      </c>
      <c r="AY18690" s="94">
        <v>622</v>
      </c>
      <c r="AZ18690" s="94">
        <v>-428</v>
      </c>
      <c r="BA18690" s="94">
        <v>215</v>
      </c>
      <c r="BB18690" s="94">
        <v>-1013</v>
      </c>
    </row>
    <row r="18691" spans="1:54">
      <c r="A18691" s="85" t="s">
        <v>91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402</v>
      </c>
      <c r="H18691" s="94">
        <v>41240</v>
      </c>
      <c r="I18691" s="94">
        <v>42697</v>
      </c>
      <c r="J18691" s="94">
        <v>44486</v>
      </c>
      <c r="K18691" s="94">
        <v>1789</v>
      </c>
      <c r="O18691" s="94">
        <v>42697</v>
      </c>
      <c r="P18691" s="94">
        <v>44486</v>
      </c>
      <c r="Q18691" s="94">
        <v>1789</v>
      </c>
      <c r="AS18691" s="94">
        <v>-249</v>
      </c>
      <c r="AT18691" s="94">
        <v>-538</v>
      </c>
      <c r="AU18691" s="94">
        <v>574</v>
      </c>
      <c r="AV18691" s="94">
        <v>1880</v>
      </c>
      <c r="AW18691" s="94">
        <v>37</v>
      </c>
      <c r="AX18691" s="94">
        <v>494</v>
      </c>
      <c r="AY18691" s="94">
        <v>625</v>
      </c>
      <c r="AZ18691" s="94">
        <v>-245</v>
      </c>
      <c r="BA18691" s="94">
        <v>233</v>
      </c>
      <c r="BB18691" s="94">
        <v>-1022</v>
      </c>
    </row>
    <row r="18692" spans="1:54">
      <c r="A18692" s="85" t="s">
        <v>91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402</v>
      </c>
      <c r="H18692" s="94">
        <v>40056</v>
      </c>
      <c r="I18692" s="94">
        <v>41365</v>
      </c>
      <c r="J18692" s="94">
        <v>42911</v>
      </c>
      <c r="K18692" s="94">
        <v>1546</v>
      </c>
      <c r="O18692" s="94">
        <v>41365</v>
      </c>
      <c r="P18692" s="94">
        <v>42911</v>
      </c>
      <c r="Q18692" s="94">
        <v>1546</v>
      </c>
      <c r="AS18692" s="94">
        <v>-262</v>
      </c>
      <c r="AT18692" s="94">
        <v>-495</v>
      </c>
      <c r="AU18692" s="94">
        <v>516</v>
      </c>
      <c r="AV18692" s="94">
        <v>1557</v>
      </c>
      <c r="AW18692" s="94">
        <v>155</v>
      </c>
      <c r="AX18692" s="94">
        <v>520</v>
      </c>
      <c r="AY18692" s="94">
        <v>634</v>
      </c>
      <c r="AZ18692" s="94">
        <v>-176</v>
      </c>
      <c r="BA18692" s="94">
        <v>206</v>
      </c>
      <c r="BB18692" s="94">
        <v>-1109</v>
      </c>
    </row>
    <row r="18693" spans="1:54">
      <c r="A18693" s="85" t="s">
        <v>91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402</v>
      </c>
      <c r="H18693" s="94">
        <v>39173</v>
      </c>
      <c r="I18693" s="94">
        <v>40234</v>
      </c>
      <c r="J18693" s="94">
        <v>41490</v>
      </c>
      <c r="K18693" s="94">
        <v>1256</v>
      </c>
      <c r="O18693" s="94">
        <v>40234</v>
      </c>
      <c r="P18693" s="94">
        <v>41490</v>
      </c>
      <c r="Q18693" s="94">
        <v>1256</v>
      </c>
      <c r="AS18693" s="94">
        <v>-256</v>
      </c>
      <c r="AT18693" s="94">
        <v>-424</v>
      </c>
      <c r="AU18693" s="94">
        <v>396</v>
      </c>
      <c r="AV18693" s="94">
        <v>1031</v>
      </c>
      <c r="AW18693" s="94">
        <v>94</v>
      </c>
      <c r="AX18693" s="94">
        <v>587</v>
      </c>
      <c r="AY18693" s="94">
        <v>652</v>
      </c>
      <c r="AZ18693" s="94">
        <v>-60</v>
      </c>
      <c r="BA18693" s="94">
        <v>178</v>
      </c>
      <c r="BB18693" s="94">
        <v>-942</v>
      </c>
    </row>
    <row r="18694" spans="1:54">
      <c r="A18694" s="85" t="s">
        <v>91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402</v>
      </c>
      <c r="H18694" s="94">
        <v>37865</v>
      </c>
      <c r="I18694" s="94">
        <v>38812</v>
      </c>
      <c r="J18694" s="94">
        <v>40501</v>
      </c>
      <c r="K18694" s="94">
        <v>1689</v>
      </c>
      <c r="O18694" s="94">
        <v>38812</v>
      </c>
      <c r="P18694" s="94">
        <v>40501</v>
      </c>
      <c r="Q18694" s="94">
        <v>1689</v>
      </c>
      <c r="AS18694" s="94">
        <v>-274</v>
      </c>
      <c r="AT18694" s="94">
        <v>-178</v>
      </c>
      <c r="AU18694" s="94">
        <v>359</v>
      </c>
      <c r="AV18694" s="94">
        <v>1035</v>
      </c>
      <c r="AW18694" s="94">
        <v>346</v>
      </c>
      <c r="AX18694" s="94">
        <v>555</v>
      </c>
      <c r="AY18694" s="94">
        <v>634</v>
      </c>
      <c r="AZ18694" s="94">
        <v>-36</v>
      </c>
      <c r="BA18694" s="94">
        <v>167</v>
      </c>
      <c r="BB18694" s="94">
        <v>-919</v>
      </c>
    </row>
    <row r="18695" spans="1:54">
      <c r="A18695" s="85" t="s">
        <v>91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402</v>
      </c>
      <c r="H18695" s="94">
        <v>35096</v>
      </c>
      <c r="I18695" s="94">
        <v>35891</v>
      </c>
      <c r="J18695" s="94">
        <v>37494</v>
      </c>
      <c r="K18695" s="94">
        <v>1603</v>
      </c>
      <c r="O18695" s="94">
        <v>35891</v>
      </c>
      <c r="P18695" s="94">
        <v>37494</v>
      </c>
      <c r="Q18695" s="94">
        <v>1603</v>
      </c>
      <c r="AS18695" s="94">
        <v>-221</v>
      </c>
      <c r="AT18695" s="94">
        <v>84</v>
      </c>
      <c r="AU18695" s="94">
        <v>287</v>
      </c>
      <c r="AV18695" s="94">
        <v>640</v>
      </c>
      <c r="AW18695" s="94">
        <v>326</v>
      </c>
      <c r="AX18695" s="94">
        <v>558</v>
      </c>
      <c r="AY18695" s="94">
        <v>640</v>
      </c>
      <c r="AZ18695" s="94">
        <v>21</v>
      </c>
      <c r="BA18695" s="94">
        <v>144</v>
      </c>
      <c r="BB18695" s="94">
        <v>-876</v>
      </c>
    </row>
    <row r="18696" spans="1:54">
      <c r="A18696" s="85" t="s">
        <v>91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402</v>
      </c>
      <c r="H18696" s="94">
        <v>32164</v>
      </c>
      <c r="I18696" s="94">
        <v>32884</v>
      </c>
      <c r="J18696" s="94">
        <v>34433</v>
      </c>
      <c r="K18696" s="94">
        <v>1549</v>
      </c>
      <c r="O18696" s="94">
        <v>32884</v>
      </c>
      <c r="P18696" s="94">
        <v>34433</v>
      </c>
      <c r="Q18696" s="94">
        <v>1549</v>
      </c>
      <c r="AS18696" s="94">
        <v>-108</v>
      </c>
      <c r="AT18696" s="94">
        <v>221</v>
      </c>
      <c r="AU18696" s="94">
        <v>247</v>
      </c>
      <c r="AV18696" s="94">
        <v>515</v>
      </c>
      <c r="AW18696" s="94">
        <v>476</v>
      </c>
      <c r="AX18696" s="94">
        <v>603</v>
      </c>
      <c r="AY18696" s="94">
        <v>605</v>
      </c>
      <c r="AZ18696" s="94">
        <v>28</v>
      </c>
      <c r="BA18696" s="94">
        <v>116</v>
      </c>
      <c r="BB18696" s="94">
        <v>-1154</v>
      </c>
    </row>
    <row r="18697" spans="1:54">
      <c r="A18697" s="85" t="s">
        <v>91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402</v>
      </c>
      <c r="H18697" s="94">
        <v>29688</v>
      </c>
      <c r="I18697" s="94">
        <v>30706</v>
      </c>
      <c r="J18697" s="94">
        <v>32239</v>
      </c>
      <c r="K18697" s="94">
        <v>1533</v>
      </c>
      <c r="O18697" s="94">
        <v>30706</v>
      </c>
      <c r="P18697" s="94">
        <v>32239</v>
      </c>
      <c r="Q18697" s="94">
        <v>1533</v>
      </c>
      <c r="AS18697" s="94">
        <v>-32</v>
      </c>
      <c r="AT18697" s="94">
        <v>185</v>
      </c>
      <c r="AU18697" s="94">
        <v>215</v>
      </c>
      <c r="AV18697" s="94">
        <v>403</v>
      </c>
      <c r="AW18697" s="94">
        <v>514</v>
      </c>
      <c r="AX18697" s="94">
        <v>585</v>
      </c>
      <c r="AY18697" s="94">
        <v>594</v>
      </c>
      <c r="AZ18697" s="94">
        <v>20</v>
      </c>
      <c r="BA18697" s="94">
        <v>106</v>
      </c>
      <c r="BB18697" s="94">
        <v>-1057</v>
      </c>
    </row>
    <row r="18698" spans="1:54">
      <c r="A18698" s="85" t="s">
        <v>91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402</v>
      </c>
      <c r="H18698" s="94">
        <v>27907</v>
      </c>
      <c r="I18698" s="94">
        <v>29317</v>
      </c>
      <c r="J18698" s="94">
        <v>30597</v>
      </c>
      <c r="K18698" s="94">
        <v>1280</v>
      </c>
      <c r="O18698" s="94">
        <v>29317</v>
      </c>
      <c r="P18698" s="94">
        <v>30597</v>
      </c>
      <c r="Q18698" s="94">
        <v>1280</v>
      </c>
      <c r="AS18698" s="94">
        <v>23</v>
      </c>
      <c r="AT18698" s="94">
        <v>56</v>
      </c>
      <c r="AU18698" s="94">
        <v>220</v>
      </c>
      <c r="AV18698" s="94">
        <v>435</v>
      </c>
      <c r="AW18698" s="94">
        <v>532</v>
      </c>
      <c r="AX18698" s="94">
        <v>551</v>
      </c>
      <c r="AY18698" s="94">
        <v>575</v>
      </c>
      <c r="AZ18698" s="94">
        <v>-8</v>
      </c>
      <c r="BA18698" s="94">
        <v>98</v>
      </c>
      <c r="BB18698" s="94">
        <v>-1202</v>
      </c>
    </row>
    <row r="18699" spans="1:54">
      <c r="A18699" s="85" t="s">
        <v>91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402</v>
      </c>
      <c r="H18699" s="94">
        <v>26612</v>
      </c>
      <c r="I18699" s="94">
        <v>28105</v>
      </c>
      <c r="J18699" s="94">
        <v>29310</v>
      </c>
      <c r="K18699" s="94">
        <v>1205</v>
      </c>
      <c r="O18699" s="94">
        <v>28105</v>
      </c>
      <c r="P18699" s="94">
        <v>29310</v>
      </c>
      <c r="Q18699" s="94">
        <v>1205</v>
      </c>
      <c r="AS18699" s="94">
        <v>-7</v>
      </c>
      <c r="AT18699" s="94">
        <v>-48</v>
      </c>
      <c r="AU18699" s="94">
        <v>214</v>
      </c>
      <c r="AV18699" s="94">
        <v>400</v>
      </c>
      <c r="AW18699" s="94">
        <v>603</v>
      </c>
      <c r="AX18699" s="94">
        <v>489</v>
      </c>
      <c r="AY18699" s="94">
        <v>542</v>
      </c>
      <c r="AZ18699" s="94">
        <v>-28</v>
      </c>
      <c r="BA18699" s="94">
        <v>94</v>
      </c>
      <c r="BB18699" s="94">
        <v>-1054</v>
      </c>
    </row>
    <row r="18700" spans="1:54">
      <c r="A18700" s="85" t="s">
        <v>91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402</v>
      </c>
      <c r="H18700" s="94">
        <v>25763</v>
      </c>
      <c r="I18700" s="94">
        <v>27188</v>
      </c>
      <c r="J18700" s="94">
        <v>28349</v>
      </c>
      <c r="K18700" s="94">
        <v>1161</v>
      </c>
      <c r="O18700" s="94">
        <v>27188</v>
      </c>
      <c r="P18700" s="94">
        <v>28349</v>
      </c>
      <c r="Q18700" s="94">
        <v>1161</v>
      </c>
      <c r="AS18700" s="94">
        <v>-13</v>
      </c>
      <c r="AT18700" s="94">
        <v>-1</v>
      </c>
      <c r="AU18700" s="94">
        <v>216</v>
      </c>
      <c r="AV18700" s="94">
        <v>395</v>
      </c>
      <c r="AW18700" s="94">
        <v>524</v>
      </c>
      <c r="AX18700" s="94">
        <v>518</v>
      </c>
      <c r="AY18700" s="94">
        <v>559</v>
      </c>
      <c r="AZ18700" s="94">
        <v>-14</v>
      </c>
      <c r="BA18700" s="94">
        <v>93</v>
      </c>
      <c r="BB18700" s="94">
        <v>-1116</v>
      </c>
    </row>
    <row r="18701" spans="1:54">
      <c r="A18701" s="85" t="s">
        <v>91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402</v>
      </c>
      <c r="H18701" s="94">
        <v>25343</v>
      </c>
      <c r="I18701" s="94">
        <v>26780</v>
      </c>
      <c r="J18701" s="94">
        <v>27928</v>
      </c>
      <c r="K18701" s="94">
        <v>1148</v>
      </c>
      <c r="O18701" s="94">
        <v>26780</v>
      </c>
      <c r="P18701" s="94">
        <v>27928</v>
      </c>
      <c r="Q18701" s="94">
        <v>1148</v>
      </c>
      <c r="AS18701" s="94">
        <v>5</v>
      </c>
      <c r="AT18701" s="94">
        <v>87</v>
      </c>
      <c r="AU18701" s="94">
        <v>240</v>
      </c>
      <c r="AV18701" s="94">
        <v>430</v>
      </c>
      <c r="AW18701" s="94">
        <v>430</v>
      </c>
      <c r="AX18701" s="94">
        <v>547</v>
      </c>
      <c r="AY18701" s="94">
        <v>581</v>
      </c>
      <c r="AZ18701" s="94">
        <v>5</v>
      </c>
      <c r="BA18701" s="94">
        <v>97</v>
      </c>
      <c r="BB18701" s="94">
        <v>-1274</v>
      </c>
    </row>
    <row r="18702" spans="1:54">
      <c r="A18702" s="85" t="s">
        <v>91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402</v>
      </c>
      <c r="H18702" s="94">
        <v>25909</v>
      </c>
      <c r="I18702" s="94">
        <v>27481</v>
      </c>
      <c r="J18702" s="94">
        <v>28547</v>
      </c>
      <c r="K18702" s="94">
        <v>1066</v>
      </c>
      <c r="O18702" s="94">
        <v>27481</v>
      </c>
      <c r="P18702" s="94">
        <v>28547</v>
      </c>
      <c r="Q18702" s="94">
        <v>1066</v>
      </c>
      <c r="AS18702" s="94">
        <v>-51</v>
      </c>
      <c r="AT18702" s="94">
        <v>146</v>
      </c>
      <c r="AU18702" s="94">
        <v>263</v>
      </c>
      <c r="AV18702" s="94">
        <v>440</v>
      </c>
      <c r="AW18702" s="94">
        <v>380</v>
      </c>
      <c r="AX18702" s="94">
        <v>609</v>
      </c>
      <c r="AY18702" s="94">
        <v>590</v>
      </c>
      <c r="AZ18702" s="94">
        <v>-75</v>
      </c>
      <c r="BA18702" s="94">
        <v>100</v>
      </c>
      <c r="BB18702" s="94">
        <v>-1336</v>
      </c>
    </row>
    <row r="18703" spans="1:54">
      <c r="A18703" s="85" t="s">
        <v>91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402</v>
      </c>
      <c r="H18703" s="94">
        <v>27733</v>
      </c>
      <c r="I18703" s="94">
        <v>29198</v>
      </c>
      <c r="J18703" s="94">
        <v>30264</v>
      </c>
      <c r="K18703" s="94">
        <v>1066</v>
      </c>
      <c r="O18703" s="94">
        <v>29198</v>
      </c>
      <c r="P18703" s="94">
        <v>30264</v>
      </c>
      <c r="Q18703" s="94">
        <v>1066</v>
      </c>
      <c r="AS18703" s="94">
        <v>-17</v>
      </c>
      <c r="AT18703" s="94">
        <v>259</v>
      </c>
      <c r="AU18703" s="94">
        <v>281</v>
      </c>
      <c r="AV18703" s="94">
        <v>377</v>
      </c>
      <c r="AW18703" s="94">
        <v>349</v>
      </c>
      <c r="AX18703" s="94">
        <v>681</v>
      </c>
      <c r="AY18703" s="94">
        <v>627</v>
      </c>
      <c r="AZ18703" s="94">
        <v>-62</v>
      </c>
      <c r="BA18703" s="94">
        <v>92</v>
      </c>
      <c r="BB18703" s="94">
        <v>-1521</v>
      </c>
    </row>
    <row r="18704" spans="1:54">
      <c r="A18704" s="85" t="s">
        <v>91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402</v>
      </c>
      <c r="H18704" s="94">
        <v>28742</v>
      </c>
      <c r="I18704" s="94">
        <v>30316</v>
      </c>
      <c r="J18704" s="94">
        <v>31484</v>
      </c>
      <c r="K18704" s="94">
        <v>1168</v>
      </c>
      <c r="O18704" s="94">
        <v>30316</v>
      </c>
      <c r="P18704" s="94">
        <v>31484</v>
      </c>
      <c r="Q18704" s="94">
        <v>1168</v>
      </c>
      <c r="AS18704" s="94">
        <v>-48</v>
      </c>
      <c r="AT18704" s="94">
        <v>272</v>
      </c>
      <c r="AU18704" s="94">
        <v>286</v>
      </c>
      <c r="AV18704" s="94">
        <v>336</v>
      </c>
      <c r="AW18704" s="94">
        <v>348</v>
      </c>
      <c r="AX18704" s="94">
        <v>770</v>
      </c>
      <c r="AY18704" s="94">
        <v>640</v>
      </c>
      <c r="AZ18704" s="94">
        <v>-71</v>
      </c>
      <c r="BA18704" s="94">
        <v>116</v>
      </c>
      <c r="BB18704" s="94">
        <v>-1481</v>
      </c>
    </row>
    <row r="18705" spans="1:54">
      <c r="A18705" s="85" t="s">
        <v>91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402</v>
      </c>
      <c r="H18705" s="94">
        <v>29804</v>
      </c>
      <c r="I18705" s="94">
        <v>31267</v>
      </c>
      <c r="J18705" s="94">
        <v>32485</v>
      </c>
      <c r="K18705" s="94">
        <v>1218</v>
      </c>
      <c r="O18705" s="94">
        <v>31267</v>
      </c>
      <c r="P18705" s="94">
        <v>32485</v>
      </c>
      <c r="Q18705" s="94">
        <v>1218</v>
      </c>
      <c r="AS18705" s="94">
        <v>-43</v>
      </c>
      <c r="AT18705" s="94">
        <v>334</v>
      </c>
      <c r="AU18705" s="94">
        <v>278</v>
      </c>
      <c r="AV18705" s="94">
        <v>428</v>
      </c>
      <c r="AW18705" s="94">
        <v>331</v>
      </c>
      <c r="AX18705" s="94">
        <v>787</v>
      </c>
      <c r="AY18705" s="94">
        <v>672</v>
      </c>
      <c r="AZ18705" s="94">
        <v>-53</v>
      </c>
      <c r="BA18705" s="94">
        <v>117</v>
      </c>
      <c r="BB18705" s="94">
        <v>-1633</v>
      </c>
    </row>
    <row r="18706" spans="1:54">
      <c r="A18706" s="85" t="s">
        <v>91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402</v>
      </c>
      <c r="H18706" s="94">
        <v>31885</v>
      </c>
      <c r="I18706" s="94">
        <v>33426</v>
      </c>
      <c r="J18706" s="94">
        <v>34770</v>
      </c>
      <c r="K18706" s="94">
        <v>1344</v>
      </c>
      <c r="O18706" s="94">
        <v>33426</v>
      </c>
      <c r="P18706" s="94">
        <v>34770</v>
      </c>
      <c r="Q18706" s="94">
        <v>1344</v>
      </c>
      <c r="AS18706" s="94">
        <v>-18</v>
      </c>
      <c r="AT18706" s="94">
        <v>161</v>
      </c>
      <c r="AU18706" s="94">
        <v>287</v>
      </c>
      <c r="AV18706" s="94">
        <v>481</v>
      </c>
      <c r="AW18706" s="94">
        <v>384</v>
      </c>
      <c r="AX18706" s="94">
        <v>818</v>
      </c>
      <c r="AY18706" s="94">
        <v>694</v>
      </c>
      <c r="AZ18706" s="94">
        <v>-73</v>
      </c>
      <c r="BA18706" s="94">
        <v>129</v>
      </c>
      <c r="BB18706" s="94">
        <v>-1519</v>
      </c>
    </row>
    <row r="18707" spans="1:54">
      <c r="A18707" s="85" t="s">
        <v>91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402</v>
      </c>
      <c r="H18707" s="94">
        <v>34437</v>
      </c>
      <c r="I18707" s="94">
        <v>35695</v>
      </c>
      <c r="J18707" s="94">
        <v>36874</v>
      </c>
      <c r="K18707" s="94">
        <v>1179</v>
      </c>
      <c r="O18707" s="94">
        <v>35695</v>
      </c>
      <c r="P18707" s="94">
        <v>36874</v>
      </c>
      <c r="Q18707" s="94">
        <v>1179</v>
      </c>
      <c r="AS18707" s="94">
        <v>-19</v>
      </c>
      <c r="AT18707" s="94">
        <v>-87</v>
      </c>
      <c r="AU18707" s="94">
        <v>314</v>
      </c>
      <c r="AV18707" s="94">
        <v>669</v>
      </c>
      <c r="AW18707" s="94">
        <v>343</v>
      </c>
      <c r="AX18707" s="94">
        <v>799</v>
      </c>
      <c r="AY18707" s="94">
        <v>701</v>
      </c>
      <c r="AZ18707" s="94">
        <v>-94</v>
      </c>
      <c r="BA18707" s="94">
        <v>147</v>
      </c>
      <c r="BB18707" s="94">
        <v>-1594</v>
      </c>
    </row>
    <row r="18708" spans="1:54">
      <c r="A18708" s="85" t="s">
        <v>91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402</v>
      </c>
      <c r="H18708" s="94">
        <v>36870</v>
      </c>
      <c r="I18708" s="94">
        <v>37745</v>
      </c>
      <c r="J18708" s="94">
        <v>39150</v>
      </c>
      <c r="K18708" s="94">
        <v>1405</v>
      </c>
      <c r="O18708" s="94">
        <v>37745</v>
      </c>
      <c r="P18708" s="94">
        <v>39150</v>
      </c>
      <c r="Q18708" s="94">
        <v>1405</v>
      </c>
      <c r="AS18708" s="94">
        <v>-71</v>
      </c>
      <c r="AT18708" s="94">
        <v>-248</v>
      </c>
      <c r="AU18708" s="94">
        <v>385</v>
      </c>
      <c r="AV18708" s="94">
        <v>1064</v>
      </c>
      <c r="AW18708" s="94">
        <v>461</v>
      </c>
      <c r="AX18708" s="94">
        <v>675</v>
      </c>
      <c r="AY18708" s="94">
        <v>666</v>
      </c>
      <c r="AZ18708" s="94">
        <v>-124</v>
      </c>
      <c r="BA18708" s="94">
        <v>167</v>
      </c>
      <c r="BB18708" s="94">
        <v>-1570</v>
      </c>
    </row>
    <row r="18709" spans="1:54">
      <c r="A18709" s="85" t="s">
        <v>91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402</v>
      </c>
      <c r="H18709" s="94">
        <v>38924</v>
      </c>
      <c r="I18709" s="94">
        <v>39568</v>
      </c>
      <c r="J18709" s="94">
        <v>42012</v>
      </c>
      <c r="K18709" s="94">
        <v>2444</v>
      </c>
      <c r="O18709" s="94">
        <v>39568</v>
      </c>
      <c r="P18709" s="94">
        <v>42012</v>
      </c>
      <c r="Q18709" s="94">
        <v>2444</v>
      </c>
      <c r="AS18709" s="94">
        <v>-58</v>
      </c>
      <c r="AT18709" s="94">
        <v>-226</v>
      </c>
      <c r="AU18709" s="94">
        <v>460</v>
      </c>
      <c r="AV18709" s="94">
        <v>1662</v>
      </c>
      <c r="AW18709" s="94">
        <v>437</v>
      </c>
      <c r="AX18709" s="94">
        <v>602</v>
      </c>
      <c r="AY18709" s="94">
        <v>692</v>
      </c>
      <c r="AZ18709" s="94">
        <v>-38</v>
      </c>
      <c r="BA18709" s="94">
        <v>189</v>
      </c>
      <c r="BB18709" s="94">
        <v>-1276</v>
      </c>
    </row>
    <row r="18710" spans="1:54">
      <c r="A18710" s="85" t="s">
        <v>91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402</v>
      </c>
      <c r="H18710" s="94">
        <v>40363</v>
      </c>
      <c r="I18710" s="94">
        <v>41137</v>
      </c>
      <c r="J18710" s="94">
        <v>43315</v>
      </c>
      <c r="K18710" s="94">
        <v>2178</v>
      </c>
      <c r="O18710" s="94">
        <v>41137</v>
      </c>
      <c r="P18710" s="94">
        <v>43315</v>
      </c>
      <c r="Q18710" s="94">
        <v>2178</v>
      </c>
      <c r="AS18710" s="94">
        <v>-73</v>
      </c>
      <c r="AT18710" s="94">
        <v>-477</v>
      </c>
      <c r="AU18710" s="94">
        <v>531</v>
      </c>
      <c r="AV18710" s="94">
        <v>1998</v>
      </c>
      <c r="AW18710" s="94">
        <v>202</v>
      </c>
      <c r="AX18710" s="94">
        <v>562</v>
      </c>
      <c r="AY18710" s="94">
        <v>646</v>
      </c>
      <c r="AZ18710" s="94">
        <v>-206</v>
      </c>
      <c r="BA18710" s="94">
        <v>221</v>
      </c>
      <c r="BB18710" s="94">
        <v>-1226</v>
      </c>
    </row>
    <row r="18711" spans="1:54">
      <c r="A18711" s="85" t="s">
        <v>91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402</v>
      </c>
      <c r="H18711" s="94">
        <v>41354</v>
      </c>
      <c r="I18711" s="94">
        <v>42116</v>
      </c>
      <c r="J18711" s="94">
        <v>44006</v>
      </c>
      <c r="K18711" s="94">
        <v>1890</v>
      </c>
      <c r="O18711" s="94">
        <v>42116</v>
      </c>
      <c r="P18711" s="94">
        <v>44006</v>
      </c>
      <c r="Q18711" s="94">
        <v>1890</v>
      </c>
      <c r="AS18711" s="94">
        <v>-62</v>
      </c>
      <c r="AT18711" s="94">
        <v>-759</v>
      </c>
      <c r="AU18711" s="94">
        <v>527</v>
      </c>
      <c r="AV18711" s="94">
        <v>2042</v>
      </c>
      <c r="AW18711" s="94">
        <v>322</v>
      </c>
      <c r="AX18711" s="94">
        <v>531</v>
      </c>
      <c r="AY18711" s="94">
        <v>589</v>
      </c>
      <c r="AZ18711" s="94">
        <v>-357</v>
      </c>
      <c r="BA18711" s="94">
        <v>227</v>
      </c>
      <c r="BB18711" s="94">
        <v>-1170</v>
      </c>
    </row>
    <row r="18712" spans="1:54">
      <c r="A18712" s="85" t="s">
        <v>91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402</v>
      </c>
      <c r="H18712" s="94">
        <v>41888</v>
      </c>
      <c r="I18712" s="94">
        <v>42676</v>
      </c>
      <c r="J18712" s="94">
        <v>44380</v>
      </c>
      <c r="K18712" s="94">
        <v>1704</v>
      </c>
      <c r="O18712" s="94">
        <v>42676</v>
      </c>
      <c r="P18712" s="94">
        <v>44380</v>
      </c>
      <c r="Q18712" s="94">
        <v>1704</v>
      </c>
      <c r="AS18712" s="94">
        <v>-65</v>
      </c>
      <c r="AT18712" s="94">
        <v>-876</v>
      </c>
      <c r="AU18712" s="94">
        <v>490</v>
      </c>
      <c r="AV18712" s="94">
        <v>1977</v>
      </c>
      <c r="AW18712" s="94">
        <v>448</v>
      </c>
      <c r="AX18712" s="94">
        <v>490</v>
      </c>
      <c r="AY18712" s="94">
        <v>541</v>
      </c>
      <c r="AZ18712" s="94">
        <v>-497</v>
      </c>
      <c r="BA18712" s="94">
        <v>225</v>
      </c>
      <c r="BB18712" s="94">
        <v>-1029</v>
      </c>
    </row>
    <row r="18713" spans="1:54">
      <c r="A18713" s="85" t="s">
        <v>91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402</v>
      </c>
      <c r="H18713" s="94">
        <v>42000</v>
      </c>
      <c r="I18713" s="94">
        <v>42703</v>
      </c>
      <c r="J18713" s="94">
        <v>44575</v>
      </c>
      <c r="K18713" s="94">
        <v>1872</v>
      </c>
      <c r="O18713" s="94">
        <v>42703</v>
      </c>
      <c r="P18713" s="94">
        <v>44575</v>
      </c>
      <c r="Q18713" s="94">
        <v>1872</v>
      </c>
      <c r="AS18713" s="94">
        <v>-56</v>
      </c>
      <c r="AT18713" s="94">
        <v>-905</v>
      </c>
      <c r="AU18713" s="94">
        <v>502</v>
      </c>
      <c r="AV18713" s="94">
        <v>1997</v>
      </c>
      <c r="AW18713" s="94">
        <v>524</v>
      </c>
      <c r="AX18713" s="94">
        <v>475</v>
      </c>
      <c r="AY18713" s="94">
        <v>538</v>
      </c>
      <c r="AZ18713" s="94">
        <v>-493</v>
      </c>
      <c r="BA18713" s="94">
        <v>223</v>
      </c>
      <c r="BB18713" s="94">
        <v>-933</v>
      </c>
    </row>
    <row r="18714" spans="1:54">
      <c r="A18714" s="85" t="s">
        <v>91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402</v>
      </c>
      <c r="H18714" s="94">
        <v>41650</v>
      </c>
      <c r="I18714" s="94">
        <v>42179</v>
      </c>
      <c r="J18714" s="94">
        <v>44113</v>
      </c>
      <c r="K18714" s="94">
        <v>1934</v>
      </c>
      <c r="O18714" s="94">
        <v>42179</v>
      </c>
      <c r="P18714" s="94">
        <v>44113</v>
      </c>
      <c r="Q18714" s="94">
        <v>1934</v>
      </c>
      <c r="AS18714" s="94">
        <v>-33</v>
      </c>
      <c r="AT18714" s="94">
        <v>-934</v>
      </c>
      <c r="AU18714" s="94">
        <v>499</v>
      </c>
      <c r="AV18714" s="94">
        <v>1942</v>
      </c>
      <c r="AW18714" s="94">
        <v>588</v>
      </c>
      <c r="AX18714" s="94">
        <v>477</v>
      </c>
      <c r="AY18714" s="94">
        <v>553</v>
      </c>
      <c r="AZ18714" s="94">
        <v>-541</v>
      </c>
      <c r="BA18714" s="94">
        <v>217</v>
      </c>
      <c r="BB18714" s="94">
        <v>-834</v>
      </c>
    </row>
    <row r="18715" spans="1:54">
      <c r="A18715" s="85" t="s">
        <v>91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402</v>
      </c>
      <c r="H18715" s="94">
        <v>40496</v>
      </c>
      <c r="I18715" s="94">
        <v>40778</v>
      </c>
      <c r="J18715" s="94">
        <v>42366</v>
      </c>
      <c r="K18715" s="94">
        <v>1588</v>
      </c>
      <c r="O18715" s="94">
        <v>40778</v>
      </c>
      <c r="P18715" s="94">
        <v>42366</v>
      </c>
      <c r="Q18715" s="94">
        <v>1588</v>
      </c>
      <c r="AS18715" s="94">
        <v>-54</v>
      </c>
      <c r="AT18715" s="94">
        <v>-825</v>
      </c>
      <c r="AU18715" s="94">
        <v>426</v>
      </c>
      <c r="AV18715" s="94">
        <v>1441</v>
      </c>
      <c r="AW18715" s="94">
        <v>414</v>
      </c>
      <c r="AX18715" s="94">
        <v>521</v>
      </c>
      <c r="AY18715" s="94">
        <v>592</v>
      </c>
      <c r="AZ18715" s="94">
        <v>-350</v>
      </c>
      <c r="BA18715" s="94">
        <v>189</v>
      </c>
      <c r="BB18715" s="94">
        <v>-766</v>
      </c>
    </row>
    <row r="18716" spans="1:54">
      <c r="A18716" s="85" t="s">
        <v>91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402</v>
      </c>
      <c r="H18716" s="94">
        <v>38857</v>
      </c>
      <c r="I18716" s="94">
        <v>39120</v>
      </c>
      <c r="J18716" s="94">
        <v>40166</v>
      </c>
      <c r="K18716" s="94">
        <v>1046</v>
      </c>
      <c r="O18716" s="94">
        <v>39120</v>
      </c>
      <c r="P18716" s="94">
        <v>40166</v>
      </c>
      <c r="Q18716" s="94">
        <v>1046</v>
      </c>
      <c r="AS18716" s="94">
        <v>-62</v>
      </c>
      <c r="AT18716" s="94">
        <v>-677</v>
      </c>
      <c r="AU18716" s="94">
        <v>337</v>
      </c>
      <c r="AV18716" s="94">
        <v>964</v>
      </c>
      <c r="AW18716" s="94">
        <v>510</v>
      </c>
      <c r="AX18716" s="94">
        <v>551</v>
      </c>
      <c r="AY18716" s="94">
        <v>606</v>
      </c>
      <c r="AZ18716" s="94">
        <v>-220</v>
      </c>
      <c r="BA18716" s="94">
        <v>162</v>
      </c>
      <c r="BB18716" s="94">
        <v>-1125</v>
      </c>
    </row>
    <row r="18717" spans="1:54">
      <c r="A18717" s="85" t="s">
        <v>91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402</v>
      </c>
      <c r="H18717" s="94">
        <v>37631</v>
      </c>
      <c r="I18717" s="94">
        <v>37514</v>
      </c>
      <c r="J18717" s="94">
        <v>38622</v>
      </c>
      <c r="K18717" s="94">
        <v>1108</v>
      </c>
      <c r="O18717" s="94">
        <v>37514</v>
      </c>
      <c r="P18717" s="94">
        <v>38622</v>
      </c>
      <c r="Q18717" s="94">
        <v>1108</v>
      </c>
      <c r="AS18717" s="94">
        <v>-99</v>
      </c>
      <c r="AT18717" s="94">
        <v>-627</v>
      </c>
      <c r="AU18717" s="94">
        <v>317</v>
      </c>
      <c r="AV18717" s="94">
        <v>851</v>
      </c>
      <c r="AW18717" s="94">
        <v>650</v>
      </c>
      <c r="AX18717" s="94">
        <v>524</v>
      </c>
      <c r="AY18717" s="94">
        <v>553</v>
      </c>
      <c r="AZ18717" s="94">
        <v>-139</v>
      </c>
      <c r="BA18717" s="94">
        <v>154</v>
      </c>
      <c r="BB18717" s="94">
        <v>-1076</v>
      </c>
    </row>
    <row r="18718" spans="1:54">
      <c r="A18718" s="85" t="s">
        <v>91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402</v>
      </c>
      <c r="H18718" s="94">
        <v>36209</v>
      </c>
      <c r="I18718" s="94">
        <v>36012</v>
      </c>
      <c r="J18718" s="94">
        <v>37346</v>
      </c>
      <c r="K18718" s="94">
        <v>1334</v>
      </c>
      <c r="O18718" s="94">
        <v>36012</v>
      </c>
      <c r="P18718" s="94">
        <v>37346</v>
      </c>
      <c r="Q18718" s="94">
        <v>1334</v>
      </c>
      <c r="AS18718" s="94">
        <v>-123</v>
      </c>
      <c r="AT18718" s="94">
        <v>-305</v>
      </c>
      <c r="AU18718" s="94">
        <v>285</v>
      </c>
      <c r="AV18718" s="94">
        <v>674</v>
      </c>
      <c r="AW18718" s="94">
        <v>621</v>
      </c>
      <c r="AX18718" s="94">
        <v>557</v>
      </c>
      <c r="AY18718" s="94">
        <v>607</v>
      </c>
      <c r="AZ18718" s="94">
        <v>-150</v>
      </c>
      <c r="BA18718" s="94">
        <v>144</v>
      </c>
      <c r="BB18718" s="94">
        <v>-976</v>
      </c>
    </row>
    <row r="18719" spans="1:54">
      <c r="A18719" s="85" t="s">
        <v>91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402</v>
      </c>
      <c r="H18719" s="94">
        <v>33681</v>
      </c>
      <c r="I18719" s="94">
        <v>33508</v>
      </c>
      <c r="J18719" s="94">
        <v>34835</v>
      </c>
      <c r="K18719" s="94">
        <v>1327</v>
      </c>
      <c r="O18719" s="94">
        <v>33508</v>
      </c>
      <c r="P18719" s="94">
        <v>34835</v>
      </c>
      <c r="Q18719" s="94">
        <v>1327</v>
      </c>
      <c r="AS18719" s="94">
        <v>-33</v>
      </c>
      <c r="AT18719" s="94">
        <v>-313</v>
      </c>
      <c r="AU18719" s="94">
        <v>238</v>
      </c>
      <c r="AV18719" s="94">
        <v>557</v>
      </c>
      <c r="AW18719" s="94">
        <v>715</v>
      </c>
      <c r="AX18719" s="94">
        <v>487</v>
      </c>
      <c r="AY18719" s="94">
        <v>578</v>
      </c>
      <c r="AZ18719" s="94">
        <v>-67</v>
      </c>
      <c r="BA18719" s="94">
        <v>135</v>
      </c>
      <c r="BB18719" s="94">
        <v>-970</v>
      </c>
    </row>
    <row r="18720" spans="1:54">
      <c r="A18720" s="85" t="s">
        <v>91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402</v>
      </c>
      <c r="H18720" s="94">
        <v>31083</v>
      </c>
      <c r="I18720" s="94">
        <v>30909</v>
      </c>
      <c r="J18720" s="94">
        <v>31934</v>
      </c>
      <c r="K18720" s="94">
        <v>1025</v>
      </c>
      <c r="O18720" s="94">
        <v>30909</v>
      </c>
      <c r="P18720" s="94">
        <v>31934</v>
      </c>
      <c r="Q18720" s="94">
        <v>1025</v>
      </c>
      <c r="AS18720" s="94">
        <v>4</v>
      </c>
      <c r="AT18720" s="94">
        <v>-326</v>
      </c>
      <c r="AU18720" s="94">
        <v>181</v>
      </c>
      <c r="AV18720" s="94">
        <v>312</v>
      </c>
      <c r="AW18720" s="94">
        <v>780</v>
      </c>
      <c r="AX18720" s="94">
        <v>541</v>
      </c>
      <c r="AY18720" s="94">
        <v>554</v>
      </c>
      <c r="AZ18720" s="94">
        <v>-66</v>
      </c>
      <c r="BA18720" s="94">
        <v>113</v>
      </c>
      <c r="BB18720" s="94">
        <v>-1068</v>
      </c>
    </row>
    <row r="18721" spans="1:54">
      <c r="A18721" s="85" t="s">
        <v>91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402</v>
      </c>
      <c r="H18721" s="94">
        <v>28756</v>
      </c>
      <c r="I18721" s="94">
        <v>28953</v>
      </c>
      <c r="J18721" s="94">
        <v>29635</v>
      </c>
      <c r="K18721" s="94">
        <v>682</v>
      </c>
      <c r="O18721" s="94">
        <v>28953</v>
      </c>
      <c r="P18721" s="94">
        <v>29635</v>
      </c>
      <c r="Q18721" s="94">
        <v>682</v>
      </c>
      <c r="AS18721" s="94">
        <v>64</v>
      </c>
      <c r="AT18721" s="94">
        <v>-425</v>
      </c>
      <c r="AU18721" s="94">
        <v>143</v>
      </c>
      <c r="AV18721" s="94">
        <v>52</v>
      </c>
      <c r="AW18721" s="94">
        <v>804</v>
      </c>
      <c r="AX18721" s="94">
        <v>549</v>
      </c>
      <c r="AY18721" s="94">
        <v>538</v>
      </c>
      <c r="AZ18721" s="94">
        <v>-82</v>
      </c>
      <c r="BA18721" s="94">
        <v>111</v>
      </c>
      <c r="BB18721" s="94">
        <v>-1072</v>
      </c>
    </row>
    <row r="18722" spans="1:54">
      <c r="A18722" s="85" t="s">
        <v>91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402</v>
      </c>
      <c r="H18722" s="94">
        <v>26234</v>
      </c>
      <c r="I18722" s="94">
        <v>27335</v>
      </c>
      <c r="J18722" s="94">
        <v>28248</v>
      </c>
      <c r="K18722" s="94">
        <v>913</v>
      </c>
      <c r="O18722" s="94">
        <v>27335</v>
      </c>
      <c r="P18722" s="94">
        <v>28248</v>
      </c>
      <c r="Q18722" s="94">
        <v>913</v>
      </c>
      <c r="AS18722" s="94">
        <v>66</v>
      </c>
      <c r="AT18722" s="94">
        <v>-314</v>
      </c>
      <c r="AU18722" s="94">
        <v>127</v>
      </c>
      <c r="AV18722" s="94">
        <v>46</v>
      </c>
      <c r="AW18722" s="94">
        <v>872</v>
      </c>
      <c r="AX18722" s="94">
        <v>536</v>
      </c>
      <c r="AY18722" s="94">
        <v>535</v>
      </c>
      <c r="AZ18722" s="94">
        <v>-76</v>
      </c>
      <c r="BA18722" s="94">
        <v>103</v>
      </c>
      <c r="BB18722" s="94">
        <v>-982</v>
      </c>
    </row>
    <row r="18723" spans="1:54">
      <c r="A18723" s="85" t="s">
        <v>91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402</v>
      </c>
      <c r="H18723" s="94">
        <v>24802</v>
      </c>
      <c r="I18723" s="94">
        <v>26012</v>
      </c>
      <c r="J18723" s="94">
        <v>26981</v>
      </c>
      <c r="K18723" s="94">
        <v>969</v>
      </c>
      <c r="O18723" s="94">
        <v>26012</v>
      </c>
      <c r="P18723" s="94">
        <v>26981</v>
      </c>
      <c r="Q18723" s="94">
        <v>969</v>
      </c>
      <c r="AS18723" s="94">
        <v>50</v>
      </c>
      <c r="AT18723" s="94">
        <v>-198</v>
      </c>
      <c r="AU18723" s="94">
        <v>143</v>
      </c>
      <c r="AV18723" s="94">
        <v>106</v>
      </c>
      <c r="AW18723" s="94">
        <v>807</v>
      </c>
      <c r="AX18723" s="94">
        <v>581</v>
      </c>
      <c r="AY18723" s="94">
        <v>487</v>
      </c>
      <c r="AZ18723" s="94">
        <v>-67</v>
      </c>
      <c r="BA18723" s="94">
        <v>95</v>
      </c>
      <c r="BB18723" s="94">
        <v>-1035</v>
      </c>
    </row>
    <row r="18724" spans="1:54">
      <c r="A18724" s="85" t="s">
        <v>91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402</v>
      </c>
      <c r="H18724" s="94">
        <v>23825</v>
      </c>
      <c r="I18724" s="94">
        <v>25241</v>
      </c>
      <c r="J18724" s="94">
        <v>26138</v>
      </c>
      <c r="K18724" s="94">
        <v>897</v>
      </c>
      <c r="O18724" s="94">
        <v>25241</v>
      </c>
      <c r="P18724" s="94">
        <v>26138</v>
      </c>
      <c r="Q18724" s="94">
        <v>897</v>
      </c>
      <c r="AS18724" s="94">
        <v>92</v>
      </c>
      <c r="AT18724" s="94">
        <v>-159</v>
      </c>
      <c r="AU18724" s="94">
        <v>135</v>
      </c>
      <c r="AV18724" s="94">
        <v>69</v>
      </c>
      <c r="AW18724" s="94">
        <v>767</v>
      </c>
      <c r="AX18724" s="94">
        <v>585</v>
      </c>
      <c r="AY18724" s="94">
        <v>477</v>
      </c>
      <c r="AZ18724" s="94">
        <v>-53</v>
      </c>
      <c r="BA18724" s="94">
        <v>95</v>
      </c>
      <c r="BB18724" s="94">
        <v>-1111</v>
      </c>
    </row>
    <row r="18725" spans="1:54">
      <c r="A18725" s="85" t="s">
        <v>91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402</v>
      </c>
      <c r="H18725" s="94">
        <v>23160</v>
      </c>
      <c r="I18725" s="94">
        <v>24693</v>
      </c>
      <c r="J18725" s="94">
        <v>25507</v>
      </c>
      <c r="K18725" s="94">
        <v>814</v>
      </c>
      <c r="O18725" s="94">
        <v>24693</v>
      </c>
      <c r="P18725" s="94">
        <v>25507</v>
      </c>
      <c r="Q18725" s="94">
        <v>814</v>
      </c>
      <c r="AS18725" s="94">
        <v>58</v>
      </c>
      <c r="AT18725" s="94">
        <v>-145</v>
      </c>
      <c r="AU18725" s="94">
        <v>114</v>
      </c>
      <c r="AV18725" s="94">
        <v>7</v>
      </c>
      <c r="AW18725" s="94">
        <v>756</v>
      </c>
      <c r="AX18725" s="94">
        <v>594</v>
      </c>
      <c r="AY18725" s="94">
        <v>480</v>
      </c>
      <c r="AZ18725" s="94">
        <v>-46</v>
      </c>
      <c r="BA18725" s="94">
        <v>93</v>
      </c>
      <c r="BB18725" s="94">
        <v>-1097</v>
      </c>
    </row>
    <row r="18726" spans="1:54">
      <c r="A18726" s="85" t="s">
        <v>91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402</v>
      </c>
      <c r="H18726" s="94">
        <v>23171</v>
      </c>
      <c r="I18726" s="94">
        <v>24570</v>
      </c>
      <c r="J18726" s="94">
        <v>25187</v>
      </c>
      <c r="K18726" s="94">
        <v>617</v>
      </c>
      <c r="O18726" s="94">
        <v>24570</v>
      </c>
      <c r="P18726" s="94">
        <v>25187</v>
      </c>
      <c r="Q18726" s="94">
        <v>617</v>
      </c>
      <c r="AS18726" s="94">
        <v>59</v>
      </c>
      <c r="AT18726" s="94">
        <v>-182</v>
      </c>
      <c r="AU18726" s="94">
        <v>112</v>
      </c>
      <c r="AV18726" s="94">
        <v>74</v>
      </c>
      <c r="AW18726" s="94">
        <v>729</v>
      </c>
      <c r="AX18726" s="94">
        <v>532</v>
      </c>
      <c r="AY18726" s="94">
        <v>474</v>
      </c>
      <c r="AZ18726" s="94">
        <v>-144</v>
      </c>
      <c r="BA18726" s="94">
        <v>92</v>
      </c>
      <c r="BB18726" s="94">
        <v>-1129</v>
      </c>
    </row>
    <row r="18727" spans="1:54">
      <c r="A18727" s="85" t="s">
        <v>91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402</v>
      </c>
      <c r="H18727" s="94">
        <v>23769</v>
      </c>
      <c r="I18727" s="94">
        <v>24697</v>
      </c>
      <c r="J18727" s="94">
        <v>25316</v>
      </c>
      <c r="K18727" s="94">
        <v>619</v>
      </c>
      <c r="O18727" s="94">
        <v>24697</v>
      </c>
      <c r="P18727" s="94">
        <v>25316</v>
      </c>
      <c r="Q18727" s="94">
        <v>619</v>
      </c>
      <c r="AS18727" s="94">
        <v>49</v>
      </c>
      <c r="AT18727" s="94">
        <v>-160</v>
      </c>
      <c r="AU18727" s="94">
        <v>116</v>
      </c>
      <c r="AV18727" s="94">
        <v>122</v>
      </c>
      <c r="AW18727" s="94">
        <v>669</v>
      </c>
      <c r="AX18727" s="94">
        <v>536</v>
      </c>
      <c r="AY18727" s="94">
        <v>484</v>
      </c>
      <c r="AZ18727" s="94">
        <v>-141</v>
      </c>
      <c r="BA18727" s="94">
        <v>88</v>
      </c>
      <c r="BB18727" s="94">
        <v>-1144</v>
      </c>
    </row>
    <row r="18728" spans="1:54">
      <c r="A18728" s="85" t="s">
        <v>91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402</v>
      </c>
      <c r="H18728" s="94">
        <v>23978</v>
      </c>
      <c r="I18728" s="94">
        <v>24250</v>
      </c>
      <c r="J18728" s="94">
        <v>25067</v>
      </c>
      <c r="K18728" s="94">
        <v>817</v>
      </c>
      <c r="O18728" s="94">
        <v>24250</v>
      </c>
      <c r="P18728" s="94">
        <v>25067</v>
      </c>
      <c r="Q18728" s="94">
        <v>817</v>
      </c>
      <c r="AS18728" s="94">
        <v>93</v>
      </c>
      <c r="AT18728" s="94">
        <v>-64</v>
      </c>
      <c r="AU18728" s="94">
        <v>105</v>
      </c>
      <c r="AV18728" s="94">
        <v>67</v>
      </c>
      <c r="AW18728" s="94">
        <v>651</v>
      </c>
      <c r="AX18728" s="94">
        <v>593</v>
      </c>
      <c r="AY18728" s="94">
        <v>518</v>
      </c>
      <c r="AZ18728" s="94">
        <v>-111</v>
      </c>
      <c r="BA18728" s="94">
        <v>89</v>
      </c>
      <c r="BB18728" s="94">
        <v>-1124</v>
      </c>
    </row>
    <row r="18729" spans="1:54">
      <c r="A18729" s="85" t="s">
        <v>91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402</v>
      </c>
      <c r="H18729" s="94">
        <v>25370</v>
      </c>
      <c r="I18729" s="94">
        <v>25488</v>
      </c>
      <c r="J18729" s="94">
        <v>26337</v>
      </c>
      <c r="K18729" s="94">
        <v>849</v>
      </c>
      <c r="O18729" s="94">
        <v>25488</v>
      </c>
      <c r="P18729" s="94">
        <v>26337</v>
      </c>
      <c r="Q18729" s="94">
        <v>849</v>
      </c>
      <c r="AS18729" s="94">
        <v>87</v>
      </c>
      <c r="AT18729" s="94">
        <v>4</v>
      </c>
      <c r="AU18729" s="94">
        <v>128</v>
      </c>
      <c r="AV18729" s="94">
        <v>2</v>
      </c>
      <c r="AW18729" s="94">
        <v>564</v>
      </c>
      <c r="AX18729" s="94">
        <v>690</v>
      </c>
      <c r="AY18729" s="94">
        <v>576</v>
      </c>
      <c r="AZ18729" s="94">
        <v>-102</v>
      </c>
      <c r="BA18729" s="94">
        <v>100</v>
      </c>
      <c r="BB18729" s="94">
        <v>-1200</v>
      </c>
    </row>
    <row r="18730" spans="1:54">
      <c r="A18730" s="85" t="s">
        <v>91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402</v>
      </c>
      <c r="H18730" s="94">
        <v>28044</v>
      </c>
      <c r="I18730" s="94">
        <v>28026</v>
      </c>
      <c r="J18730" s="94">
        <v>28998</v>
      </c>
      <c r="K18730" s="94">
        <v>972</v>
      </c>
      <c r="O18730" s="94">
        <v>28026</v>
      </c>
      <c r="P18730" s="94">
        <v>28998</v>
      </c>
      <c r="Q18730" s="94">
        <v>972</v>
      </c>
      <c r="AS18730" s="94">
        <v>64</v>
      </c>
      <c r="AT18730" s="94">
        <v>-144</v>
      </c>
      <c r="AU18730" s="94">
        <v>151</v>
      </c>
      <c r="AV18730" s="94">
        <v>161</v>
      </c>
      <c r="AW18730" s="94">
        <v>638</v>
      </c>
      <c r="AX18730" s="94">
        <v>655</v>
      </c>
      <c r="AY18730" s="94">
        <v>565</v>
      </c>
      <c r="AZ18730" s="94">
        <v>-131</v>
      </c>
      <c r="BA18730" s="94">
        <v>111</v>
      </c>
      <c r="BB18730" s="94">
        <v>-1098</v>
      </c>
    </row>
    <row r="18731" spans="1:54">
      <c r="A18731" s="85" t="s">
        <v>91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402</v>
      </c>
      <c r="H18731" s="94">
        <v>31174</v>
      </c>
      <c r="I18731" s="94">
        <v>31030</v>
      </c>
      <c r="J18731" s="94">
        <v>32157</v>
      </c>
      <c r="K18731" s="94">
        <v>1127</v>
      </c>
      <c r="O18731" s="94">
        <v>31030</v>
      </c>
      <c r="P18731" s="94">
        <v>32157</v>
      </c>
      <c r="Q18731" s="94">
        <v>1127</v>
      </c>
      <c r="AS18731" s="94">
        <v>70</v>
      </c>
      <c r="AT18731" s="94">
        <v>-75</v>
      </c>
      <c r="AU18731" s="94">
        <v>169</v>
      </c>
      <c r="AV18731" s="94">
        <v>231</v>
      </c>
      <c r="AW18731" s="94">
        <v>594</v>
      </c>
      <c r="AX18731" s="94">
        <v>669</v>
      </c>
      <c r="AY18731" s="94">
        <v>636</v>
      </c>
      <c r="AZ18731" s="94">
        <v>-118</v>
      </c>
      <c r="BA18731" s="94">
        <v>121</v>
      </c>
      <c r="BB18731" s="94">
        <v>-1170</v>
      </c>
    </row>
    <row r="18732" spans="1:54">
      <c r="A18732" s="85" t="s">
        <v>91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402</v>
      </c>
      <c r="H18732" s="94">
        <v>34105</v>
      </c>
      <c r="I18732" s="94">
        <v>33861</v>
      </c>
      <c r="J18732" s="94">
        <v>34689</v>
      </c>
      <c r="K18732" s="94">
        <v>828</v>
      </c>
      <c r="O18732" s="94">
        <v>33861</v>
      </c>
      <c r="P18732" s="94">
        <v>34689</v>
      </c>
      <c r="Q18732" s="94">
        <v>828</v>
      </c>
      <c r="AS18732" s="94">
        <v>60</v>
      </c>
      <c r="AT18732" s="94">
        <v>-248</v>
      </c>
      <c r="AU18732" s="94">
        <v>188</v>
      </c>
      <c r="AV18732" s="94">
        <v>312</v>
      </c>
      <c r="AW18732" s="94">
        <v>446</v>
      </c>
      <c r="AX18732" s="94">
        <v>657</v>
      </c>
      <c r="AY18732" s="94">
        <v>639</v>
      </c>
      <c r="AZ18732" s="94">
        <v>-155</v>
      </c>
      <c r="BA18732" s="94">
        <v>128</v>
      </c>
      <c r="BB18732" s="94">
        <v>-1199</v>
      </c>
    </row>
    <row r="18733" spans="1:54">
      <c r="A18733" s="85" t="s">
        <v>91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402</v>
      </c>
      <c r="H18733" s="94">
        <v>36581</v>
      </c>
      <c r="I18733" s="94">
        <v>36225</v>
      </c>
      <c r="J18733" s="94">
        <v>37326</v>
      </c>
      <c r="K18733" s="94">
        <v>1101</v>
      </c>
      <c r="O18733" s="94">
        <v>36225</v>
      </c>
      <c r="P18733" s="94">
        <v>37326</v>
      </c>
      <c r="Q18733" s="94">
        <v>1101</v>
      </c>
      <c r="AS18733" s="94">
        <v>-78</v>
      </c>
      <c r="AT18733" s="94">
        <v>-518</v>
      </c>
      <c r="AU18733" s="94">
        <v>263</v>
      </c>
      <c r="AV18733" s="94">
        <v>918</v>
      </c>
      <c r="AW18733" s="94">
        <v>344</v>
      </c>
      <c r="AX18733" s="94">
        <v>574</v>
      </c>
      <c r="AY18733" s="94">
        <v>595</v>
      </c>
      <c r="AZ18733" s="94">
        <v>-163</v>
      </c>
      <c r="BA18733" s="94">
        <v>145</v>
      </c>
      <c r="BB18733" s="94">
        <v>-979</v>
      </c>
    </row>
    <row r="18734" spans="1:54">
      <c r="A18734" s="85" t="s">
        <v>91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402</v>
      </c>
      <c r="H18734" s="94">
        <v>38189</v>
      </c>
      <c r="I18734" s="94">
        <v>37872</v>
      </c>
      <c r="J18734" s="94">
        <v>38507</v>
      </c>
      <c r="K18734" s="94">
        <v>635</v>
      </c>
      <c r="O18734" s="94">
        <v>37872</v>
      </c>
      <c r="P18734" s="94">
        <v>38507</v>
      </c>
      <c r="Q18734" s="94">
        <v>635</v>
      </c>
      <c r="AS18734" s="94">
        <v>-101</v>
      </c>
      <c r="AT18734" s="94">
        <v>-865</v>
      </c>
      <c r="AU18734" s="94">
        <v>293</v>
      </c>
      <c r="AV18734" s="94">
        <v>1191</v>
      </c>
      <c r="AW18734" s="94">
        <v>376</v>
      </c>
      <c r="AX18734" s="94">
        <v>470</v>
      </c>
      <c r="AY18734" s="94">
        <v>532</v>
      </c>
      <c r="AZ18734" s="94">
        <v>-218</v>
      </c>
      <c r="BA18734" s="94">
        <v>155</v>
      </c>
      <c r="BB18734" s="94">
        <v>-1198</v>
      </c>
    </row>
    <row r="18735" spans="1:54">
      <c r="A18735" s="85" t="s">
        <v>91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402</v>
      </c>
      <c r="H18735" s="94">
        <v>39371</v>
      </c>
      <c r="I18735" s="94">
        <v>39062</v>
      </c>
      <c r="J18735" s="94">
        <v>39753</v>
      </c>
      <c r="K18735" s="94">
        <v>691</v>
      </c>
      <c r="O18735" s="94">
        <v>39062</v>
      </c>
      <c r="P18735" s="94">
        <v>39753</v>
      </c>
      <c r="Q18735" s="94">
        <v>691</v>
      </c>
      <c r="AS18735" s="94">
        <v>-96</v>
      </c>
      <c r="AT18735" s="94">
        <v>-970</v>
      </c>
      <c r="AU18735" s="94">
        <v>317</v>
      </c>
      <c r="AV18735" s="94">
        <v>1213</v>
      </c>
      <c r="AW18735" s="94">
        <v>665</v>
      </c>
      <c r="AX18735" s="94">
        <v>461</v>
      </c>
      <c r="AY18735" s="94">
        <v>506</v>
      </c>
      <c r="AZ18735" s="94">
        <v>-311</v>
      </c>
      <c r="BA18735" s="94">
        <v>161</v>
      </c>
      <c r="BB18735" s="94">
        <v>-1255</v>
      </c>
    </row>
    <row r="18736" spans="1:54">
      <c r="A18736" s="85" t="s">
        <v>91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402</v>
      </c>
      <c r="H18736" s="94">
        <v>40150</v>
      </c>
      <c r="I18736" s="94">
        <v>39993</v>
      </c>
      <c r="J18736" s="94">
        <v>41005</v>
      </c>
      <c r="K18736" s="94">
        <v>1012</v>
      </c>
      <c r="O18736" s="94">
        <v>39993</v>
      </c>
      <c r="P18736" s="94">
        <v>41005</v>
      </c>
      <c r="Q18736" s="94">
        <v>1012</v>
      </c>
      <c r="AS18736" s="94">
        <v>-85</v>
      </c>
      <c r="AT18736" s="94">
        <v>-1079</v>
      </c>
      <c r="AU18736" s="94">
        <v>325</v>
      </c>
      <c r="AV18736" s="94">
        <v>1240</v>
      </c>
      <c r="AW18736" s="94">
        <v>1005</v>
      </c>
      <c r="AX18736" s="94">
        <v>413</v>
      </c>
      <c r="AY18736" s="94">
        <v>478</v>
      </c>
      <c r="AZ18736" s="94">
        <v>-329</v>
      </c>
      <c r="BA18736" s="94">
        <v>166</v>
      </c>
      <c r="BB18736" s="94">
        <v>-1122</v>
      </c>
    </row>
    <row r="18737" spans="1:54">
      <c r="A18737" s="85" t="s">
        <v>91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402</v>
      </c>
      <c r="H18737" s="94">
        <v>40487</v>
      </c>
      <c r="I18737" s="94">
        <v>40451</v>
      </c>
      <c r="J18737" s="94">
        <v>41247</v>
      </c>
      <c r="K18737" s="94">
        <v>796</v>
      </c>
      <c r="O18737" s="94">
        <v>40451</v>
      </c>
      <c r="P18737" s="94">
        <v>41247</v>
      </c>
      <c r="Q18737" s="94">
        <v>796</v>
      </c>
      <c r="AS18737" s="94">
        <v>-145</v>
      </c>
      <c r="AT18737" s="94">
        <v>-1173</v>
      </c>
      <c r="AU18737" s="94">
        <v>353</v>
      </c>
      <c r="AV18737" s="94">
        <v>1445</v>
      </c>
      <c r="AW18737" s="94">
        <v>887</v>
      </c>
      <c r="AX18737" s="94">
        <v>311</v>
      </c>
      <c r="AY18737" s="94">
        <v>457</v>
      </c>
      <c r="AZ18737" s="94">
        <v>-345</v>
      </c>
      <c r="BA18737" s="94">
        <v>171</v>
      </c>
      <c r="BB18737" s="94">
        <v>-1165</v>
      </c>
    </row>
    <row r="18738" spans="1:54">
      <c r="A18738" s="85" t="s">
        <v>91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402</v>
      </c>
      <c r="H18738" s="94">
        <v>40369</v>
      </c>
      <c r="I18738" s="94">
        <v>40283</v>
      </c>
      <c r="J18738" s="94">
        <v>41142</v>
      </c>
      <c r="K18738" s="94">
        <v>859</v>
      </c>
      <c r="O18738" s="94">
        <v>40283</v>
      </c>
      <c r="P18738" s="94">
        <v>41142</v>
      </c>
      <c r="Q18738" s="94">
        <v>859</v>
      </c>
      <c r="AS18738" s="94">
        <v>-159</v>
      </c>
      <c r="AT18738" s="94">
        <v>-1123</v>
      </c>
      <c r="AU18738" s="94">
        <v>313</v>
      </c>
      <c r="AV18738" s="94">
        <v>1308</v>
      </c>
      <c r="AW18738" s="94">
        <v>948</v>
      </c>
      <c r="AX18738" s="94">
        <v>346</v>
      </c>
      <c r="AY18738" s="94">
        <v>458</v>
      </c>
      <c r="AZ18738" s="94">
        <v>-318</v>
      </c>
      <c r="BA18738" s="94">
        <v>165</v>
      </c>
      <c r="BB18738" s="94">
        <v>-1079</v>
      </c>
    </row>
    <row r="18739" spans="1:54">
      <c r="A18739" s="85" t="s">
        <v>91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402</v>
      </c>
      <c r="H18739" s="94">
        <v>39473</v>
      </c>
      <c r="I18739" s="94">
        <v>39429</v>
      </c>
      <c r="J18739" s="94">
        <v>39952</v>
      </c>
      <c r="K18739" s="94">
        <v>523</v>
      </c>
      <c r="O18739" s="94">
        <v>39429</v>
      </c>
      <c r="P18739" s="94">
        <v>39952</v>
      </c>
      <c r="Q18739" s="94">
        <v>523</v>
      </c>
      <c r="AS18739" s="94">
        <v>-172</v>
      </c>
      <c r="AT18739" s="94">
        <v>-995</v>
      </c>
      <c r="AU18739" s="94">
        <v>264</v>
      </c>
      <c r="AV18739" s="94">
        <v>914</v>
      </c>
      <c r="AW18739" s="94">
        <v>683</v>
      </c>
      <c r="AX18739" s="94">
        <v>416</v>
      </c>
      <c r="AY18739" s="94">
        <v>492</v>
      </c>
      <c r="AZ18739" s="94">
        <v>-246</v>
      </c>
      <c r="BA18739" s="94">
        <v>155</v>
      </c>
      <c r="BB18739" s="94">
        <v>-988</v>
      </c>
    </row>
    <row r="18740" spans="1:54">
      <c r="A18740" s="85" t="s">
        <v>91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402</v>
      </c>
      <c r="H18740" s="94">
        <v>37848</v>
      </c>
      <c r="I18740" s="94">
        <v>37825</v>
      </c>
      <c r="J18740" s="94">
        <v>37948</v>
      </c>
      <c r="K18740" s="94">
        <v>123</v>
      </c>
      <c r="O18740" s="94">
        <v>37825</v>
      </c>
      <c r="P18740" s="94">
        <v>37948</v>
      </c>
      <c r="Q18740" s="94">
        <v>123</v>
      </c>
      <c r="AS18740" s="94">
        <v>-186</v>
      </c>
      <c r="AT18740" s="94">
        <v>-910</v>
      </c>
      <c r="AU18740" s="94">
        <v>233</v>
      </c>
      <c r="AV18740" s="94">
        <v>579</v>
      </c>
      <c r="AW18740" s="94">
        <v>583</v>
      </c>
      <c r="AX18740" s="94">
        <v>398</v>
      </c>
      <c r="AY18740" s="94">
        <v>496</v>
      </c>
      <c r="AZ18740" s="94">
        <v>-179</v>
      </c>
      <c r="BA18740" s="94">
        <v>142</v>
      </c>
      <c r="BB18740" s="94">
        <v>-1033</v>
      </c>
    </row>
    <row r="18741" spans="1:54">
      <c r="A18741" s="85" t="s">
        <v>91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402</v>
      </c>
      <c r="H18741" s="94">
        <v>36422</v>
      </c>
      <c r="I18741" s="94">
        <v>36385</v>
      </c>
      <c r="J18741" s="94">
        <v>36397</v>
      </c>
      <c r="K18741" s="94">
        <v>12</v>
      </c>
      <c r="O18741" s="94">
        <v>36385</v>
      </c>
      <c r="P18741" s="94">
        <v>36397</v>
      </c>
      <c r="Q18741" s="94">
        <v>12</v>
      </c>
      <c r="AS18741" s="94">
        <v>-152</v>
      </c>
      <c r="AT18741" s="94">
        <v>-714</v>
      </c>
      <c r="AU18741" s="94">
        <v>212</v>
      </c>
      <c r="AV18741" s="94">
        <v>472</v>
      </c>
      <c r="AW18741" s="94">
        <v>546</v>
      </c>
      <c r="AX18741" s="94">
        <v>442</v>
      </c>
      <c r="AY18741" s="94">
        <v>531</v>
      </c>
      <c r="AZ18741" s="94">
        <v>-143</v>
      </c>
      <c r="BA18741" s="94">
        <v>133</v>
      </c>
      <c r="BB18741" s="94">
        <v>-1315</v>
      </c>
    </row>
    <row r="18742" spans="1:54">
      <c r="A18742" s="85" t="s">
        <v>91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402</v>
      </c>
      <c r="H18742" s="94">
        <v>34954</v>
      </c>
      <c r="I18742" s="94">
        <v>35043</v>
      </c>
      <c r="J18742" s="94">
        <v>34887</v>
      </c>
      <c r="K18742" s="94">
        <v>-156</v>
      </c>
      <c r="O18742" s="94">
        <v>35043</v>
      </c>
      <c r="P18742" s="94">
        <v>34887</v>
      </c>
      <c r="Q18742" s="94">
        <v>-156</v>
      </c>
      <c r="AS18742" s="94">
        <v>-47</v>
      </c>
      <c r="AT18742" s="94">
        <v>-685</v>
      </c>
      <c r="AU18742" s="94">
        <v>172</v>
      </c>
      <c r="AV18742" s="94">
        <v>329</v>
      </c>
      <c r="AW18742" s="94">
        <v>634</v>
      </c>
      <c r="AX18742" s="94">
        <v>399</v>
      </c>
      <c r="AY18742" s="94">
        <v>503</v>
      </c>
      <c r="AZ18742" s="94">
        <v>-208</v>
      </c>
      <c r="BA18742" s="94">
        <v>123</v>
      </c>
      <c r="BB18742" s="94">
        <v>-1376</v>
      </c>
    </row>
    <row r="18743" spans="1:54">
      <c r="A18743" s="85" t="s">
        <v>91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402</v>
      </c>
      <c r="H18743" s="94">
        <v>32469</v>
      </c>
      <c r="I18743" s="94">
        <v>32615</v>
      </c>
      <c r="J18743" s="94">
        <v>33154</v>
      </c>
      <c r="K18743" s="94">
        <v>539</v>
      </c>
      <c r="O18743" s="94">
        <v>32615</v>
      </c>
      <c r="P18743" s="94">
        <v>33154</v>
      </c>
      <c r="Q18743" s="94">
        <v>539</v>
      </c>
      <c r="AS18743" s="94">
        <v>9</v>
      </c>
      <c r="AT18743" s="94">
        <v>-599</v>
      </c>
      <c r="AU18743" s="94">
        <v>163</v>
      </c>
      <c r="AV18743" s="94">
        <v>358</v>
      </c>
      <c r="AW18743" s="94">
        <v>906</v>
      </c>
      <c r="AX18743" s="94">
        <v>403</v>
      </c>
      <c r="AY18743" s="94">
        <v>493</v>
      </c>
      <c r="AZ18743" s="94">
        <v>-212</v>
      </c>
      <c r="BA18743" s="94">
        <v>117</v>
      </c>
      <c r="BB18743" s="94">
        <v>-1099</v>
      </c>
    </row>
    <row r="18744" spans="1:54">
      <c r="A18744" s="85" t="s">
        <v>91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402</v>
      </c>
      <c r="H18744" s="94">
        <v>29966</v>
      </c>
      <c r="I18744" s="94">
        <v>30089</v>
      </c>
      <c r="J18744" s="94">
        <v>30476</v>
      </c>
      <c r="K18744" s="94">
        <v>387</v>
      </c>
      <c r="O18744" s="94">
        <v>30089</v>
      </c>
      <c r="P18744" s="94">
        <v>30476</v>
      </c>
      <c r="Q18744" s="94">
        <v>387</v>
      </c>
      <c r="AS18744" s="94">
        <v>61</v>
      </c>
      <c r="AT18744" s="94">
        <v>-629</v>
      </c>
      <c r="AU18744" s="94">
        <v>119</v>
      </c>
      <c r="AV18744" s="94">
        <v>250</v>
      </c>
      <c r="AW18744" s="94">
        <v>916</v>
      </c>
      <c r="AX18744" s="94">
        <v>400</v>
      </c>
      <c r="AY18744" s="94">
        <v>421</v>
      </c>
      <c r="AZ18744" s="94">
        <v>-248</v>
      </c>
      <c r="BA18744" s="94">
        <v>103</v>
      </c>
      <c r="BB18744" s="94">
        <v>-1006</v>
      </c>
    </row>
    <row r="18745" spans="1:54">
      <c r="A18745" s="85" t="s">
        <v>91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402</v>
      </c>
      <c r="H18745" s="94">
        <v>27687</v>
      </c>
      <c r="I18745" s="94">
        <v>28167</v>
      </c>
      <c r="J18745" s="94">
        <v>28530</v>
      </c>
      <c r="K18745" s="94">
        <v>363</v>
      </c>
      <c r="O18745" s="94">
        <v>28167</v>
      </c>
      <c r="P18745" s="94">
        <v>28530</v>
      </c>
      <c r="Q18745" s="94">
        <v>363</v>
      </c>
      <c r="AS18745" s="94">
        <v>68</v>
      </c>
      <c r="AT18745" s="94">
        <v>-417</v>
      </c>
      <c r="AU18745" s="94">
        <v>119</v>
      </c>
      <c r="AV18745" s="94">
        <v>193</v>
      </c>
      <c r="AW18745" s="94">
        <v>928</v>
      </c>
      <c r="AX18745" s="94">
        <v>400</v>
      </c>
      <c r="AY18745" s="94">
        <v>432</v>
      </c>
      <c r="AZ18745" s="94">
        <v>-214</v>
      </c>
      <c r="BA18745" s="94">
        <v>94</v>
      </c>
      <c r="BB18745" s="94">
        <v>-1240</v>
      </c>
    </row>
    <row r="18746" spans="1:54">
      <c r="A18746" s="85" t="s">
        <v>91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402</v>
      </c>
      <c r="H18746" s="94">
        <v>24961</v>
      </c>
      <c r="I18746" s="94">
        <v>26316</v>
      </c>
      <c r="J18746" s="94">
        <v>26669</v>
      </c>
      <c r="K18746" s="94">
        <v>353</v>
      </c>
      <c r="O18746" s="94">
        <v>26316</v>
      </c>
      <c r="P18746" s="94">
        <v>26669</v>
      </c>
      <c r="Q18746" s="94">
        <v>353</v>
      </c>
      <c r="AS18746" s="94">
        <v>43</v>
      </c>
      <c r="AT18746" s="94">
        <v>-360</v>
      </c>
      <c r="AU18746" s="94">
        <v>125</v>
      </c>
      <c r="AV18746" s="94">
        <v>181</v>
      </c>
      <c r="AW18746" s="94">
        <v>894</v>
      </c>
      <c r="AX18746" s="94">
        <v>380</v>
      </c>
      <c r="AY18746" s="94">
        <v>415</v>
      </c>
      <c r="AZ18746" s="94">
        <v>-202</v>
      </c>
      <c r="BA18746" s="94">
        <v>92</v>
      </c>
      <c r="BB18746" s="94">
        <v>-1215</v>
      </c>
    </row>
    <row r="18747" spans="1:54">
      <c r="A18747" s="85" t="s">
        <v>91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402</v>
      </c>
      <c r="H18747" s="94">
        <v>23671</v>
      </c>
      <c r="I18747" s="94">
        <v>25262</v>
      </c>
      <c r="J18747" s="94">
        <v>25598</v>
      </c>
      <c r="K18747" s="94">
        <v>336</v>
      </c>
      <c r="O18747" s="94">
        <v>25262</v>
      </c>
      <c r="P18747" s="94">
        <v>25598</v>
      </c>
      <c r="Q18747" s="94">
        <v>336</v>
      </c>
      <c r="AS18747" s="94">
        <v>56</v>
      </c>
      <c r="AT18747" s="94">
        <v>-348</v>
      </c>
      <c r="AU18747" s="94">
        <v>119</v>
      </c>
      <c r="AV18747" s="94">
        <v>177</v>
      </c>
      <c r="AW18747" s="94">
        <v>843</v>
      </c>
      <c r="AX18747" s="94">
        <v>356</v>
      </c>
      <c r="AY18747" s="94">
        <v>399</v>
      </c>
      <c r="AZ18747" s="94">
        <v>-192</v>
      </c>
      <c r="BA18747" s="94">
        <v>87</v>
      </c>
      <c r="BB18747" s="94">
        <v>-1161</v>
      </c>
    </row>
    <row r="18748" spans="1:54">
      <c r="A18748" s="85" t="s">
        <v>91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402</v>
      </c>
      <c r="H18748" s="94">
        <v>22633</v>
      </c>
      <c r="I18748" s="94">
        <v>24670</v>
      </c>
      <c r="J18748" s="94">
        <v>25012</v>
      </c>
      <c r="K18748" s="94">
        <v>342</v>
      </c>
      <c r="O18748" s="94">
        <v>24670</v>
      </c>
      <c r="P18748" s="94">
        <v>25012</v>
      </c>
      <c r="Q18748" s="94">
        <v>342</v>
      </c>
      <c r="AS18748" s="94">
        <v>48</v>
      </c>
      <c r="AT18748" s="94">
        <v>-383</v>
      </c>
      <c r="AU18748" s="94">
        <v>110</v>
      </c>
      <c r="AV18748" s="94">
        <v>145</v>
      </c>
      <c r="AW18748" s="94">
        <v>833</v>
      </c>
      <c r="AX18748" s="94">
        <v>362</v>
      </c>
      <c r="AY18748" s="94">
        <v>388</v>
      </c>
      <c r="AZ18748" s="94">
        <v>-201</v>
      </c>
      <c r="BA18748" s="94">
        <v>84</v>
      </c>
      <c r="BB18748" s="94">
        <v>-1044</v>
      </c>
    </row>
    <row r="18749" spans="1:54">
      <c r="A18749" s="85" t="s">
        <v>91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402</v>
      </c>
      <c r="H18749" s="94">
        <v>22096</v>
      </c>
      <c r="I18749" s="94">
        <v>23980</v>
      </c>
      <c r="J18749" s="94">
        <v>24350</v>
      </c>
      <c r="K18749" s="94">
        <v>370</v>
      </c>
      <c r="O18749" s="94">
        <v>23980</v>
      </c>
      <c r="P18749" s="94">
        <v>24350</v>
      </c>
      <c r="Q18749" s="94">
        <v>370</v>
      </c>
      <c r="AS18749" s="94">
        <v>89</v>
      </c>
      <c r="AT18749" s="94">
        <v>-404</v>
      </c>
      <c r="AU18749" s="94">
        <v>104</v>
      </c>
      <c r="AV18749" s="94">
        <v>137</v>
      </c>
      <c r="AW18749" s="94">
        <v>838</v>
      </c>
      <c r="AX18749" s="94">
        <v>337</v>
      </c>
      <c r="AY18749" s="94">
        <v>378</v>
      </c>
      <c r="AZ18749" s="94">
        <v>-203</v>
      </c>
      <c r="BA18749" s="94">
        <v>80</v>
      </c>
      <c r="BB18749" s="94">
        <v>-986</v>
      </c>
    </row>
    <row r="18750" spans="1:54">
      <c r="A18750" s="85" t="s">
        <v>91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402</v>
      </c>
      <c r="H18750" s="94">
        <v>21972</v>
      </c>
      <c r="I18750" s="94">
        <v>23780</v>
      </c>
      <c r="J18750" s="94">
        <v>24118</v>
      </c>
      <c r="K18750" s="94">
        <v>338</v>
      </c>
      <c r="O18750" s="94">
        <v>23780</v>
      </c>
      <c r="P18750" s="94">
        <v>24118</v>
      </c>
      <c r="Q18750" s="94">
        <v>338</v>
      </c>
      <c r="AS18750" s="94">
        <v>70</v>
      </c>
      <c r="AT18750" s="94">
        <v>-388</v>
      </c>
      <c r="AU18750" s="94">
        <v>102</v>
      </c>
      <c r="AV18750" s="94">
        <v>137</v>
      </c>
      <c r="AW18750" s="94">
        <v>774</v>
      </c>
      <c r="AX18750" s="94">
        <v>317</v>
      </c>
      <c r="AY18750" s="94">
        <v>382</v>
      </c>
      <c r="AZ18750" s="94">
        <v>-196</v>
      </c>
      <c r="BA18750" s="94">
        <v>79</v>
      </c>
      <c r="BB18750" s="94">
        <v>-939</v>
      </c>
    </row>
    <row r="18751" spans="1:54">
      <c r="A18751" s="85" t="s">
        <v>91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402</v>
      </c>
      <c r="H18751" s="94">
        <v>22138</v>
      </c>
      <c r="I18751" s="94">
        <v>23817</v>
      </c>
      <c r="J18751" s="94">
        <v>24210</v>
      </c>
      <c r="K18751" s="94">
        <v>393</v>
      </c>
      <c r="O18751" s="94">
        <v>23817</v>
      </c>
      <c r="P18751" s="94">
        <v>24210</v>
      </c>
      <c r="Q18751" s="94">
        <v>393</v>
      </c>
      <c r="AS18751" s="94">
        <v>59</v>
      </c>
      <c r="AT18751" s="94">
        <v>-308</v>
      </c>
      <c r="AU18751" s="94">
        <v>99</v>
      </c>
      <c r="AV18751" s="94">
        <v>122</v>
      </c>
      <c r="AW18751" s="94">
        <v>697</v>
      </c>
      <c r="AX18751" s="94">
        <v>358</v>
      </c>
      <c r="AY18751" s="94">
        <v>406</v>
      </c>
      <c r="AZ18751" s="94">
        <v>-183</v>
      </c>
      <c r="BA18751" s="94">
        <v>75</v>
      </c>
      <c r="BB18751" s="94">
        <v>-932</v>
      </c>
    </row>
    <row r="18752" spans="1:54">
      <c r="A18752" s="85" t="s">
        <v>91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402</v>
      </c>
      <c r="H18752" s="94">
        <v>22274</v>
      </c>
      <c r="I18752" s="94">
        <v>23902</v>
      </c>
      <c r="J18752" s="94">
        <v>24406</v>
      </c>
      <c r="K18752" s="94">
        <v>504</v>
      </c>
      <c r="O18752" s="94">
        <v>23902</v>
      </c>
      <c r="P18752" s="94">
        <v>24406</v>
      </c>
      <c r="Q18752" s="94">
        <v>504</v>
      </c>
      <c r="AS18752" s="94">
        <v>83</v>
      </c>
      <c r="AT18752" s="94">
        <v>-182</v>
      </c>
      <c r="AU18752" s="94">
        <v>109</v>
      </c>
      <c r="AV18752" s="94">
        <v>89</v>
      </c>
      <c r="AW18752" s="94">
        <v>645</v>
      </c>
      <c r="AX18752" s="94">
        <v>436</v>
      </c>
      <c r="AY18752" s="94">
        <v>444</v>
      </c>
      <c r="AZ18752" s="94">
        <v>-141</v>
      </c>
      <c r="BA18752" s="94">
        <v>85</v>
      </c>
      <c r="BB18752" s="94">
        <v>-1064</v>
      </c>
    </row>
    <row r="18753" spans="1:54">
      <c r="A18753" s="85" t="s">
        <v>91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402</v>
      </c>
      <c r="H18753" s="94">
        <v>24069</v>
      </c>
      <c r="I18753" s="94">
        <v>25193</v>
      </c>
      <c r="J18753" s="94">
        <v>25981</v>
      </c>
      <c r="K18753" s="94">
        <v>788</v>
      </c>
      <c r="O18753" s="94">
        <v>25193</v>
      </c>
      <c r="P18753" s="94">
        <v>25981</v>
      </c>
      <c r="Q18753" s="94">
        <v>788</v>
      </c>
      <c r="AS18753" s="94">
        <v>50</v>
      </c>
      <c r="AT18753" s="94">
        <v>-133</v>
      </c>
      <c r="AU18753" s="94">
        <v>139</v>
      </c>
      <c r="AV18753" s="94">
        <v>115</v>
      </c>
      <c r="AW18753" s="94">
        <v>593</v>
      </c>
      <c r="AX18753" s="94">
        <v>524</v>
      </c>
      <c r="AY18753" s="94">
        <v>498</v>
      </c>
      <c r="AZ18753" s="94">
        <v>-143</v>
      </c>
      <c r="BA18753" s="94">
        <v>100</v>
      </c>
      <c r="BB18753" s="94">
        <v>-955</v>
      </c>
    </row>
    <row r="18754" spans="1:54">
      <c r="A18754" s="85" t="s">
        <v>91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402</v>
      </c>
      <c r="H18754" s="94">
        <v>26968</v>
      </c>
      <c r="I18754" s="94">
        <v>27672</v>
      </c>
      <c r="J18754" s="94">
        <v>28616</v>
      </c>
      <c r="K18754" s="94">
        <v>944</v>
      </c>
      <c r="O18754" s="94">
        <v>27672</v>
      </c>
      <c r="P18754" s="94">
        <v>28616</v>
      </c>
      <c r="Q18754" s="94">
        <v>944</v>
      </c>
      <c r="AS18754" s="94">
        <v>22</v>
      </c>
      <c r="AT18754" s="94">
        <v>-184</v>
      </c>
      <c r="AU18754" s="94">
        <v>183</v>
      </c>
      <c r="AV18754" s="94">
        <v>160</v>
      </c>
      <c r="AW18754" s="94">
        <v>564</v>
      </c>
      <c r="AX18754" s="94">
        <v>547</v>
      </c>
      <c r="AY18754" s="94">
        <v>520</v>
      </c>
      <c r="AZ18754" s="94">
        <v>-156</v>
      </c>
      <c r="BA18754" s="94">
        <v>116</v>
      </c>
      <c r="BB18754" s="94">
        <v>-828</v>
      </c>
    </row>
    <row r="18755" spans="1:54">
      <c r="A18755" s="85" t="s">
        <v>91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402</v>
      </c>
      <c r="H18755" s="94">
        <v>29954</v>
      </c>
      <c r="I18755" s="94">
        <v>30976</v>
      </c>
      <c r="J18755" s="94">
        <v>31873</v>
      </c>
      <c r="K18755" s="94">
        <v>897</v>
      </c>
      <c r="O18755" s="94">
        <v>30976</v>
      </c>
      <c r="P18755" s="94">
        <v>31873</v>
      </c>
      <c r="Q18755" s="94">
        <v>897</v>
      </c>
      <c r="AS18755" s="94">
        <v>19</v>
      </c>
      <c r="AT18755" s="94">
        <v>-301</v>
      </c>
      <c r="AU18755" s="94">
        <v>207</v>
      </c>
      <c r="AV18755" s="94">
        <v>228</v>
      </c>
      <c r="AW18755" s="94">
        <v>664</v>
      </c>
      <c r="AX18755" s="94">
        <v>486</v>
      </c>
      <c r="AY18755" s="94">
        <v>521</v>
      </c>
      <c r="AZ18755" s="94">
        <v>-174</v>
      </c>
      <c r="BA18755" s="94">
        <v>125</v>
      </c>
      <c r="BB18755" s="94">
        <v>-878</v>
      </c>
    </row>
    <row r="18756" spans="1:54">
      <c r="A18756" s="85" t="s">
        <v>91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402</v>
      </c>
      <c r="H18756" s="94">
        <v>32775</v>
      </c>
      <c r="I18756" s="94">
        <v>33980</v>
      </c>
      <c r="J18756" s="94">
        <v>34820</v>
      </c>
      <c r="K18756" s="94">
        <v>840</v>
      </c>
      <c r="O18756" s="94">
        <v>33980</v>
      </c>
      <c r="P18756" s="94">
        <v>34820</v>
      </c>
      <c r="Q18756" s="94">
        <v>840</v>
      </c>
      <c r="AS18756" s="94">
        <v>-72</v>
      </c>
      <c r="AT18756" s="94">
        <v>-364</v>
      </c>
      <c r="AU18756" s="94">
        <v>236</v>
      </c>
      <c r="AV18756" s="94">
        <v>270</v>
      </c>
      <c r="AW18756" s="94">
        <v>812</v>
      </c>
      <c r="AX18756" s="94">
        <v>438</v>
      </c>
      <c r="AY18756" s="94">
        <v>545</v>
      </c>
      <c r="AZ18756" s="94">
        <v>-171</v>
      </c>
      <c r="BA18756" s="94">
        <v>138</v>
      </c>
      <c r="BB18756" s="94">
        <v>-992</v>
      </c>
    </row>
    <row r="18757" spans="1:54">
      <c r="A18757" s="85" t="s">
        <v>91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402</v>
      </c>
      <c r="H18757" s="94">
        <v>35301</v>
      </c>
      <c r="I18757" s="94">
        <v>36385</v>
      </c>
      <c r="J18757" s="94">
        <v>37768</v>
      </c>
      <c r="K18757" s="94">
        <v>1383</v>
      </c>
      <c r="O18757" s="94">
        <v>36385</v>
      </c>
      <c r="P18757" s="94">
        <v>37768</v>
      </c>
      <c r="Q18757" s="94">
        <v>1383</v>
      </c>
      <c r="AS18757" s="94">
        <v>-92</v>
      </c>
      <c r="AT18757" s="94">
        <v>-483</v>
      </c>
      <c r="AU18757" s="94">
        <v>336</v>
      </c>
      <c r="AV18757" s="94">
        <v>791</v>
      </c>
      <c r="AW18757" s="94">
        <v>938</v>
      </c>
      <c r="AX18757" s="94">
        <v>383</v>
      </c>
      <c r="AY18757" s="94">
        <v>548</v>
      </c>
      <c r="AZ18757" s="94">
        <v>-176</v>
      </c>
      <c r="BA18757" s="94">
        <v>156</v>
      </c>
      <c r="BB18757" s="94">
        <v>-1018</v>
      </c>
    </row>
    <row r="18758" spans="1:54">
      <c r="A18758" s="85" t="s">
        <v>91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402</v>
      </c>
      <c r="H18758" s="94">
        <v>37305</v>
      </c>
      <c r="I18758" s="94">
        <v>38491</v>
      </c>
      <c r="J18758" s="94">
        <v>39303</v>
      </c>
      <c r="K18758" s="94">
        <v>812</v>
      </c>
      <c r="O18758" s="94">
        <v>38491</v>
      </c>
      <c r="P18758" s="94">
        <v>39303</v>
      </c>
      <c r="Q18758" s="94">
        <v>812</v>
      </c>
      <c r="AS18758" s="94">
        <v>-82</v>
      </c>
      <c r="AT18758" s="94">
        <v>-835</v>
      </c>
      <c r="AU18758" s="94">
        <v>352</v>
      </c>
      <c r="AV18758" s="94">
        <v>830</v>
      </c>
      <c r="AW18758" s="94">
        <v>855</v>
      </c>
      <c r="AX18758" s="94">
        <v>327</v>
      </c>
      <c r="AY18758" s="94">
        <v>494</v>
      </c>
      <c r="AZ18758" s="94">
        <v>-189</v>
      </c>
      <c r="BA18758" s="94">
        <v>166</v>
      </c>
      <c r="BB18758" s="94">
        <v>-1106</v>
      </c>
    </row>
    <row r="18759" spans="1:54">
      <c r="A18759" s="85" t="s">
        <v>91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402</v>
      </c>
      <c r="H18759" s="94">
        <v>38651</v>
      </c>
      <c r="I18759" s="94">
        <v>39947</v>
      </c>
      <c r="J18759" s="94">
        <v>40593</v>
      </c>
      <c r="K18759" s="94">
        <v>646</v>
      </c>
      <c r="O18759" s="94">
        <v>39947</v>
      </c>
      <c r="P18759" s="94">
        <v>40593</v>
      </c>
      <c r="Q18759" s="94">
        <v>646</v>
      </c>
      <c r="AS18759" s="94">
        <v>-60</v>
      </c>
      <c r="AT18759" s="94">
        <v>-913</v>
      </c>
      <c r="AU18759" s="94">
        <v>349</v>
      </c>
      <c r="AV18759" s="94">
        <v>689</v>
      </c>
      <c r="AW18759" s="94">
        <v>638</v>
      </c>
      <c r="AX18759" s="94">
        <v>388</v>
      </c>
      <c r="AY18759" s="94">
        <v>540</v>
      </c>
      <c r="AZ18759" s="94">
        <v>-260</v>
      </c>
      <c r="BA18759" s="94">
        <v>181</v>
      </c>
      <c r="BB18759" s="94">
        <v>-906</v>
      </c>
    </row>
    <row r="18760" spans="1:54">
      <c r="A18760" s="85" t="s">
        <v>91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402</v>
      </c>
      <c r="H18760" s="94">
        <v>39511</v>
      </c>
      <c r="I18760" s="94">
        <v>40820</v>
      </c>
      <c r="J18760" s="94">
        <v>41020</v>
      </c>
      <c r="K18760" s="94">
        <v>200</v>
      </c>
      <c r="O18760" s="94">
        <v>40820</v>
      </c>
      <c r="P18760" s="94">
        <v>41020</v>
      </c>
      <c r="Q18760" s="94">
        <v>200</v>
      </c>
      <c r="AS18760" s="94">
        <v>-41</v>
      </c>
      <c r="AT18760" s="94">
        <v>-1108</v>
      </c>
      <c r="AU18760" s="94">
        <v>356</v>
      </c>
      <c r="AV18760" s="94">
        <v>720</v>
      </c>
      <c r="AW18760" s="94">
        <v>582</v>
      </c>
      <c r="AX18760" s="94">
        <v>352</v>
      </c>
      <c r="AY18760" s="94">
        <v>500</v>
      </c>
      <c r="AZ18760" s="94">
        <v>-424</v>
      </c>
      <c r="BA18760" s="94">
        <v>184</v>
      </c>
      <c r="BB18760" s="94">
        <v>-921</v>
      </c>
    </row>
    <row r="18761" spans="1:54">
      <c r="A18761" s="85" t="s">
        <v>91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402</v>
      </c>
      <c r="H18761" s="94">
        <v>39929</v>
      </c>
      <c r="I18761" s="94">
        <v>41434</v>
      </c>
      <c r="J18761" s="94">
        <v>41657</v>
      </c>
      <c r="K18761" s="94">
        <v>223</v>
      </c>
      <c r="O18761" s="94">
        <v>41434</v>
      </c>
      <c r="P18761" s="94">
        <v>41657</v>
      </c>
      <c r="Q18761" s="94">
        <v>223</v>
      </c>
      <c r="AS18761" s="94">
        <v>-33</v>
      </c>
      <c r="AT18761" s="94">
        <v>-1106</v>
      </c>
      <c r="AU18761" s="94">
        <v>349</v>
      </c>
      <c r="AV18761" s="94">
        <v>689</v>
      </c>
      <c r="AW18761" s="94">
        <v>626</v>
      </c>
      <c r="AX18761" s="94">
        <v>381</v>
      </c>
      <c r="AY18761" s="94">
        <v>516</v>
      </c>
      <c r="AZ18761" s="94">
        <v>-448</v>
      </c>
      <c r="BA18761" s="94">
        <v>184</v>
      </c>
      <c r="BB18761" s="94">
        <v>-935</v>
      </c>
    </row>
    <row r="18762" spans="1:54">
      <c r="A18762" s="85" t="s">
        <v>91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402</v>
      </c>
      <c r="H18762" s="94">
        <v>39968</v>
      </c>
      <c r="I18762" s="94">
        <v>41538</v>
      </c>
      <c r="J18762" s="94">
        <v>41359</v>
      </c>
      <c r="K18762" s="94">
        <v>-179</v>
      </c>
      <c r="O18762" s="94">
        <v>41538</v>
      </c>
      <c r="P18762" s="94">
        <v>41359</v>
      </c>
      <c r="Q18762" s="94">
        <v>-179</v>
      </c>
      <c r="AS18762" s="94">
        <v>-40</v>
      </c>
      <c r="AT18762" s="94">
        <v>-1117</v>
      </c>
      <c r="AU18762" s="94">
        <v>312</v>
      </c>
      <c r="AV18762" s="94">
        <v>526</v>
      </c>
      <c r="AW18762" s="94">
        <v>467</v>
      </c>
      <c r="AX18762" s="94">
        <v>409</v>
      </c>
      <c r="AY18762" s="94">
        <v>521</v>
      </c>
      <c r="AZ18762" s="94">
        <v>-456</v>
      </c>
      <c r="BA18762" s="94">
        <v>180</v>
      </c>
      <c r="BB18762" s="94">
        <v>-981</v>
      </c>
    </row>
    <row r="18763" spans="1:54">
      <c r="A18763" s="85" t="s">
        <v>91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402</v>
      </c>
      <c r="H18763" s="94">
        <v>39472</v>
      </c>
      <c r="I18763" s="94">
        <v>40939</v>
      </c>
      <c r="J18763" s="94">
        <v>40979</v>
      </c>
      <c r="K18763" s="94">
        <v>40</v>
      </c>
      <c r="O18763" s="94">
        <v>40939</v>
      </c>
      <c r="P18763" s="94">
        <v>40979</v>
      </c>
      <c r="Q18763" s="94">
        <v>40</v>
      </c>
      <c r="AS18763" s="94">
        <v>-57</v>
      </c>
      <c r="AT18763" s="94">
        <v>-1059</v>
      </c>
      <c r="AU18763" s="94">
        <v>290</v>
      </c>
      <c r="AV18763" s="94">
        <v>384</v>
      </c>
      <c r="AW18763" s="94">
        <v>535</v>
      </c>
      <c r="AX18763" s="94">
        <v>404</v>
      </c>
      <c r="AY18763" s="94">
        <v>529</v>
      </c>
      <c r="AZ18763" s="94">
        <v>-291</v>
      </c>
      <c r="BA18763" s="94">
        <v>170</v>
      </c>
      <c r="BB18763" s="94">
        <v>-865</v>
      </c>
    </row>
    <row r="18764" spans="1:54">
      <c r="A18764" s="85" t="s">
        <v>91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402</v>
      </c>
      <c r="H18764" s="94">
        <v>38339</v>
      </c>
      <c r="I18764" s="94">
        <v>39681</v>
      </c>
      <c r="J18764" s="94">
        <v>39785</v>
      </c>
      <c r="K18764" s="94">
        <v>104</v>
      </c>
      <c r="O18764" s="94">
        <v>39681</v>
      </c>
      <c r="P18764" s="94">
        <v>39785</v>
      </c>
      <c r="Q18764" s="94">
        <v>104</v>
      </c>
      <c r="AS18764" s="94">
        <v>-78</v>
      </c>
      <c r="AT18764" s="94">
        <v>-910</v>
      </c>
      <c r="AU18764" s="94">
        <v>268</v>
      </c>
      <c r="AV18764" s="94">
        <v>330</v>
      </c>
      <c r="AW18764" s="94">
        <v>508</v>
      </c>
      <c r="AX18764" s="94">
        <v>389</v>
      </c>
      <c r="AY18764" s="94">
        <v>524</v>
      </c>
      <c r="AZ18764" s="94">
        <v>-166</v>
      </c>
      <c r="BA18764" s="94">
        <v>157</v>
      </c>
      <c r="BB18764" s="94">
        <v>-918</v>
      </c>
    </row>
    <row r="18765" spans="1:54">
      <c r="A18765" s="85" t="s">
        <v>91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402</v>
      </c>
      <c r="H18765" s="94">
        <v>37076</v>
      </c>
      <c r="I18765" s="94">
        <v>38544</v>
      </c>
      <c r="J18765" s="94">
        <v>38389</v>
      </c>
      <c r="K18765" s="94">
        <v>-155</v>
      </c>
      <c r="O18765" s="94">
        <v>38544</v>
      </c>
      <c r="P18765" s="94">
        <v>38389</v>
      </c>
      <c r="Q18765" s="94">
        <v>-155</v>
      </c>
      <c r="AS18765" s="94">
        <v>-123</v>
      </c>
      <c r="AT18765" s="94">
        <v>-760</v>
      </c>
      <c r="AU18765" s="94">
        <v>215</v>
      </c>
      <c r="AV18765" s="94">
        <v>96</v>
      </c>
      <c r="AW18765" s="94">
        <v>483</v>
      </c>
      <c r="AX18765" s="94">
        <v>406</v>
      </c>
      <c r="AY18765" s="94">
        <v>540</v>
      </c>
      <c r="AZ18765" s="94">
        <v>-140</v>
      </c>
      <c r="BA18765" s="94">
        <v>144</v>
      </c>
      <c r="BB18765" s="94">
        <v>-1016</v>
      </c>
    </row>
    <row r="18766" spans="1:54">
      <c r="A18766" s="85" t="s">
        <v>91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402</v>
      </c>
      <c r="H18766" s="94">
        <v>35869</v>
      </c>
      <c r="I18766" s="94">
        <v>36984</v>
      </c>
      <c r="J18766" s="94">
        <v>36838</v>
      </c>
      <c r="K18766" s="94">
        <v>-146</v>
      </c>
      <c r="O18766" s="94">
        <v>36984</v>
      </c>
      <c r="P18766" s="94">
        <v>36838</v>
      </c>
      <c r="Q18766" s="94">
        <v>-146</v>
      </c>
      <c r="AS18766" s="94">
        <v>-126</v>
      </c>
      <c r="AT18766" s="94">
        <v>-638</v>
      </c>
      <c r="AU18766" s="94">
        <v>192</v>
      </c>
      <c r="AV18766" s="94">
        <v>127</v>
      </c>
      <c r="AW18766" s="94">
        <v>413</v>
      </c>
      <c r="AX18766" s="94">
        <v>326</v>
      </c>
      <c r="AY18766" s="94">
        <v>509</v>
      </c>
      <c r="AZ18766" s="94">
        <v>-188</v>
      </c>
      <c r="BA18766" s="94">
        <v>135</v>
      </c>
      <c r="BB18766" s="94">
        <v>-896</v>
      </c>
    </row>
    <row r="18767" spans="1:54">
      <c r="A18767" s="85" t="s">
        <v>91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402</v>
      </c>
      <c r="H18767" s="94">
        <v>33371</v>
      </c>
      <c r="I18767" s="94">
        <v>34154</v>
      </c>
      <c r="J18767" s="94">
        <v>34612</v>
      </c>
      <c r="K18767" s="94">
        <v>458</v>
      </c>
      <c r="O18767" s="94">
        <v>34154</v>
      </c>
      <c r="P18767" s="94">
        <v>34612</v>
      </c>
      <c r="Q18767" s="94">
        <v>458</v>
      </c>
      <c r="AS18767" s="94">
        <v>-69</v>
      </c>
      <c r="AT18767" s="94">
        <v>-369</v>
      </c>
      <c r="AU18767" s="94">
        <v>198</v>
      </c>
      <c r="AV18767" s="94">
        <v>253</v>
      </c>
      <c r="AW18767" s="94">
        <v>489</v>
      </c>
      <c r="AX18767" s="94">
        <v>424</v>
      </c>
      <c r="AY18767" s="94">
        <v>561</v>
      </c>
      <c r="AZ18767" s="94">
        <v>-174</v>
      </c>
      <c r="BA18767" s="94">
        <v>124</v>
      </c>
      <c r="BB18767" s="94">
        <v>-979</v>
      </c>
    </row>
    <row r="18768" spans="1:54">
      <c r="A18768" s="85" t="s">
        <v>91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402</v>
      </c>
      <c r="H18768" s="94">
        <v>30653</v>
      </c>
      <c r="I18768" s="94">
        <v>31379</v>
      </c>
      <c r="J18768" s="94">
        <v>31761</v>
      </c>
      <c r="K18768" s="94">
        <v>382</v>
      </c>
      <c r="O18768" s="94">
        <v>31379</v>
      </c>
      <c r="P18768" s="94">
        <v>31761</v>
      </c>
      <c r="Q18768" s="94">
        <v>382</v>
      </c>
      <c r="AS18768" s="94">
        <v>39</v>
      </c>
      <c r="AT18768" s="94">
        <v>-236</v>
      </c>
      <c r="AU18768" s="94">
        <v>149</v>
      </c>
      <c r="AV18768" s="94">
        <v>114</v>
      </c>
      <c r="AW18768" s="94">
        <v>536</v>
      </c>
      <c r="AX18768" s="94">
        <v>442</v>
      </c>
      <c r="AY18768" s="94">
        <v>537</v>
      </c>
      <c r="AZ18768" s="94">
        <v>-168</v>
      </c>
      <c r="BA18768" s="94">
        <v>105</v>
      </c>
      <c r="BB18768" s="94">
        <v>-1136</v>
      </c>
    </row>
    <row r="18769" spans="1:54">
      <c r="A18769" s="85" t="s">
        <v>91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402</v>
      </c>
      <c r="H18769" s="94">
        <v>28208</v>
      </c>
      <c r="I18769" s="94">
        <v>29292</v>
      </c>
      <c r="J18769" s="94">
        <v>29559</v>
      </c>
      <c r="K18769" s="94">
        <v>267</v>
      </c>
      <c r="O18769" s="94">
        <v>29292</v>
      </c>
      <c r="P18769" s="94">
        <v>29559</v>
      </c>
      <c r="Q18769" s="94">
        <v>267</v>
      </c>
      <c r="AS18769" s="94">
        <v>24</v>
      </c>
      <c r="AT18769" s="94">
        <v>-182</v>
      </c>
      <c r="AU18769" s="94">
        <v>115</v>
      </c>
      <c r="AV18769" s="94">
        <v>17</v>
      </c>
      <c r="AW18769" s="94">
        <v>572</v>
      </c>
      <c r="AX18769" s="94">
        <v>422</v>
      </c>
      <c r="AY18769" s="94">
        <v>476</v>
      </c>
      <c r="AZ18769" s="94">
        <v>-159</v>
      </c>
      <c r="BA18769" s="94">
        <v>95</v>
      </c>
      <c r="BB18769" s="94">
        <v>-1113</v>
      </c>
    </row>
    <row r="18770" spans="1:54">
      <c r="A18770" s="85" t="s">
        <v>91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402</v>
      </c>
      <c r="H18770" s="94">
        <v>25967</v>
      </c>
      <c r="I18770" s="94">
        <v>27995</v>
      </c>
      <c r="J18770" s="94">
        <v>28442</v>
      </c>
      <c r="K18770" s="94">
        <v>447</v>
      </c>
      <c r="O18770" s="94">
        <v>27995</v>
      </c>
      <c r="P18770" s="94">
        <v>28442</v>
      </c>
      <c r="Q18770" s="94">
        <v>447</v>
      </c>
      <c r="AS18770" s="94">
        <v>20</v>
      </c>
      <c r="AT18770" s="94">
        <v>-189</v>
      </c>
      <c r="AU18770" s="94">
        <v>134</v>
      </c>
      <c r="AV18770" s="94">
        <v>85</v>
      </c>
      <c r="AW18770" s="94">
        <v>591</v>
      </c>
      <c r="AX18770" s="94">
        <v>448</v>
      </c>
      <c r="AY18770" s="94">
        <v>474</v>
      </c>
      <c r="AZ18770" s="94">
        <v>-155</v>
      </c>
      <c r="BA18770" s="94">
        <v>91</v>
      </c>
      <c r="BB18770" s="94">
        <v>-1052</v>
      </c>
    </row>
    <row r="18771" spans="1:54">
      <c r="A18771" s="85" t="s">
        <v>91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402</v>
      </c>
      <c r="H18771" s="94">
        <v>24759</v>
      </c>
      <c r="I18771" s="94">
        <v>27051</v>
      </c>
      <c r="J18771" s="94">
        <v>27621</v>
      </c>
      <c r="K18771" s="94">
        <v>570</v>
      </c>
      <c r="O18771" s="94">
        <v>27051</v>
      </c>
      <c r="P18771" s="94">
        <v>27621</v>
      </c>
      <c r="Q18771" s="94">
        <v>570</v>
      </c>
      <c r="AS18771" s="94">
        <v>31</v>
      </c>
      <c r="AT18771" s="94">
        <v>-195</v>
      </c>
      <c r="AU18771" s="94">
        <v>127</v>
      </c>
      <c r="AV18771" s="94">
        <v>207</v>
      </c>
      <c r="AW18771" s="94">
        <v>565</v>
      </c>
      <c r="AX18771" s="94">
        <v>389</v>
      </c>
      <c r="AY18771" s="94">
        <v>460</v>
      </c>
      <c r="AZ18771" s="94">
        <v>-153</v>
      </c>
      <c r="BA18771" s="94">
        <v>90</v>
      </c>
      <c r="BB18771" s="94">
        <v>-951</v>
      </c>
    </row>
    <row r="18772" spans="1:54">
      <c r="A18772" s="85" t="s">
        <v>91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402</v>
      </c>
      <c r="H18772" s="94">
        <v>23997</v>
      </c>
      <c r="I18772" s="94">
        <v>26225</v>
      </c>
      <c r="J18772" s="94">
        <v>26989</v>
      </c>
      <c r="K18772" s="94">
        <v>764</v>
      </c>
      <c r="O18772" s="94">
        <v>26225</v>
      </c>
      <c r="P18772" s="94">
        <v>26989</v>
      </c>
      <c r="Q18772" s="94">
        <v>764</v>
      </c>
      <c r="AS18772" s="94">
        <v>53</v>
      </c>
      <c r="AT18772" s="94">
        <v>-156</v>
      </c>
      <c r="AU18772" s="94">
        <v>135</v>
      </c>
      <c r="AV18772" s="94">
        <v>327</v>
      </c>
      <c r="AW18772" s="94">
        <v>553</v>
      </c>
      <c r="AX18772" s="94">
        <v>384</v>
      </c>
      <c r="AY18772" s="94">
        <v>449</v>
      </c>
      <c r="AZ18772" s="94">
        <v>-143</v>
      </c>
      <c r="BA18772" s="94">
        <v>87</v>
      </c>
      <c r="BB18772" s="94">
        <v>-925</v>
      </c>
    </row>
    <row r="18773" spans="1:54">
      <c r="A18773" s="85" t="s">
        <v>91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402</v>
      </c>
      <c r="H18773" s="94">
        <v>23757</v>
      </c>
      <c r="I18773" s="94">
        <v>25970</v>
      </c>
      <c r="J18773" s="94">
        <v>26726</v>
      </c>
      <c r="K18773" s="94">
        <v>756</v>
      </c>
      <c r="O18773" s="94">
        <v>25970</v>
      </c>
      <c r="P18773" s="94">
        <v>26726</v>
      </c>
      <c r="Q18773" s="94">
        <v>756</v>
      </c>
      <c r="AS18773" s="94">
        <v>39</v>
      </c>
      <c r="AT18773" s="94">
        <v>-103</v>
      </c>
      <c r="AU18773" s="94">
        <v>155</v>
      </c>
      <c r="AV18773" s="94">
        <v>349</v>
      </c>
      <c r="AW18773" s="94">
        <v>494</v>
      </c>
      <c r="AX18773" s="94">
        <v>398</v>
      </c>
      <c r="AY18773" s="94">
        <v>444</v>
      </c>
      <c r="AZ18773" s="94">
        <v>-132</v>
      </c>
      <c r="BA18773" s="94">
        <v>87</v>
      </c>
      <c r="BB18773" s="94">
        <v>-975</v>
      </c>
    </row>
    <row r="18774" spans="1:54">
      <c r="A18774" s="85" t="s">
        <v>91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402</v>
      </c>
      <c r="H18774" s="94">
        <v>24441</v>
      </c>
      <c r="I18774" s="94">
        <v>26643</v>
      </c>
      <c r="J18774" s="94">
        <v>27376</v>
      </c>
      <c r="K18774" s="94">
        <v>733</v>
      </c>
      <c r="O18774" s="94">
        <v>26643</v>
      </c>
      <c r="P18774" s="94">
        <v>27376</v>
      </c>
      <c r="Q18774" s="94">
        <v>733</v>
      </c>
      <c r="AS18774" s="94">
        <v>28</v>
      </c>
      <c r="AT18774" s="94">
        <v>-53</v>
      </c>
      <c r="AU18774" s="94">
        <v>177</v>
      </c>
      <c r="AV18774" s="94">
        <v>375</v>
      </c>
      <c r="AW18774" s="94">
        <v>444</v>
      </c>
      <c r="AX18774" s="94">
        <v>446</v>
      </c>
      <c r="AY18774" s="94">
        <v>483</v>
      </c>
      <c r="AZ18774" s="94">
        <v>-128</v>
      </c>
      <c r="BA18774" s="94">
        <v>92</v>
      </c>
      <c r="BB18774" s="94">
        <v>-1131</v>
      </c>
    </row>
    <row r="18775" spans="1:54">
      <c r="A18775" s="85" t="s">
        <v>91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402</v>
      </c>
      <c r="H18775" s="94">
        <v>26160</v>
      </c>
      <c r="I18775" s="94">
        <v>28164</v>
      </c>
      <c r="J18775" s="94">
        <v>28922</v>
      </c>
      <c r="K18775" s="94">
        <v>758</v>
      </c>
      <c r="O18775" s="94">
        <v>28164</v>
      </c>
      <c r="P18775" s="94">
        <v>28922</v>
      </c>
      <c r="Q18775" s="94">
        <v>758</v>
      </c>
      <c r="AS18775" s="94">
        <v>-25</v>
      </c>
      <c r="AT18775" s="94">
        <v>12</v>
      </c>
      <c r="AU18775" s="94">
        <v>213</v>
      </c>
      <c r="AV18775" s="94">
        <v>368</v>
      </c>
      <c r="AW18775" s="94">
        <v>387</v>
      </c>
      <c r="AX18775" s="94">
        <v>487</v>
      </c>
      <c r="AY18775" s="94">
        <v>513</v>
      </c>
      <c r="AZ18775" s="94">
        <v>-124</v>
      </c>
      <c r="BA18775" s="94">
        <v>99</v>
      </c>
      <c r="BB18775" s="94">
        <v>-1172</v>
      </c>
    </row>
    <row r="18776" spans="1:54">
      <c r="A18776" s="85" t="s">
        <v>91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402</v>
      </c>
      <c r="H18776" s="94">
        <v>27237</v>
      </c>
      <c r="I18776" s="94">
        <v>28625</v>
      </c>
      <c r="J18776" s="94">
        <v>29576</v>
      </c>
      <c r="K18776" s="94">
        <v>951</v>
      </c>
      <c r="O18776" s="94">
        <v>28625</v>
      </c>
      <c r="P18776" s="94">
        <v>29576</v>
      </c>
      <c r="Q18776" s="94">
        <v>951</v>
      </c>
      <c r="AS18776" s="94">
        <v>-20</v>
      </c>
      <c r="AT18776" s="94">
        <v>125</v>
      </c>
      <c r="AU18776" s="94">
        <v>210</v>
      </c>
      <c r="AV18776" s="94">
        <v>296</v>
      </c>
      <c r="AW18776" s="94">
        <v>364</v>
      </c>
      <c r="AX18776" s="94">
        <v>551</v>
      </c>
      <c r="AY18776" s="94">
        <v>532</v>
      </c>
      <c r="AZ18776" s="94">
        <v>-93</v>
      </c>
      <c r="BA18776" s="94">
        <v>101</v>
      </c>
      <c r="BB18776" s="94">
        <v>-1115</v>
      </c>
    </row>
    <row r="18777" spans="1:54">
      <c r="A18777" s="85" t="s">
        <v>91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402</v>
      </c>
      <c r="H18777" s="94">
        <v>28579</v>
      </c>
      <c r="I18777" s="94">
        <v>29600</v>
      </c>
      <c r="J18777" s="94">
        <v>30641</v>
      </c>
      <c r="K18777" s="94">
        <v>1041</v>
      </c>
      <c r="O18777" s="94">
        <v>29600</v>
      </c>
      <c r="P18777" s="94">
        <v>30641</v>
      </c>
      <c r="Q18777" s="94">
        <v>1041</v>
      </c>
      <c r="AS18777" s="94">
        <v>-45</v>
      </c>
      <c r="AT18777" s="94">
        <v>126</v>
      </c>
      <c r="AU18777" s="94">
        <v>215</v>
      </c>
      <c r="AV18777" s="94">
        <v>266</v>
      </c>
      <c r="AW18777" s="94">
        <v>281</v>
      </c>
      <c r="AX18777" s="94">
        <v>690</v>
      </c>
      <c r="AY18777" s="94">
        <v>589</v>
      </c>
      <c r="AZ18777" s="94">
        <v>-106</v>
      </c>
      <c r="BA18777" s="94">
        <v>104</v>
      </c>
      <c r="BB18777" s="94">
        <v>-1079</v>
      </c>
    </row>
    <row r="18778" spans="1:54">
      <c r="A18778" s="85" t="s">
        <v>91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402</v>
      </c>
      <c r="H18778" s="94">
        <v>30721</v>
      </c>
      <c r="I18778" s="94">
        <v>31626</v>
      </c>
      <c r="J18778" s="94">
        <v>32879</v>
      </c>
      <c r="K18778" s="94">
        <v>1253</v>
      </c>
      <c r="O18778" s="94">
        <v>31626</v>
      </c>
      <c r="P18778" s="94">
        <v>32879</v>
      </c>
      <c r="Q18778" s="94">
        <v>1253</v>
      </c>
      <c r="AS18778" s="94">
        <v>13</v>
      </c>
      <c r="AT18778" s="94">
        <v>0</v>
      </c>
      <c r="AU18778" s="94">
        <v>230</v>
      </c>
      <c r="AV18778" s="94">
        <v>413</v>
      </c>
      <c r="AW18778" s="94">
        <v>338</v>
      </c>
      <c r="AX18778" s="94">
        <v>675</v>
      </c>
      <c r="AY18778" s="94">
        <v>636</v>
      </c>
      <c r="AZ18778" s="94">
        <v>-118</v>
      </c>
      <c r="BA18778" s="94">
        <v>115</v>
      </c>
      <c r="BB18778" s="94">
        <v>-1049</v>
      </c>
    </row>
    <row r="18779" spans="1:54">
      <c r="A18779" s="85" t="s">
        <v>91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402</v>
      </c>
      <c r="H18779" s="94">
        <v>33590</v>
      </c>
      <c r="I18779" s="94">
        <v>34476</v>
      </c>
      <c r="J18779" s="94">
        <v>36037</v>
      </c>
      <c r="K18779" s="94">
        <v>1561</v>
      </c>
      <c r="O18779" s="94">
        <v>34476</v>
      </c>
      <c r="P18779" s="94">
        <v>36037</v>
      </c>
      <c r="Q18779" s="94">
        <v>1561</v>
      </c>
      <c r="AS18779" s="94">
        <v>27</v>
      </c>
      <c r="AT18779" s="94">
        <v>-88</v>
      </c>
      <c r="AU18779" s="94">
        <v>293</v>
      </c>
      <c r="AV18779" s="94">
        <v>700</v>
      </c>
      <c r="AW18779" s="94">
        <v>410</v>
      </c>
      <c r="AX18779" s="94">
        <v>656</v>
      </c>
      <c r="AY18779" s="94">
        <v>636</v>
      </c>
      <c r="AZ18779" s="94">
        <v>-114</v>
      </c>
      <c r="BA18779" s="94">
        <v>133</v>
      </c>
      <c r="BB18779" s="94">
        <v>-1092</v>
      </c>
    </row>
    <row r="18780" spans="1:54">
      <c r="A18780" s="85" t="s">
        <v>91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402</v>
      </c>
      <c r="H18780" s="94">
        <v>36504</v>
      </c>
      <c r="I18780" s="94">
        <v>37519</v>
      </c>
      <c r="J18780" s="94">
        <v>39439</v>
      </c>
      <c r="K18780" s="94">
        <v>1920</v>
      </c>
      <c r="O18780" s="94">
        <v>37519</v>
      </c>
      <c r="P18780" s="94">
        <v>39439</v>
      </c>
      <c r="Q18780" s="94">
        <v>1920</v>
      </c>
      <c r="AS18780" s="94">
        <v>-12</v>
      </c>
      <c r="AT18780" s="94">
        <v>-275</v>
      </c>
      <c r="AU18780" s="94">
        <v>390</v>
      </c>
      <c r="AV18780" s="94">
        <v>1091</v>
      </c>
      <c r="AW18780" s="94">
        <v>592</v>
      </c>
      <c r="AX18780" s="94">
        <v>561</v>
      </c>
      <c r="AY18780" s="94">
        <v>654</v>
      </c>
      <c r="AZ18780" s="94">
        <v>-120</v>
      </c>
      <c r="BA18780" s="94">
        <v>154</v>
      </c>
      <c r="BB18780" s="94">
        <v>-1115</v>
      </c>
    </row>
    <row r="18781" spans="1:54">
      <c r="A18781" s="85" t="s">
        <v>91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402</v>
      </c>
      <c r="H18781" s="94">
        <v>38972</v>
      </c>
      <c r="I18781" s="94">
        <v>40051</v>
      </c>
      <c r="J18781" s="94">
        <v>42360</v>
      </c>
      <c r="K18781" s="94">
        <v>2309</v>
      </c>
      <c r="O18781" s="94">
        <v>40051</v>
      </c>
      <c r="P18781" s="94">
        <v>42360</v>
      </c>
      <c r="Q18781" s="94">
        <v>2309</v>
      </c>
      <c r="AS18781" s="94">
        <v>-143</v>
      </c>
      <c r="AT18781" s="94">
        <v>-414</v>
      </c>
      <c r="AU18781" s="94">
        <v>476</v>
      </c>
      <c r="AV18781" s="94">
        <v>1751</v>
      </c>
      <c r="AW18781" s="94">
        <v>278</v>
      </c>
      <c r="AX18781" s="94">
        <v>476</v>
      </c>
      <c r="AY18781" s="94">
        <v>628</v>
      </c>
      <c r="AZ18781" s="94">
        <v>-1</v>
      </c>
      <c r="BA18781" s="94">
        <v>177</v>
      </c>
      <c r="BB18781" s="94">
        <v>-919</v>
      </c>
    </row>
    <row r="18782" spans="1:54">
      <c r="A18782" s="85" t="s">
        <v>91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402</v>
      </c>
      <c r="H18782" s="94">
        <v>40741</v>
      </c>
      <c r="I18782" s="94">
        <v>41451</v>
      </c>
      <c r="J18782" s="94">
        <v>43140</v>
      </c>
      <c r="K18782" s="94">
        <v>1689</v>
      </c>
      <c r="O18782" s="94">
        <v>41451</v>
      </c>
      <c r="P18782" s="94">
        <v>43140</v>
      </c>
      <c r="Q18782" s="94">
        <v>1689</v>
      </c>
      <c r="AS18782" s="94">
        <v>-173</v>
      </c>
      <c r="AT18782" s="94">
        <v>-490</v>
      </c>
      <c r="AU18782" s="94">
        <v>512</v>
      </c>
      <c r="AV18782" s="94">
        <v>1878</v>
      </c>
      <c r="AW18782" s="94">
        <v>141</v>
      </c>
      <c r="AX18782" s="94">
        <v>457</v>
      </c>
      <c r="AY18782" s="94">
        <v>624</v>
      </c>
      <c r="AZ18782" s="94">
        <v>-79</v>
      </c>
      <c r="BA18782" s="94">
        <v>188</v>
      </c>
      <c r="BB18782" s="94">
        <v>-1369</v>
      </c>
    </row>
    <row r="18783" spans="1:54">
      <c r="A18783" s="85" t="s">
        <v>91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402</v>
      </c>
      <c r="H18783" s="94">
        <v>41872</v>
      </c>
      <c r="I18783" s="94">
        <v>40097</v>
      </c>
      <c r="J18783" s="94">
        <v>41701</v>
      </c>
      <c r="K18783" s="94">
        <v>1604</v>
      </c>
      <c r="O18783" s="94">
        <v>40097</v>
      </c>
      <c r="P18783" s="94">
        <v>41701</v>
      </c>
      <c r="Q18783" s="94">
        <v>1604</v>
      </c>
      <c r="AS18783" s="94">
        <v>-129</v>
      </c>
      <c r="AT18783" s="94">
        <v>-652</v>
      </c>
      <c r="AU18783" s="94">
        <v>507</v>
      </c>
      <c r="AV18783" s="94">
        <v>1908</v>
      </c>
      <c r="AW18783" s="94">
        <v>210</v>
      </c>
      <c r="AX18783" s="94">
        <v>433</v>
      </c>
      <c r="AY18783" s="94">
        <v>591</v>
      </c>
      <c r="AZ18783" s="94">
        <v>-289</v>
      </c>
      <c r="BA18783" s="94">
        <v>182</v>
      </c>
      <c r="BB18783" s="94">
        <v>-1157</v>
      </c>
    </row>
    <row r="18784" spans="1:54">
      <c r="A18784" s="85" t="s">
        <v>91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402</v>
      </c>
      <c r="H18784" s="94">
        <v>42388</v>
      </c>
      <c r="I18784" s="94">
        <v>39742</v>
      </c>
      <c r="J18784" s="94">
        <v>41207</v>
      </c>
      <c r="K18784" s="94">
        <v>1465</v>
      </c>
      <c r="O18784" s="94">
        <v>39742</v>
      </c>
      <c r="P18784" s="94">
        <v>41207</v>
      </c>
      <c r="Q18784" s="94">
        <v>1465</v>
      </c>
      <c r="AS18784" s="94">
        <v>-119</v>
      </c>
      <c r="AT18784" s="94">
        <v>-904</v>
      </c>
      <c r="AU18784" s="94">
        <v>494</v>
      </c>
      <c r="AV18784" s="94">
        <v>1907</v>
      </c>
      <c r="AW18784" s="94">
        <v>393</v>
      </c>
      <c r="AX18784" s="94">
        <v>430</v>
      </c>
      <c r="AY18784" s="94">
        <v>503</v>
      </c>
      <c r="AZ18784" s="94">
        <v>-474</v>
      </c>
      <c r="BA18784" s="94">
        <v>185</v>
      </c>
      <c r="BB18784" s="94">
        <v>-950</v>
      </c>
    </row>
    <row r="18785" spans="1:54">
      <c r="A18785" s="85" t="s">
        <v>91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402</v>
      </c>
      <c r="H18785" s="94">
        <v>42549</v>
      </c>
      <c r="I18785" s="94">
        <v>40906</v>
      </c>
      <c r="J18785" s="94">
        <v>42402</v>
      </c>
      <c r="K18785" s="94">
        <v>1496</v>
      </c>
      <c r="O18785" s="94">
        <v>40906</v>
      </c>
      <c r="P18785" s="94">
        <v>42402</v>
      </c>
      <c r="Q18785" s="94">
        <v>1496</v>
      </c>
      <c r="AS18785" s="94">
        <v>-198</v>
      </c>
      <c r="AT18785" s="94">
        <v>-913</v>
      </c>
      <c r="AU18785" s="94">
        <v>509</v>
      </c>
      <c r="AV18785" s="94">
        <v>1881</v>
      </c>
      <c r="AW18785" s="94">
        <v>418</v>
      </c>
      <c r="AX18785" s="94">
        <v>455</v>
      </c>
      <c r="AY18785" s="94">
        <v>521</v>
      </c>
      <c r="AZ18785" s="94">
        <v>-524</v>
      </c>
      <c r="BA18785" s="94">
        <v>185</v>
      </c>
      <c r="BB18785" s="94">
        <v>-838</v>
      </c>
    </row>
    <row r="18786" spans="1:54">
      <c r="A18786" s="85" t="s">
        <v>91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402</v>
      </c>
      <c r="H18786" s="94">
        <v>42182</v>
      </c>
      <c r="I18786" s="94">
        <v>41241</v>
      </c>
      <c r="J18786" s="94">
        <v>42734</v>
      </c>
      <c r="K18786" s="94">
        <v>1493</v>
      </c>
      <c r="O18786" s="94">
        <v>41241</v>
      </c>
      <c r="P18786" s="94">
        <v>42734</v>
      </c>
      <c r="Q18786" s="94">
        <v>1493</v>
      </c>
      <c r="AS18786" s="94">
        <v>-203</v>
      </c>
      <c r="AT18786" s="94">
        <v>-936</v>
      </c>
      <c r="AU18786" s="94">
        <v>500</v>
      </c>
      <c r="AV18786" s="94">
        <v>1821</v>
      </c>
      <c r="AW18786" s="94">
        <v>541</v>
      </c>
      <c r="AX18786" s="94">
        <v>443</v>
      </c>
      <c r="AY18786" s="94">
        <v>528</v>
      </c>
      <c r="AZ18786" s="94">
        <v>-522</v>
      </c>
      <c r="BA18786" s="94">
        <v>182</v>
      </c>
      <c r="BB18786" s="94">
        <v>-861</v>
      </c>
    </row>
    <row r="18787" spans="1:54">
      <c r="A18787" s="85" t="s">
        <v>91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402</v>
      </c>
      <c r="H18787" s="94">
        <v>41217</v>
      </c>
      <c r="I18787" s="94">
        <v>40596</v>
      </c>
      <c r="J18787" s="94">
        <v>41992</v>
      </c>
      <c r="K18787" s="94">
        <v>1396</v>
      </c>
      <c r="O18787" s="94">
        <v>40596</v>
      </c>
      <c r="P18787" s="94">
        <v>41992</v>
      </c>
      <c r="Q18787" s="94">
        <v>1396</v>
      </c>
      <c r="AS18787" s="94">
        <v>-160</v>
      </c>
      <c r="AT18787" s="94">
        <v>-866</v>
      </c>
      <c r="AU18787" s="94">
        <v>456</v>
      </c>
      <c r="AV18787" s="94">
        <v>1451</v>
      </c>
      <c r="AW18787" s="94">
        <v>565</v>
      </c>
      <c r="AX18787" s="94">
        <v>496</v>
      </c>
      <c r="AY18787" s="94">
        <v>572</v>
      </c>
      <c r="AZ18787" s="94">
        <v>-399</v>
      </c>
      <c r="BA18787" s="94">
        <v>173</v>
      </c>
      <c r="BB18787" s="94">
        <v>-892</v>
      </c>
    </row>
    <row r="18788" spans="1:54">
      <c r="A18788" s="85" t="s">
        <v>91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402</v>
      </c>
      <c r="H18788" s="94">
        <v>40002</v>
      </c>
      <c r="I18788" s="94">
        <v>39286</v>
      </c>
      <c r="J18788" s="94">
        <v>40525</v>
      </c>
      <c r="K18788" s="94">
        <v>1239</v>
      </c>
      <c r="O18788" s="94">
        <v>39286</v>
      </c>
      <c r="P18788" s="94">
        <v>40525</v>
      </c>
      <c r="Q18788" s="94">
        <v>1239</v>
      </c>
      <c r="AS18788" s="94">
        <v>-170</v>
      </c>
      <c r="AT18788" s="94">
        <v>-739</v>
      </c>
      <c r="AU18788" s="94">
        <v>414</v>
      </c>
      <c r="AV18788" s="94">
        <v>1178</v>
      </c>
      <c r="AW18788" s="94">
        <v>470</v>
      </c>
      <c r="AX18788" s="94">
        <v>508</v>
      </c>
      <c r="AY18788" s="94">
        <v>593</v>
      </c>
      <c r="AZ18788" s="94">
        <v>-284</v>
      </c>
      <c r="BA18788" s="94">
        <v>165</v>
      </c>
      <c r="BB18788" s="94">
        <v>-896</v>
      </c>
    </row>
    <row r="18789" spans="1:54">
      <c r="A18789" s="85" t="s">
        <v>91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402</v>
      </c>
      <c r="H18789" s="94">
        <v>38937</v>
      </c>
      <c r="I18789" s="94">
        <v>38289</v>
      </c>
      <c r="J18789" s="94">
        <v>39424</v>
      </c>
      <c r="K18789" s="94">
        <v>1135</v>
      </c>
      <c r="O18789" s="94">
        <v>38289</v>
      </c>
      <c r="P18789" s="94">
        <v>39424</v>
      </c>
      <c r="Q18789" s="94">
        <v>1135</v>
      </c>
      <c r="AS18789" s="94">
        <v>-211</v>
      </c>
      <c r="AT18789" s="94">
        <v>-606</v>
      </c>
      <c r="AU18789" s="94">
        <v>363</v>
      </c>
      <c r="AV18789" s="94">
        <v>987</v>
      </c>
      <c r="AW18789" s="94">
        <v>425</v>
      </c>
      <c r="AX18789" s="94">
        <v>570</v>
      </c>
      <c r="AY18789" s="94">
        <v>597</v>
      </c>
      <c r="AZ18789" s="94">
        <v>-145</v>
      </c>
      <c r="BA18789" s="94">
        <v>156</v>
      </c>
      <c r="BB18789" s="94">
        <v>-1001</v>
      </c>
    </row>
    <row r="18790" spans="1:54">
      <c r="A18790" s="85" t="s">
        <v>91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402</v>
      </c>
      <c r="H18790" s="94">
        <v>37311</v>
      </c>
      <c r="I18790" s="94">
        <v>36885</v>
      </c>
      <c r="J18790" s="94">
        <v>38158</v>
      </c>
      <c r="K18790" s="94">
        <v>1273</v>
      </c>
      <c r="O18790" s="94">
        <v>36885</v>
      </c>
      <c r="P18790" s="94">
        <v>38158</v>
      </c>
      <c r="Q18790" s="94">
        <v>1273</v>
      </c>
      <c r="AS18790" s="94">
        <v>-121</v>
      </c>
      <c r="AT18790" s="94">
        <v>-362</v>
      </c>
      <c r="AU18790" s="94">
        <v>316</v>
      </c>
      <c r="AV18790" s="94">
        <v>856</v>
      </c>
      <c r="AW18790" s="94">
        <v>500</v>
      </c>
      <c r="AX18790" s="94">
        <v>516</v>
      </c>
      <c r="AY18790" s="94">
        <v>561</v>
      </c>
      <c r="AZ18790" s="94">
        <v>-151</v>
      </c>
      <c r="BA18790" s="94">
        <v>142</v>
      </c>
      <c r="BB18790" s="94">
        <v>-984</v>
      </c>
    </row>
    <row r="18791" spans="1:54">
      <c r="A18791" s="85" t="s">
        <v>91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402</v>
      </c>
      <c r="H18791" s="94">
        <v>34332</v>
      </c>
      <c r="I18791" s="94">
        <v>34010</v>
      </c>
      <c r="J18791" s="94">
        <v>35741</v>
      </c>
      <c r="K18791" s="94">
        <v>1731</v>
      </c>
      <c r="O18791" s="94">
        <v>34010</v>
      </c>
      <c r="P18791" s="94">
        <v>35741</v>
      </c>
      <c r="Q18791" s="94">
        <v>1731</v>
      </c>
      <c r="AS18791" s="94">
        <v>-62</v>
      </c>
      <c r="AT18791" s="94">
        <v>-222</v>
      </c>
      <c r="AU18791" s="94">
        <v>305</v>
      </c>
      <c r="AV18791" s="94">
        <v>865</v>
      </c>
      <c r="AW18791" s="94">
        <v>573</v>
      </c>
      <c r="AX18791" s="94">
        <v>513</v>
      </c>
      <c r="AY18791" s="94">
        <v>591</v>
      </c>
      <c r="AZ18791" s="94">
        <v>-43</v>
      </c>
      <c r="BA18791" s="94">
        <v>129</v>
      </c>
      <c r="BB18791" s="94">
        <v>-918</v>
      </c>
    </row>
    <row r="18792" spans="1:54">
      <c r="A18792" s="85" t="s">
        <v>91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402</v>
      </c>
      <c r="H18792" s="94">
        <v>31269</v>
      </c>
      <c r="I18792" s="94">
        <v>31085</v>
      </c>
      <c r="J18792" s="94">
        <v>32588</v>
      </c>
      <c r="K18792" s="94">
        <v>1503</v>
      </c>
      <c r="O18792" s="94">
        <v>31085</v>
      </c>
      <c r="P18792" s="94">
        <v>32588</v>
      </c>
      <c r="Q18792" s="94">
        <v>1503</v>
      </c>
      <c r="AS18792" s="94">
        <v>-80</v>
      </c>
      <c r="AT18792" s="94">
        <v>-81</v>
      </c>
      <c r="AU18792" s="94">
        <v>297</v>
      </c>
      <c r="AV18792" s="94">
        <v>654</v>
      </c>
      <c r="AW18792" s="94">
        <v>495</v>
      </c>
      <c r="AX18792" s="94">
        <v>559</v>
      </c>
      <c r="AY18792" s="94">
        <v>598</v>
      </c>
      <c r="AZ18792" s="94">
        <v>-25</v>
      </c>
      <c r="BA18792" s="94">
        <v>115</v>
      </c>
      <c r="BB18792" s="94">
        <v>-1029</v>
      </c>
    </row>
    <row r="18793" spans="1:54">
      <c r="A18793" s="85" t="s">
        <v>91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402</v>
      </c>
      <c r="H18793" s="94">
        <v>28692</v>
      </c>
      <c r="I18793" s="94">
        <v>29020</v>
      </c>
      <c r="J18793" s="94">
        <v>30502</v>
      </c>
      <c r="K18793" s="94">
        <v>1482</v>
      </c>
      <c r="O18793" s="94">
        <v>29020</v>
      </c>
      <c r="P18793" s="94">
        <v>30502</v>
      </c>
      <c r="Q18793" s="94">
        <v>1482</v>
      </c>
      <c r="AS18793" s="94">
        <v>-45</v>
      </c>
      <c r="AT18793" s="94">
        <v>147</v>
      </c>
      <c r="AU18793" s="94">
        <v>273</v>
      </c>
      <c r="AV18793" s="94">
        <v>590</v>
      </c>
      <c r="AW18793" s="94">
        <v>366</v>
      </c>
      <c r="AX18793" s="94">
        <v>648</v>
      </c>
      <c r="AY18793" s="94">
        <v>583</v>
      </c>
      <c r="AZ18793" s="94">
        <v>11</v>
      </c>
      <c r="BA18793" s="94">
        <v>95</v>
      </c>
      <c r="BB18793" s="94">
        <v>-1186</v>
      </c>
    </row>
    <row r="18794" spans="1:54">
      <c r="A18794" s="85" t="s">
        <v>91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402</v>
      </c>
      <c r="H18794" s="94">
        <v>26016</v>
      </c>
      <c r="I18794" s="94">
        <v>27784</v>
      </c>
      <c r="J18794" s="94">
        <v>28737</v>
      </c>
      <c r="K18794" s="94">
        <v>953</v>
      </c>
      <c r="O18794" s="94">
        <v>27784</v>
      </c>
      <c r="P18794" s="94">
        <v>28737</v>
      </c>
      <c r="Q18794" s="94">
        <v>953</v>
      </c>
      <c r="AS18794" s="94">
        <v>-105</v>
      </c>
      <c r="AT18794" s="94">
        <v>114</v>
      </c>
      <c r="AU18794" s="94">
        <v>227</v>
      </c>
      <c r="AV18794" s="94">
        <v>305</v>
      </c>
      <c r="AW18794" s="94">
        <v>334</v>
      </c>
      <c r="AX18794" s="94">
        <v>602</v>
      </c>
      <c r="AY18794" s="94">
        <v>538</v>
      </c>
      <c r="AZ18794" s="94">
        <v>-1</v>
      </c>
      <c r="BA18794" s="94">
        <v>89</v>
      </c>
      <c r="BB18794" s="94">
        <v>-1150</v>
      </c>
    </row>
    <row r="18795" spans="1:54">
      <c r="A18795" s="85" t="s">
        <v>91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402</v>
      </c>
      <c r="H18795" s="94">
        <v>24892</v>
      </c>
      <c r="I18795" s="94">
        <v>27009</v>
      </c>
      <c r="J18795" s="94">
        <v>27959</v>
      </c>
      <c r="K18795" s="94">
        <v>950</v>
      </c>
      <c r="O18795" s="94">
        <v>27009</v>
      </c>
      <c r="P18795" s="94">
        <v>27959</v>
      </c>
      <c r="Q18795" s="94">
        <v>950</v>
      </c>
      <c r="AS18795" s="94">
        <v>-67</v>
      </c>
      <c r="AT18795" s="94">
        <v>14</v>
      </c>
      <c r="AU18795" s="94">
        <v>196</v>
      </c>
      <c r="AV18795" s="94">
        <v>235</v>
      </c>
      <c r="AW18795" s="94">
        <v>412</v>
      </c>
      <c r="AX18795" s="94">
        <v>577</v>
      </c>
      <c r="AY18795" s="94">
        <v>513</v>
      </c>
      <c r="AZ18795" s="94">
        <v>-16</v>
      </c>
      <c r="BA18795" s="94">
        <v>84</v>
      </c>
      <c r="BB18795" s="94">
        <v>-998</v>
      </c>
    </row>
    <row r="18796" spans="1:54">
      <c r="A18796" s="85" t="s">
        <v>91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402</v>
      </c>
      <c r="H18796" s="94">
        <v>24044</v>
      </c>
      <c r="I18796" s="94">
        <v>26188</v>
      </c>
      <c r="J18796" s="94">
        <v>27094</v>
      </c>
      <c r="K18796" s="94">
        <v>906</v>
      </c>
      <c r="O18796" s="94">
        <v>26188</v>
      </c>
      <c r="P18796" s="94">
        <v>27094</v>
      </c>
      <c r="Q18796" s="94">
        <v>906</v>
      </c>
      <c r="AS18796" s="94">
        <v>-16</v>
      </c>
      <c r="AT18796" s="94">
        <v>18</v>
      </c>
      <c r="AU18796" s="94">
        <v>177</v>
      </c>
      <c r="AV18796" s="94">
        <v>194</v>
      </c>
      <c r="AW18796" s="94">
        <v>426</v>
      </c>
      <c r="AX18796" s="94">
        <v>556</v>
      </c>
      <c r="AY18796" s="94">
        <v>506</v>
      </c>
      <c r="AZ18796" s="94">
        <v>-19</v>
      </c>
      <c r="BA18796" s="94">
        <v>79</v>
      </c>
      <c r="BB18796" s="94">
        <v>-1015</v>
      </c>
    </row>
    <row r="18797" spans="1:54">
      <c r="A18797" s="85" t="s">
        <v>91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402</v>
      </c>
      <c r="H18797" s="94">
        <v>23788</v>
      </c>
      <c r="I18797" s="94">
        <v>25903</v>
      </c>
      <c r="J18797" s="94">
        <v>26821</v>
      </c>
      <c r="K18797" s="94">
        <v>918</v>
      </c>
      <c r="O18797" s="94">
        <v>25903</v>
      </c>
      <c r="P18797" s="94">
        <v>26821</v>
      </c>
      <c r="Q18797" s="94">
        <v>918</v>
      </c>
      <c r="AS18797" s="94">
        <v>-23</v>
      </c>
      <c r="AT18797" s="94">
        <v>20</v>
      </c>
      <c r="AU18797" s="94">
        <v>185</v>
      </c>
      <c r="AV18797" s="94">
        <v>221</v>
      </c>
      <c r="AW18797" s="94">
        <v>402</v>
      </c>
      <c r="AX18797" s="94">
        <v>542</v>
      </c>
      <c r="AY18797" s="94">
        <v>507</v>
      </c>
      <c r="AZ18797" s="94">
        <v>-18</v>
      </c>
      <c r="BA18797" s="94">
        <v>79</v>
      </c>
      <c r="BB18797" s="94">
        <v>-997</v>
      </c>
    </row>
    <row r="18798" spans="1:54">
      <c r="A18798" s="85" t="s">
        <v>91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402</v>
      </c>
      <c r="H18798" s="94">
        <v>24395</v>
      </c>
      <c r="I18798" s="94">
        <v>26357</v>
      </c>
      <c r="J18798" s="94">
        <v>27214</v>
      </c>
      <c r="K18798" s="94">
        <v>857</v>
      </c>
      <c r="O18798" s="94">
        <v>26357</v>
      </c>
      <c r="P18798" s="94">
        <v>27214</v>
      </c>
      <c r="Q18798" s="94">
        <v>857</v>
      </c>
      <c r="AS18798" s="94">
        <v>-38</v>
      </c>
      <c r="AT18798" s="94">
        <v>68</v>
      </c>
      <c r="AU18798" s="94">
        <v>211</v>
      </c>
      <c r="AV18798" s="94">
        <v>307</v>
      </c>
      <c r="AW18798" s="94">
        <v>349</v>
      </c>
      <c r="AX18798" s="94">
        <v>518</v>
      </c>
      <c r="AY18798" s="94">
        <v>523</v>
      </c>
      <c r="AZ18798" s="94">
        <v>-102</v>
      </c>
      <c r="BA18798" s="94">
        <v>87</v>
      </c>
      <c r="BB18798" s="94">
        <v>-1066</v>
      </c>
    </row>
    <row r="18799" spans="1:54">
      <c r="A18799" s="85" t="s">
        <v>91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402</v>
      </c>
      <c r="H18799" s="94">
        <v>26098</v>
      </c>
      <c r="I18799" s="94">
        <v>27941</v>
      </c>
      <c r="J18799" s="94">
        <v>28931</v>
      </c>
      <c r="K18799" s="94">
        <v>990</v>
      </c>
      <c r="O18799" s="94">
        <v>27941</v>
      </c>
      <c r="P18799" s="94">
        <v>28931</v>
      </c>
      <c r="Q18799" s="94">
        <v>990</v>
      </c>
      <c r="AS18799" s="94">
        <v>-109</v>
      </c>
      <c r="AT18799" s="94">
        <v>252</v>
      </c>
      <c r="AU18799" s="94">
        <v>275</v>
      </c>
      <c r="AV18799" s="94">
        <v>361</v>
      </c>
      <c r="AW18799" s="94">
        <v>271</v>
      </c>
      <c r="AX18799" s="94">
        <v>568</v>
      </c>
      <c r="AY18799" s="94">
        <v>593</v>
      </c>
      <c r="AZ18799" s="94">
        <v>-65</v>
      </c>
      <c r="BA18799" s="94">
        <v>100</v>
      </c>
      <c r="BB18799" s="94">
        <v>-1256</v>
      </c>
    </row>
    <row r="18800" spans="1:54">
      <c r="A18800" s="85" t="s">
        <v>91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402</v>
      </c>
      <c r="H18800" s="94">
        <v>27215</v>
      </c>
      <c r="I18800" s="94">
        <v>28364</v>
      </c>
      <c r="J18800" s="94">
        <v>29523</v>
      </c>
      <c r="K18800" s="94">
        <v>1159</v>
      </c>
      <c r="O18800" s="94">
        <v>28364</v>
      </c>
      <c r="P18800" s="94">
        <v>29523</v>
      </c>
      <c r="Q18800" s="94">
        <v>1159</v>
      </c>
      <c r="AS18800" s="94">
        <v>-99</v>
      </c>
      <c r="AT18800" s="94">
        <v>216</v>
      </c>
      <c r="AU18800" s="94">
        <v>265</v>
      </c>
      <c r="AV18800" s="94">
        <v>278</v>
      </c>
      <c r="AW18800" s="94">
        <v>367</v>
      </c>
      <c r="AX18800" s="94">
        <v>629</v>
      </c>
      <c r="AY18800" s="94">
        <v>577</v>
      </c>
      <c r="AZ18800" s="94">
        <v>-68</v>
      </c>
      <c r="BA18800" s="94">
        <v>106</v>
      </c>
      <c r="BB18800" s="94">
        <v>-1112</v>
      </c>
    </row>
    <row r="18801" spans="1:54">
      <c r="A18801" s="85" t="s">
        <v>91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402</v>
      </c>
      <c r="H18801" s="94">
        <v>28400</v>
      </c>
      <c r="I18801" s="94">
        <v>29132</v>
      </c>
      <c r="J18801" s="94">
        <v>30640</v>
      </c>
      <c r="K18801" s="94">
        <v>1508</v>
      </c>
      <c r="O18801" s="94">
        <v>29132</v>
      </c>
      <c r="P18801" s="94">
        <v>30640</v>
      </c>
      <c r="Q18801" s="94">
        <v>1508</v>
      </c>
      <c r="AS18801" s="94">
        <v>-48</v>
      </c>
      <c r="AT18801" s="94">
        <v>151</v>
      </c>
      <c r="AU18801" s="94">
        <v>259</v>
      </c>
      <c r="AV18801" s="94">
        <v>339</v>
      </c>
      <c r="AW18801" s="94">
        <v>335</v>
      </c>
      <c r="AX18801" s="94">
        <v>763</v>
      </c>
      <c r="AY18801" s="94">
        <v>620</v>
      </c>
      <c r="AZ18801" s="94">
        <v>-76</v>
      </c>
      <c r="BA18801" s="94">
        <v>112</v>
      </c>
      <c r="BB18801" s="94">
        <v>-947</v>
      </c>
    </row>
    <row r="18802" spans="1:54">
      <c r="A18802" s="85" t="s">
        <v>91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402</v>
      </c>
      <c r="H18802" s="94">
        <v>30238</v>
      </c>
      <c r="I18802" s="94">
        <v>31344</v>
      </c>
      <c r="J18802" s="94">
        <v>32940</v>
      </c>
      <c r="K18802" s="94">
        <v>1596</v>
      </c>
      <c r="O18802" s="94">
        <v>31344</v>
      </c>
      <c r="P18802" s="94">
        <v>32940</v>
      </c>
      <c r="Q18802" s="94">
        <v>1596</v>
      </c>
      <c r="AS18802" s="94">
        <v>-62</v>
      </c>
      <c r="AT18802" s="94">
        <v>66</v>
      </c>
      <c r="AU18802" s="94">
        <v>275</v>
      </c>
      <c r="AV18802" s="94">
        <v>435</v>
      </c>
      <c r="AW18802" s="94">
        <v>378</v>
      </c>
      <c r="AX18802" s="94">
        <v>753</v>
      </c>
      <c r="AY18802" s="94">
        <v>642</v>
      </c>
      <c r="AZ18802" s="94">
        <v>-69</v>
      </c>
      <c r="BA18802" s="94">
        <v>124</v>
      </c>
      <c r="BB18802" s="94">
        <v>-946</v>
      </c>
    </row>
    <row r="18803" spans="1:54">
      <c r="A18803" s="85" t="s">
        <v>91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402</v>
      </c>
      <c r="H18803" s="94">
        <v>32807</v>
      </c>
      <c r="I18803" s="94">
        <v>34020</v>
      </c>
      <c r="J18803" s="94">
        <v>35641</v>
      </c>
      <c r="K18803" s="94">
        <v>1621</v>
      </c>
      <c r="O18803" s="94">
        <v>34020</v>
      </c>
      <c r="P18803" s="94">
        <v>35641</v>
      </c>
      <c r="Q18803" s="94">
        <v>1621</v>
      </c>
      <c r="AS18803" s="94">
        <v>-4</v>
      </c>
      <c r="AT18803" s="94">
        <v>-53</v>
      </c>
      <c r="AU18803" s="94">
        <v>294</v>
      </c>
      <c r="AV18803" s="94">
        <v>671</v>
      </c>
      <c r="AW18803" s="94">
        <v>478</v>
      </c>
      <c r="AX18803" s="94">
        <v>642</v>
      </c>
      <c r="AY18803" s="94">
        <v>632</v>
      </c>
      <c r="AZ18803" s="94">
        <v>-59</v>
      </c>
      <c r="BA18803" s="94">
        <v>137</v>
      </c>
      <c r="BB18803" s="94">
        <v>-1117</v>
      </c>
    </row>
    <row r="18804" spans="1:54">
      <c r="A18804" s="85" t="s">
        <v>91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402</v>
      </c>
      <c r="H18804" s="94">
        <v>35488</v>
      </c>
      <c r="I18804" s="94">
        <v>36665</v>
      </c>
      <c r="J18804" s="94">
        <v>39077</v>
      </c>
      <c r="K18804" s="94">
        <v>2412</v>
      </c>
      <c r="O18804" s="94">
        <v>36665</v>
      </c>
      <c r="P18804" s="94">
        <v>39077</v>
      </c>
      <c r="Q18804" s="94">
        <v>2412</v>
      </c>
      <c r="AS18804" s="94">
        <v>88</v>
      </c>
      <c r="AT18804" s="94">
        <v>-129</v>
      </c>
      <c r="AU18804" s="94">
        <v>332</v>
      </c>
      <c r="AV18804" s="94">
        <v>1082</v>
      </c>
      <c r="AW18804" s="94">
        <v>661</v>
      </c>
      <c r="AX18804" s="94">
        <v>498</v>
      </c>
      <c r="AY18804" s="94">
        <v>658</v>
      </c>
      <c r="AZ18804" s="94">
        <v>-25</v>
      </c>
      <c r="BA18804" s="94">
        <v>152</v>
      </c>
      <c r="BB18804" s="94">
        <v>-905</v>
      </c>
    </row>
    <row r="18805" spans="1:54">
      <c r="A18805" s="85" t="s">
        <v>91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402</v>
      </c>
      <c r="H18805" s="94">
        <v>37467</v>
      </c>
      <c r="I18805" s="94">
        <v>38625</v>
      </c>
      <c r="J18805" s="94">
        <v>41134</v>
      </c>
      <c r="K18805" s="94">
        <v>2509</v>
      </c>
      <c r="O18805" s="94">
        <v>38625</v>
      </c>
      <c r="P18805" s="94">
        <v>41134</v>
      </c>
      <c r="Q18805" s="94">
        <v>2509</v>
      </c>
      <c r="AS18805" s="94">
        <v>143</v>
      </c>
      <c r="AT18805" s="94">
        <v>-258</v>
      </c>
      <c r="AU18805" s="94">
        <v>377</v>
      </c>
      <c r="AV18805" s="94">
        <v>1282</v>
      </c>
      <c r="AW18805" s="94">
        <v>565</v>
      </c>
      <c r="AX18805" s="94">
        <v>458</v>
      </c>
      <c r="AY18805" s="94">
        <v>649</v>
      </c>
      <c r="AZ18805" s="94">
        <v>79</v>
      </c>
      <c r="BA18805" s="94">
        <v>167</v>
      </c>
      <c r="BB18805" s="94">
        <v>-953</v>
      </c>
    </row>
    <row r="18806" spans="1:54">
      <c r="A18806" s="85" t="s">
        <v>91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402</v>
      </c>
      <c r="H18806" s="94">
        <v>39210</v>
      </c>
      <c r="I18806" s="94">
        <v>40184</v>
      </c>
      <c r="J18806" s="94">
        <v>42661</v>
      </c>
      <c r="K18806" s="94">
        <v>2477</v>
      </c>
      <c r="O18806" s="94">
        <v>40184</v>
      </c>
      <c r="P18806" s="94">
        <v>42661</v>
      </c>
      <c r="Q18806" s="94">
        <v>2477</v>
      </c>
      <c r="AS18806" s="94">
        <v>57</v>
      </c>
      <c r="AT18806" s="94">
        <v>-464</v>
      </c>
      <c r="AU18806" s="94">
        <v>414</v>
      </c>
      <c r="AV18806" s="94">
        <v>1425</v>
      </c>
      <c r="AW18806" s="94">
        <v>621</v>
      </c>
      <c r="AX18806" s="94">
        <v>481</v>
      </c>
      <c r="AY18806" s="94">
        <v>647</v>
      </c>
      <c r="AZ18806" s="94">
        <v>-94</v>
      </c>
      <c r="BA18806" s="94">
        <v>176</v>
      </c>
      <c r="BB18806" s="94">
        <v>-786</v>
      </c>
    </row>
    <row r="18807" spans="1:54">
      <c r="A18807" s="85" t="s">
        <v>91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402</v>
      </c>
      <c r="H18807" s="94">
        <v>40311</v>
      </c>
      <c r="I18807" s="94">
        <v>41228</v>
      </c>
      <c r="J18807" s="94">
        <v>43569</v>
      </c>
      <c r="K18807" s="94">
        <v>2341</v>
      </c>
      <c r="O18807" s="94">
        <v>41228</v>
      </c>
      <c r="P18807" s="94">
        <v>43569</v>
      </c>
      <c r="Q18807" s="94">
        <v>2341</v>
      </c>
      <c r="AS18807" s="94">
        <v>31</v>
      </c>
      <c r="AT18807" s="94">
        <v>-561</v>
      </c>
      <c r="AU18807" s="94">
        <v>442</v>
      </c>
      <c r="AV18807" s="94">
        <v>1606</v>
      </c>
      <c r="AW18807" s="94">
        <v>602</v>
      </c>
      <c r="AX18807" s="94">
        <v>502</v>
      </c>
      <c r="AY18807" s="94">
        <v>639</v>
      </c>
      <c r="AZ18807" s="94">
        <v>-274</v>
      </c>
      <c r="BA18807" s="94">
        <v>180</v>
      </c>
      <c r="BB18807" s="94">
        <v>-826</v>
      </c>
    </row>
    <row r="18808" spans="1:54">
      <c r="A18808" s="85" t="s">
        <v>91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402</v>
      </c>
      <c r="H18808" s="94">
        <v>40969</v>
      </c>
      <c r="I18808" s="94">
        <v>41677</v>
      </c>
      <c r="J18808" s="94">
        <v>44051</v>
      </c>
      <c r="K18808" s="94">
        <v>2374</v>
      </c>
      <c r="O18808" s="94">
        <v>41677</v>
      </c>
      <c r="P18808" s="94">
        <v>44051</v>
      </c>
      <c r="Q18808" s="94">
        <v>2374</v>
      </c>
      <c r="AS18808" s="94">
        <v>37</v>
      </c>
      <c r="AT18808" s="94">
        <v>-635</v>
      </c>
      <c r="AU18808" s="94">
        <v>457</v>
      </c>
      <c r="AV18808" s="94">
        <v>1753</v>
      </c>
      <c r="AW18808" s="94">
        <v>536</v>
      </c>
      <c r="AX18808" s="94">
        <v>503</v>
      </c>
      <c r="AY18808" s="94">
        <v>632</v>
      </c>
      <c r="AZ18808" s="94">
        <v>-347</v>
      </c>
      <c r="BA18808" s="94">
        <v>184</v>
      </c>
      <c r="BB18808" s="94">
        <v>-746</v>
      </c>
    </row>
    <row r="18809" spans="1:54">
      <c r="A18809" s="85" t="s">
        <v>91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402</v>
      </c>
      <c r="H18809" s="94">
        <v>41630</v>
      </c>
      <c r="I18809" s="94">
        <v>41786</v>
      </c>
      <c r="J18809" s="94">
        <v>43931</v>
      </c>
      <c r="K18809" s="94">
        <v>2145</v>
      </c>
      <c r="O18809" s="94">
        <v>41786</v>
      </c>
      <c r="P18809" s="94">
        <v>43931</v>
      </c>
      <c r="Q18809" s="94">
        <v>2145</v>
      </c>
      <c r="AS18809" s="94">
        <v>40</v>
      </c>
      <c r="AT18809" s="94">
        <v>-686</v>
      </c>
      <c r="AU18809" s="94">
        <v>480</v>
      </c>
      <c r="AV18809" s="94">
        <v>1837</v>
      </c>
      <c r="AW18809" s="94">
        <v>460</v>
      </c>
      <c r="AX18809" s="94">
        <v>452</v>
      </c>
      <c r="AY18809" s="94">
        <v>593</v>
      </c>
      <c r="AZ18809" s="94">
        <v>-391</v>
      </c>
      <c r="BA18809" s="94">
        <v>194</v>
      </c>
      <c r="BB18809" s="94">
        <v>-834</v>
      </c>
    </row>
    <row r="18810" spans="1:54">
      <c r="A18810" s="85" t="s">
        <v>91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402</v>
      </c>
      <c r="H18810" s="94">
        <v>41699</v>
      </c>
      <c r="I18810" s="94">
        <v>41489</v>
      </c>
      <c r="J18810" s="94">
        <v>43589</v>
      </c>
      <c r="K18810" s="94">
        <v>2100</v>
      </c>
      <c r="O18810" s="94">
        <v>41489</v>
      </c>
      <c r="P18810" s="94">
        <v>43589</v>
      </c>
      <c r="Q18810" s="94">
        <v>2100</v>
      </c>
      <c r="AS18810" s="94">
        <v>57</v>
      </c>
      <c r="AT18810" s="94">
        <v>-734</v>
      </c>
      <c r="AU18810" s="94">
        <v>459</v>
      </c>
      <c r="AV18810" s="94">
        <v>1808</v>
      </c>
      <c r="AW18810" s="94">
        <v>492</v>
      </c>
      <c r="AX18810" s="94">
        <v>473</v>
      </c>
      <c r="AY18810" s="94">
        <v>583</v>
      </c>
      <c r="AZ18810" s="94">
        <v>-416</v>
      </c>
      <c r="BA18810" s="94">
        <v>194</v>
      </c>
      <c r="BB18810" s="94">
        <v>-816</v>
      </c>
    </row>
    <row r="18811" spans="1:54">
      <c r="A18811" s="85" t="s">
        <v>91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402</v>
      </c>
      <c r="H18811" s="94">
        <v>41057</v>
      </c>
      <c r="I18811" s="94">
        <v>40680</v>
      </c>
      <c r="J18811" s="94">
        <v>42914</v>
      </c>
      <c r="K18811" s="94">
        <v>2234</v>
      </c>
      <c r="O18811" s="94">
        <v>40680</v>
      </c>
      <c r="P18811" s="94">
        <v>42914</v>
      </c>
      <c r="Q18811" s="94">
        <v>2234</v>
      </c>
      <c r="AS18811" s="94">
        <v>30</v>
      </c>
      <c r="AT18811" s="94">
        <v>-640</v>
      </c>
      <c r="AU18811" s="94">
        <v>455</v>
      </c>
      <c r="AV18811" s="94">
        <v>1654</v>
      </c>
      <c r="AW18811" s="94">
        <v>422</v>
      </c>
      <c r="AX18811" s="94">
        <v>499</v>
      </c>
      <c r="AY18811" s="94">
        <v>602</v>
      </c>
      <c r="AZ18811" s="94">
        <v>-314</v>
      </c>
      <c r="BA18811" s="94">
        <v>193</v>
      </c>
      <c r="BB18811" s="94">
        <v>-667</v>
      </c>
    </row>
    <row r="18812" spans="1:54">
      <c r="A18812" s="85" t="s">
        <v>91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402</v>
      </c>
      <c r="H18812" s="94">
        <v>39692</v>
      </c>
      <c r="I18812" s="94">
        <v>39627</v>
      </c>
      <c r="J18812" s="94">
        <v>41627</v>
      </c>
      <c r="K18812" s="94">
        <v>2000</v>
      </c>
      <c r="O18812" s="94">
        <v>39627</v>
      </c>
      <c r="P18812" s="94">
        <v>41627</v>
      </c>
      <c r="Q18812" s="94">
        <v>2000</v>
      </c>
      <c r="AS18812" s="94">
        <v>-1</v>
      </c>
      <c r="AT18812" s="94">
        <v>-573</v>
      </c>
      <c r="AU18812" s="94">
        <v>435</v>
      </c>
      <c r="AV18812" s="94">
        <v>1513</v>
      </c>
      <c r="AW18812" s="94">
        <v>387</v>
      </c>
      <c r="AX18812" s="94">
        <v>479</v>
      </c>
      <c r="AY18812" s="94">
        <v>599</v>
      </c>
      <c r="AZ18812" s="94">
        <v>-277</v>
      </c>
      <c r="BA18812" s="94">
        <v>184</v>
      </c>
      <c r="BB18812" s="94">
        <v>-746</v>
      </c>
    </row>
    <row r="18813" spans="1:54">
      <c r="A18813" s="85" t="s">
        <v>91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402</v>
      </c>
      <c r="H18813" s="94">
        <v>38538</v>
      </c>
      <c r="I18813" s="94">
        <v>39146</v>
      </c>
      <c r="J18813" s="94">
        <v>41312</v>
      </c>
      <c r="K18813" s="94">
        <v>2166</v>
      </c>
      <c r="O18813" s="94">
        <v>39146</v>
      </c>
      <c r="P18813" s="94">
        <v>41312</v>
      </c>
      <c r="Q18813" s="94">
        <v>2166</v>
      </c>
      <c r="AS18813" s="94">
        <v>7</v>
      </c>
      <c r="AT18813" s="94">
        <v>-393</v>
      </c>
      <c r="AU18813" s="94">
        <v>397</v>
      </c>
      <c r="AV18813" s="94">
        <v>1302</v>
      </c>
      <c r="AW18813" s="94">
        <v>419</v>
      </c>
      <c r="AX18813" s="94">
        <v>539</v>
      </c>
      <c r="AY18813" s="94">
        <v>650</v>
      </c>
      <c r="AZ18813" s="94">
        <v>-138</v>
      </c>
      <c r="BA18813" s="94">
        <v>173</v>
      </c>
      <c r="BB18813" s="94">
        <v>-790</v>
      </c>
    </row>
    <row r="18814" spans="1:54">
      <c r="A18814" s="85" t="s">
        <v>91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402</v>
      </c>
      <c r="H18814" s="94">
        <v>36864</v>
      </c>
      <c r="I18814" s="94">
        <v>37664</v>
      </c>
      <c r="J18814" s="94">
        <v>39930</v>
      </c>
      <c r="K18814" s="94">
        <v>2266</v>
      </c>
      <c r="O18814" s="94">
        <v>37664</v>
      </c>
      <c r="P18814" s="94">
        <v>39930</v>
      </c>
      <c r="Q18814" s="94">
        <v>2266</v>
      </c>
      <c r="AS18814" s="94">
        <v>-49</v>
      </c>
      <c r="AT18814" s="94">
        <v>-123</v>
      </c>
      <c r="AU18814" s="94">
        <v>322</v>
      </c>
      <c r="AV18814" s="94">
        <v>983</v>
      </c>
      <c r="AW18814" s="94">
        <v>492</v>
      </c>
      <c r="AX18814" s="94">
        <v>530</v>
      </c>
      <c r="AY18814" s="94">
        <v>668</v>
      </c>
      <c r="AZ18814" s="94">
        <v>-88</v>
      </c>
      <c r="BA18814" s="94">
        <v>156</v>
      </c>
      <c r="BB18814" s="94">
        <v>-625</v>
      </c>
    </row>
    <row r="18815" spans="1:54">
      <c r="A18815" s="85" t="s">
        <v>91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402</v>
      </c>
      <c r="H18815" s="94">
        <v>33802</v>
      </c>
      <c r="I18815" s="94">
        <v>34716</v>
      </c>
      <c r="J18815" s="94">
        <v>36591</v>
      </c>
      <c r="K18815" s="94">
        <v>1875</v>
      </c>
      <c r="O18815" s="94">
        <v>34716</v>
      </c>
      <c r="P18815" s="94">
        <v>36591</v>
      </c>
      <c r="Q18815" s="94">
        <v>1875</v>
      </c>
      <c r="AS18815" s="94">
        <v>-42</v>
      </c>
      <c r="AT18815" s="94">
        <v>-175</v>
      </c>
      <c r="AU18815" s="94">
        <v>306</v>
      </c>
      <c r="AV18815" s="94">
        <v>805</v>
      </c>
      <c r="AW18815" s="94">
        <v>669</v>
      </c>
      <c r="AX18815" s="94">
        <v>584</v>
      </c>
      <c r="AY18815" s="94">
        <v>613</v>
      </c>
      <c r="AZ18815" s="94">
        <v>-31</v>
      </c>
      <c r="BA18815" s="94">
        <v>141</v>
      </c>
      <c r="BB18815" s="94">
        <v>-995</v>
      </c>
    </row>
    <row r="18816" spans="1:54">
      <c r="A18816" s="85" t="s">
        <v>91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402</v>
      </c>
      <c r="H18816" s="94">
        <v>30861</v>
      </c>
      <c r="I18816" s="94">
        <v>31631</v>
      </c>
      <c r="J18816" s="94">
        <v>33392</v>
      </c>
      <c r="K18816" s="94">
        <v>1761</v>
      </c>
      <c r="O18816" s="94">
        <v>31631</v>
      </c>
      <c r="P18816" s="94">
        <v>33392</v>
      </c>
      <c r="Q18816" s="94">
        <v>1761</v>
      </c>
      <c r="AS18816" s="94">
        <v>-25</v>
      </c>
      <c r="AT18816" s="94">
        <v>-75</v>
      </c>
      <c r="AU18816" s="94">
        <v>274</v>
      </c>
      <c r="AV18816" s="94">
        <v>664</v>
      </c>
      <c r="AW18816" s="94">
        <v>554</v>
      </c>
      <c r="AX18816" s="94">
        <v>600</v>
      </c>
      <c r="AY18816" s="94">
        <v>576</v>
      </c>
      <c r="AZ18816" s="94">
        <v>-24</v>
      </c>
      <c r="BA18816" s="94">
        <v>117</v>
      </c>
      <c r="BB18816" s="94">
        <v>-900</v>
      </c>
    </row>
    <row r="18817" spans="1:54">
      <c r="A18817" s="85" t="s">
        <v>91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402</v>
      </c>
      <c r="H18817" s="94">
        <v>28508</v>
      </c>
      <c r="I18817" s="94">
        <v>29458</v>
      </c>
      <c r="J18817" s="94">
        <v>31123</v>
      </c>
      <c r="K18817" s="94">
        <v>1665</v>
      </c>
      <c r="O18817" s="94">
        <v>29458</v>
      </c>
      <c r="P18817" s="94">
        <v>31123</v>
      </c>
      <c r="Q18817" s="94">
        <v>1665</v>
      </c>
      <c r="AS18817" s="94">
        <v>-4</v>
      </c>
      <c r="AT18817" s="94">
        <v>72</v>
      </c>
      <c r="AU18817" s="94">
        <v>238</v>
      </c>
      <c r="AV18817" s="94">
        <v>474</v>
      </c>
      <c r="AW18817" s="94">
        <v>553</v>
      </c>
      <c r="AX18817" s="94">
        <v>646</v>
      </c>
      <c r="AY18817" s="94">
        <v>573</v>
      </c>
      <c r="AZ18817" s="94">
        <v>2</v>
      </c>
      <c r="BA18817" s="94">
        <v>100</v>
      </c>
      <c r="BB18817" s="94">
        <v>-989</v>
      </c>
    </row>
    <row r="18818" spans="1:54">
      <c r="A18818" s="85" t="s">
        <v>91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402</v>
      </c>
      <c r="H18818" s="94">
        <v>26289</v>
      </c>
      <c r="I18818" s="94">
        <v>28383</v>
      </c>
      <c r="J18818" s="94">
        <v>29613</v>
      </c>
      <c r="K18818" s="94">
        <v>1230</v>
      </c>
      <c r="O18818" s="94">
        <v>28383</v>
      </c>
      <c r="P18818" s="94">
        <v>29613</v>
      </c>
      <c r="Q18818" s="94">
        <v>1230</v>
      </c>
      <c r="AS18818" s="94">
        <v>-18</v>
      </c>
      <c r="AT18818" s="94">
        <v>-40</v>
      </c>
      <c r="AU18818" s="94">
        <v>209</v>
      </c>
      <c r="AV18818" s="94">
        <v>349</v>
      </c>
      <c r="AW18818" s="94">
        <v>631</v>
      </c>
      <c r="AX18818" s="94">
        <v>603</v>
      </c>
      <c r="AY18818" s="94">
        <v>521</v>
      </c>
      <c r="AZ18818" s="94">
        <v>-26</v>
      </c>
      <c r="BA18818" s="94">
        <v>94</v>
      </c>
      <c r="BB18818" s="94">
        <v>-1093</v>
      </c>
    </row>
    <row r="18819" spans="1:54">
      <c r="A18819" s="85" t="s">
        <v>91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402</v>
      </c>
      <c r="H18819" s="94">
        <v>25047</v>
      </c>
      <c r="I18819" s="94">
        <v>27493</v>
      </c>
      <c r="J18819" s="94">
        <v>28590</v>
      </c>
      <c r="K18819" s="94">
        <v>1097</v>
      </c>
      <c r="O18819" s="94">
        <v>27493</v>
      </c>
      <c r="P18819" s="94">
        <v>28590</v>
      </c>
      <c r="Q18819" s="94">
        <v>1097</v>
      </c>
      <c r="AS18819" s="94">
        <v>-54</v>
      </c>
      <c r="AT18819" s="94">
        <v>-114</v>
      </c>
      <c r="AU18819" s="94">
        <v>212</v>
      </c>
      <c r="AV18819" s="94">
        <v>402</v>
      </c>
      <c r="AW18819" s="94">
        <v>658</v>
      </c>
      <c r="AX18819" s="94">
        <v>552</v>
      </c>
      <c r="AY18819" s="94">
        <v>487</v>
      </c>
      <c r="AZ18819" s="94">
        <v>-43</v>
      </c>
      <c r="BA18819" s="94">
        <v>90</v>
      </c>
      <c r="BB18819" s="94">
        <v>-1093</v>
      </c>
    </row>
    <row r="18820" spans="1:54">
      <c r="A18820" s="85" t="s">
        <v>91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402</v>
      </c>
      <c r="H18820" s="94">
        <v>24275</v>
      </c>
      <c r="I18820" s="94">
        <v>26705</v>
      </c>
      <c r="J18820" s="94">
        <v>27900</v>
      </c>
      <c r="K18820" s="94">
        <v>1195</v>
      </c>
      <c r="O18820" s="94">
        <v>26705</v>
      </c>
      <c r="P18820" s="94">
        <v>27900</v>
      </c>
      <c r="Q18820" s="94">
        <v>1195</v>
      </c>
      <c r="AS18820" s="94">
        <v>-67</v>
      </c>
      <c r="AT18820" s="94">
        <v>-50</v>
      </c>
      <c r="AU18820" s="94">
        <v>197</v>
      </c>
      <c r="AV18820" s="94">
        <v>366</v>
      </c>
      <c r="AW18820" s="94">
        <v>656</v>
      </c>
      <c r="AX18820" s="94">
        <v>524</v>
      </c>
      <c r="AY18820" s="94">
        <v>488</v>
      </c>
      <c r="AZ18820" s="94">
        <v>-20</v>
      </c>
      <c r="BA18820" s="94">
        <v>83</v>
      </c>
      <c r="BB18820" s="94">
        <v>-982</v>
      </c>
    </row>
    <row r="18821" spans="1:54">
      <c r="A18821" s="85" t="s">
        <v>91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402</v>
      </c>
      <c r="H18821" s="94">
        <v>23995</v>
      </c>
      <c r="I18821" s="94">
        <v>26473</v>
      </c>
      <c r="J18821" s="94">
        <v>27682</v>
      </c>
      <c r="K18821" s="94">
        <v>1209</v>
      </c>
      <c r="O18821" s="94">
        <v>26473</v>
      </c>
      <c r="P18821" s="94">
        <v>27682</v>
      </c>
      <c r="Q18821" s="94">
        <v>1209</v>
      </c>
      <c r="AS18821" s="94">
        <v>-20</v>
      </c>
      <c r="AT18821" s="94">
        <v>-17</v>
      </c>
      <c r="AU18821" s="94">
        <v>200</v>
      </c>
      <c r="AV18821" s="94">
        <v>359</v>
      </c>
      <c r="AW18821" s="94">
        <v>633</v>
      </c>
      <c r="AX18821" s="94">
        <v>503</v>
      </c>
      <c r="AY18821" s="94">
        <v>500</v>
      </c>
      <c r="AZ18821" s="94">
        <v>-6</v>
      </c>
      <c r="BA18821" s="94">
        <v>85</v>
      </c>
      <c r="BB18821" s="94">
        <v>-1028</v>
      </c>
    </row>
    <row r="18822" spans="1:54">
      <c r="A18822" s="85" t="s">
        <v>91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402</v>
      </c>
      <c r="H18822" s="94">
        <v>24666</v>
      </c>
      <c r="I18822" s="94">
        <v>26720</v>
      </c>
      <c r="J18822" s="94">
        <v>27835</v>
      </c>
      <c r="K18822" s="94">
        <v>1115</v>
      </c>
      <c r="O18822" s="94">
        <v>26720</v>
      </c>
      <c r="P18822" s="94">
        <v>27835</v>
      </c>
      <c r="Q18822" s="94">
        <v>1115</v>
      </c>
      <c r="AS18822" s="94">
        <v>-9</v>
      </c>
      <c r="AT18822" s="94">
        <v>-62</v>
      </c>
      <c r="AU18822" s="94">
        <v>220</v>
      </c>
      <c r="AV18822" s="94">
        <v>406</v>
      </c>
      <c r="AW18822" s="94">
        <v>646</v>
      </c>
      <c r="AX18822" s="94">
        <v>478</v>
      </c>
      <c r="AY18822" s="94">
        <v>505</v>
      </c>
      <c r="AZ18822" s="94">
        <v>-121</v>
      </c>
      <c r="BA18822" s="94">
        <v>90</v>
      </c>
      <c r="BB18822" s="94">
        <v>-1038</v>
      </c>
    </row>
    <row r="18823" spans="1:54">
      <c r="A18823" s="85" t="s">
        <v>91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402</v>
      </c>
      <c r="H18823" s="94">
        <v>26473</v>
      </c>
      <c r="I18823" s="94">
        <v>28396</v>
      </c>
      <c r="J18823" s="94">
        <v>29427</v>
      </c>
      <c r="K18823" s="94">
        <v>1031</v>
      </c>
      <c r="O18823" s="94">
        <v>28396</v>
      </c>
      <c r="P18823" s="94">
        <v>29427</v>
      </c>
      <c r="Q18823" s="94">
        <v>1031</v>
      </c>
      <c r="AS18823" s="94">
        <v>-36</v>
      </c>
      <c r="AT18823" s="94">
        <v>56</v>
      </c>
      <c r="AU18823" s="94">
        <v>248</v>
      </c>
      <c r="AV18823" s="94">
        <v>378</v>
      </c>
      <c r="AW18823" s="94">
        <v>581</v>
      </c>
      <c r="AX18823" s="94">
        <v>548</v>
      </c>
      <c r="AY18823" s="94">
        <v>551</v>
      </c>
      <c r="AZ18823" s="94">
        <v>-102</v>
      </c>
      <c r="BA18823" s="94">
        <v>102</v>
      </c>
      <c r="BB18823" s="94">
        <v>-1295</v>
      </c>
    </row>
    <row r="18824" spans="1:54">
      <c r="A18824" s="85" t="s">
        <v>91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402</v>
      </c>
      <c r="H18824" s="94">
        <v>27486</v>
      </c>
      <c r="I18824" s="94">
        <v>28957</v>
      </c>
      <c r="J18824" s="94">
        <v>30022</v>
      </c>
      <c r="K18824" s="94">
        <v>1065</v>
      </c>
      <c r="O18824" s="94">
        <v>28957</v>
      </c>
      <c r="P18824" s="94">
        <v>30022</v>
      </c>
      <c r="Q18824" s="94">
        <v>1065</v>
      </c>
      <c r="AS18824" s="94">
        <v>-9</v>
      </c>
      <c r="AT18824" s="94">
        <v>-8</v>
      </c>
      <c r="AU18824" s="94">
        <v>247</v>
      </c>
      <c r="AV18824" s="94">
        <v>405</v>
      </c>
      <c r="AW18824" s="94">
        <v>583</v>
      </c>
      <c r="AX18824" s="94">
        <v>611</v>
      </c>
      <c r="AY18824" s="94">
        <v>548</v>
      </c>
      <c r="AZ18824" s="94">
        <v>-120</v>
      </c>
      <c r="BA18824" s="94">
        <v>109</v>
      </c>
      <c r="BB18824" s="94">
        <v>-1301</v>
      </c>
    </row>
    <row r="18825" spans="1:54">
      <c r="A18825" s="85" t="s">
        <v>91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402</v>
      </c>
      <c r="H18825" s="94">
        <v>28530</v>
      </c>
      <c r="I18825" s="94">
        <v>29647</v>
      </c>
      <c r="J18825" s="94">
        <v>31005</v>
      </c>
      <c r="K18825" s="94">
        <v>1358</v>
      </c>
      <c r="O18825" s="94">
        <v>29647</v>
      </c>
      <c r="P18825" s="94">
        <v>31005</v>
      </c>
      <c r="Q18825" s="94">
        <v>1358</v>
      </c>
      <c r="AS18825" s="94">
        <v>63</v>
      </c>
      <c r="AT18825" s="94">
        <v>-77</v>
      </c>
      <c r="AU18825" s="94">
        <v>240</v>
      </c>
      <c r="AV18825" s="94">
        <v>387</v>
      </c>
      <c r="AW18825" s="94">
        <v>629</v>
      </c>
      <c r="AX18825" s="94">
        <v>702</v>
      </c>
      <c r="AY18825" s="94">
        <v>539</v>
      </c>
      <c r="AZ18825" s="94">
        <v>-131</v>
      </c>
      <c r="BA18825" s="94">
        <v>115</v>
      </c>
      <c r="BB18825" s="94">
        <v>-1109</v>
      </c>
    </row>
    <row r="18826" spans="1:54">
      <c r="A18826" s="85" t="s">
        <v>91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402</v>
      </c>
      <c r="H18826" s="94">
        <v>30385</v>
      </c>
      <c r="I18826" s="94">
        <v>31596</v>
      </c>
      <c r="J18826" s="94">
        <v>33081</v>
      </c>
      <c r="K18826" s="94">
        <v>1485</v>
      </c>
      <c r="O18826" s="94">
        <v>31596</v>
      </c>
      <c r="P18826" s="94">
        <v>33081</v>
      </c>
      <c r="Q18826" s="94">
        <v>1485</v>
      </c>
      <c r="AS18826" s="94">
        <v>33</v>
      </c>
      <c r="AT18826" s="94">
        <v>-90</v>
      </c>
      <c r="AU18826" s="94">
        <v>247</v>
      </c>
      <c r="AV18826" s="94">
        <v>568</v>
      </c>
      <c r="AW18826" s="94">
        <v>559</v>
      </c>
      <c r="AX18826" s="94">
        <v>718</v>
      </c>
      <c r="AY18826" s="94">
        <v>575</v>
      </c>
      <c r="AZ18826" s="94">
        <v>-121</v>
      </c>
      <c r="BA18826" s="94">
        <v>127</v>
      </c>
      <c r="BB18826" s="94">
        <v>-1131</v>
      </c>
    </row>
    <row r="18827" spans="1:54">
      <c r="A18827" s="85" t="s">
        <v>91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402</v>
      </c>
      <c r="H18827" s="94">
        <v>32941</v>
      </c>
      <c r="I18827" s="94">
        <v>34152</v>
      </c>
      <c r="J18827" s="94">
        <v>35931</v>
      </c>
      <c r="K18827" s="94">
        <v>1779</v>
      </c>
      <c r="O18827" s="94">
        <v>34152</v>
      </c>
      <c r="P18827" s="94">
        <v>35931</v>
      </c>
      <c r="Q18827" s="94">
        <v>1779</v>
      </c>
      <c r="AS18827" s="94">
        <v>40</v>
      </c>
      <c r="AT18827" s="94">
        <v>-32</v>
      </c>
      <c r="AU18827" s="94">
        <v>285</v>
      </c>
      <c r="AV18827" s="94">
        <v>750</v>
      </c>
      <c r="AW18827" s="94">
        <v>557</v>
      </c>
      <c r="AX18827" s="94">
        <v>652</v>
      </c>
      <c r="AY18827" s="94">
        <v>623</v>
      </c>
      <c r="AZ18827" s="94">
        <v>-101</v>
      </c>
      <c r="BA18827" s="94">
        <v>143</v>
      </c>
      <c r="BB18827" s="94">
        <v>-1138</v>
      </c>
    </row>
    <row r="18828" spans="1:54">
      <c r="A18828" s="85" t="s">
        <v>91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402</v>
      </c>
      <c r="H18828" s="94">
        <v>35746</v>
      </c>
      <c r="I18828" s="94">
        <v>36607</v>
      </c>
      <c r="J18828" s="94">
        <v>37619</v>
      </c>
      <c r="K18828" s="94">
        <v>1012</v>
      </c>
      <c r="O18828" s="94">
        <v>36607</v>
      </c>
      <c r="P18828" s="94">
        <v>37619</v>
      </c>
      <c r="Q18828" s="94">
        <v>1012</v>
      </c>
      <c r="AS18828" s="94">
        <v>29</v>
      </c>
      <c r="AT18828" s="94">
        <v>-481</v>
      </c>
      <c r="AU18828" s="94">
        <v>318</v>
      </c>
      <c r="AV18828" s="94">
        <v>943</v>
      </c>
      <c r="AW18828" s="94">
        <v>620</v>
      </c>
      <c r="AX18828" s="94">
        <v>484</v>
      </c>
      <c r="AY18828" s="94">
        <v>548</v>
      </c>
      <c r="AZ18828" s="94">
        <v>-209</v>
      </c>
      <c r="BA18828" s="94">
        <v>156</v>
      </c>
      <c r="BB18828" s="94">
        <v>-1396</v>
      </c>
    </row>
    <row r="18829" spans="1:54">
      <c r="A18829" s="85" t="s">
        <v>91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402</v>
      </c>
      <c r="H18829" s="94">
        <v>38202</v>
      </c>
      <c r="I18829" s="94">
        <v>38661</v>
      </c>
      <c r="J18829" s="94">
        <v>39686</v>
      </c>
      <c r="K18829" s="94">
        <v>1025</v>
      </c>
      <c r="O18829" s="94">
        <v>38661</v>
      </c>
      <c r="P18829" s="94">
        <v>39686</v>
      </c>
      <c r="Q18829" s="94">
        <v>1025</v>
      </c>
      <c r="AS18829" s="94">
        <v>65</v>
      </c>
      <c r="AT18829" s="94">
        <v>-702</v>
      </c>
      <c r="AU18829" s="94">
        <v>382</v>
      </c>
      <c r="AV18829" s="94">
        <v>1225</v>
      </c>
      <c r="AW18829" s="94">
        <v>698</v>
      </c>
      <c r="AX18829" s="94">
        <v>450</v>
      </c>
      <c r="AY18829" s="94">
        <v>540</v>
      </c>
      <c r="AZ18829" s="94">
        <v>-263</v>
      </c>
      <c r="BA18829" s="94">
        <v>175</v>
      </c>
      <c r="BB18829" s="94">
        <v>-1545</v>
      </c>
    </row>
    <row r="18830" spans="1:54">
      <c r="A18830" s="85" t="s">
        <v>91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402</v>
      </c>
      <c r="H18830" s="94">
        <v>39920</v>
      </c>
      <c r="I18830" s="94">
        <v>40372</v>
      </c>
      <c r="J18830" s="94">
        <v>41910</v>
      </c>
      <c r="K18830" s="94">
        <v>1538</v>
      </c>
      <c r="O18830" s="94">
        <v>40372</v>
      </c>
      <c r="P18830" s="94">
        <v>41910</v>
      </c>
      <c r="Q18830" s="94">
        <v>1538</v>
      </c>
      <c r="AS18830" s="94">
        <v>81</v>
      </c>
      <c r="AT18830" s="94">
        <v>-955</v>
      </c>
      <c r="AU18830" s="94">
        <v>491</v>
      </c>
      <c r="AV18830" s="94">
        <v>1809</v>
      </c>
      <c r="AW18830" s="94">
        <v>715</v>
      </c>
      <c r="AX18830" s="94">
        <v>397</v>
      </c>
      <c r="AY18830" s="94">
        <v>508</v>
      </c>
      <c r="AZ18830" s="94">
        <v>-338</v>
      </c>
      <c r="BA18830" s="94">
        <v>199</v>
      </c>
      <c r="BB18830" s="94">
        <v>-1369</v>
      </c>
    </row>
    <row r="18831" spans="1:54">
      <c r="A18831" s="85" t="s">
        <v>91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402</v>
      </c>
      <c r="H18831" s="94">
        <v>40649</v>
      </c>
      <c r="I18831" s="94">
        <v>41709</v>
      </c>
      <c r="J18831" s="94">
        <v>42833</v>
      </c>
      <c r="K18831" s="94">
        <v>1124</v>
      </c>
      <c r="O18831" s="94">
        <v>41709</v>
      </c>
      <c r="P18831" s="94">
        <v>42833</v>
      </c>
      <c r="Q18831" s="94">
        <v>1124</v>
      </c>
      <c r="AS18831" s="94">
        <v>17</v>
      </c>
      <c r="AT18831" s="94">
        <v>-1122</v>
      </c>
      <c r="AU18831" s="94">
        <v>465</v>
      </c>
      <c r="AV18831" s="94">
        <v>1838</v>
      </c>
      <c r="AW18831" s="94">
        <v>707</v>
      </c>
      <c r="AX18831" s="94">
        <v>352</v>
      </c>
      <c r="AY18831" s="94">
        <v>495</v>
      </c>
      <c r="AZ18831" s="94">
        <v>-551</v>
      </c>
      <c r="BA18831" s="94">
        <v>210</v>
      </c>
      <c r="BB18831" s="94">
        <v>-1287</v>
      </c>
    </row>
    <row r="18832" spans="1:54">
      <c r="A18832" s="85" t="s">
        <v>91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402</v>
      </c>
      <c r="H18832" s="94">
        <v>41151</v>
      </c>
      <c r="I18832" s="94">
        <v>42462</v>
      </c>
      <c r="J18832" s="94">
        <v>43349</v>
      </c>
      <c r="K18832" s="94">
        <v>887</v>
      </c>
      <c r="O18832" s="94">
        <v>42462</v>
      </c>
      <c r="P18832" s="94">
        <v>43349</v>
      </c>
      <c r="Q18832" s="94">
        <v>887</v>
      </c>
      <c r="AS18832" s="94">
        <v>44</v>
      </c>
      <c r="AT18832" s="94">
        <v>-1205</v>
      </c>
      <c r="AU18832" s="94">
        <v>449</v>
      </c>
      <c r="AV18832" s="94">
        <v>1843</v>
      </c>
      <c r="AW18832" s="94">
        <v>681</v>
      </c>
      <c r="AX18832" s="94">
        <v>328</v>
      </c>
      <c r="AY18832" s="94">
        <v>467</v>
      </c>
      <c r="AZ18832" s="94">
        <v>-581</v>
      </c>
      <c r="BA18832" s="94">
        <v>209</v>
      </c>
      <c r="BB18832" s="94">
        <v>-1348</v>
      </c>
    </row>
    <row r="18833" spans="1:54">
      <c r="A18833" s="85" t="s">
        <v>91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402</v>
      </c>
      <c r="H18833" s="94">
        <v>41408</v>
      </c>
      <c r="I18833" s="94">
        <v>42794</v>
      </c>
      <c r="J18833" s="94">
        <v>43584</v>
      </c>
      <c r="K18833" s="94">
        <v>790</v>
      </c>
      <c r="O18833" s="94">
        <v>42794</v>
      </c>
      <c r="P18833" s="94">
        <v>43584</v>
      </c>
      <c r="Q18833" s="94">
        <v>790</v>
      </c>
      <c r="AS18833" s="94">
        <v>5</v>
      </c>
      <c r="AT18833" s="94">
        <v>-1203</v>
      </c>
      <c r="AU18833" s="94">
        <v>456</v>
      </c>
      <c r="AV18833" s="94">
        <v>1792</v>
      </c>
      <c r="AW18833" s="94">
        <v>629</v>
      </c>
      <c r="AX18833" s="94">
        <v>367</v>
      </c>
      <c r="AY18833" s="94">
        <v>473</v>
      </c>
      <c r="AZ18833" s="94">
        <v>-594</v>
      </c>
      <c r="BA18833" s="94">
        <v>212</v>
      </c>
      <c r="BB18833" s="94">
        <v>-1347</v>
      </c>
    </row>
    <row r="18834" spans="1:54">
      <c r="A18834" s="85" t="s">
        <v>91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402</v>
      </c>
      <c r="H18834" s="94">
        <v>41206</v>
      </c>
      <c r="I18834" s="94">
        <v>42553</v>
      </c>
      <c r="J18834" s="94">
        <v>43104</v>
      </c>
      <c r="K18834" s="94">
        <v>551</v>
      </c>
      <c r="O18834" s="94">
        <v>42553</v>
      </c>
      <c r="P18834" s="94">
        <v>43104</v>
      </c>
      <c r="Q18834" s="94">
        <v>551</v>
      </c>
      <c r="AS18834" s="94">
        <v>-15</v>
      </c>
      <c r="AT18834" s="94">
        <v>-1293</v>
      </c>
      <c r="AU18834" s="94">
        <v>432</v>
      </c>
      <c r="AV18834" s="94">
        <v>1689</v>
      </c>
      <c r="AW18834" s="94">
        <v>634</v>
      </c>
      <c r="AX18834" s="94">
        <v>311</v>
      </c>
      <c r="AY18834" s="94">
        <v>428</v>
      </c>
      <c r="AZ18834" s="94">
        <v>-618</v>
      </c>
      <c r="BA18834" s="94">
        <v>211</v>
      </c>
      <c r="BB18834" s="94">
        <v>-1228</v>
      </c>
    </row>
    <row r="18835" spans="1:54">
      <c r="A18835" s="85" t="s">
        <v>91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402</v>
      </c>
      <c r="H18835" s="94">
        <v>40290</v>
      </c>
      <c r="I18835" s="94">
        <v>41469</v>
      </c>
      <c r="J18835" s="94">
        <v>42100</v>
      </c>
      <c r="K18835" s="94">
        <v>631</v>
      </c>
      <c r="O18835" s="94">
        <v>41469</v>
      </c>
      <c r="P18835" s="94">
        <v>42100</v>
      </c>
      <c r="Q18835" s="94">
        <v>631</v>
      </c>
      <c r="AS18835" s="94">
        <v>-35</v>
      </c>
      <c r="AT18835" s="94">
        <v>-1222</v>
      </c>
      <c r="AU18835" s="94">
        <v>442</v>
      </c>
      <c r="AV18835" s="94">
        <v>1696</v>
      </c>
      <c r="AW18835" s="94">
        <v>573</v>
      </c>
      <c r="AX18835" s="94">
        <v>292</v>
      </c>
      <c r="AY18835" s="94">
        <v>429</v>
      </c>
      <c r="AZ18835" s="94">
        <v>-564</v>
      </c>
      <c r="BA18835" s="94">
        <v>206</v>
      </c>
      <c r="BB18835" s="94">
        <v>-1186</v>
      </c>
    </row>
    <row r="18836" spans="1:54">
      <c r="A18836" s="85" t="s">
        <v>91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402</v>
      </c>
      <c r="H18836" s="94">
        <v>38755</v>
      </c>
      <c r="I18836" s="94">
        <v>39855</v>
      </c>
      <c r="J18836" s="94">
        <v>40513</v>
      </c>
      <c r="K18836" s="94">
        <v>658</v>
      </c>
      <c r="O18836" s="94">
        <v>39855</v>
      </c>
      <c r="P18836" s="94">
        <v>40513</v>
      </c>
      <c r="Q18836" s="94">
        <v>658</v>
      </c>
      <c r="AS18836" s="94">
        <v>-54</v>
      </c>
      <c r="AT18836" s="94">
        <v>-1093</v>
      </c>
      <c r="AU18836" s="94">
        <v>418</v>
      </c>
      <c r="AV18836" s="94">
        <v>1550</v>
      </c>
      <c r="AW18836" s="94">
        <v>545</v>
      </c>
      <c r="AX18836" s="94">
        <v>264</v>
      </c>
      <c r="AY18836" s="94">
        <v>437</v>
      </c>
      <c r="AZ18836" s="94">
        <v>-366</v>
      </c>
      <c r="BA18836" s="94">
        <v>195</v>
      </c>
      <c r="BB18836" s="94">
        <v>-1238</v>
      </c>
    </row>
    <row r="18837" spans="1:54">
      <c r="A18837" s="85" t="s">
        <v>91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402</v>
      </c>
      <c r="H18837" s="94">
        <v>37478</v>
      </c>
      <c r="I18837" s="94">
        <v>38562</v>
      </c>
      <c r="J18837" s="94">
        <v>38593</v>
      </c>
      <c r="K18837" s="94">
        <v>31</v>
      </c>
      <c r="O18837" s="94">
        <v>38562</v>
      </c>
      <c r="P18837" s="94">
        <v>38593</v>
      </c>
      <c r="Q18837" s="94">
        <v>31</v>
      </c>
      <c r="AS18837" s="94">
        <v>-101</v>
      </c>
      <c r="AT18837" s="94">
        <v>-1010</v>
      </c>
      <c r="AU18837" s="94">
        <v>320</v>
      </c>
      <c r="AV18837" s="94">
        <v>1034</v>
      </c>
      <c r="AW18837" s="94">
        <v>496</v>
      </c>
      <c r="AX18837" s="94">
        <v>298</v>
      </c>
      <c r="AY18837" s="94">
        <v>453</v>
      </c>
      <c r="AZ18837" s="94">
        <v>-284</v>
      </c>
      <c r="BA18837" s="94">
        <v>177</v>
      </c>
      <c r="BB18837" s="94">
        <v>-1352</v>
      </c>
    </row>
    <row r="18838" spans="1:54">
      <c r="A18838" s="85" t="s">
        <v>91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402</v>
      </c>
      <c r="H18838" s="94">
        <v>35830</v>
      </c>
      <c r="I18838" s="94">
        <v>36824</v>
      </c>
      <c r="J18838" s="94">
        <v>37399</v>
      </c>
      <c r="K18838" s="94">
        <v>575</v>
      </c>
      <c r="O18838" s="94">
        <v>36824</v>
      </c>
      <c r="P18838" s="94">
        <v>37399</v>
      </c>
      <c r="Q18838" s="94">
        <v>575</v>
      </c>
      <c r="AS18838" s="94">
        <v>-88</v>
      </c>
      <c r="AT18838" s="94">
        <v>-663</v>
      </c>
      <c r="AU18838" s="94">
        <v>288</v>
      </c>
      <c r="AV18838" s="94">
        <v>866</v>
      </c>
      <c r="AW18838" s="94">
        <v>490</v>
      </c>
      <c r="AX18838" s="94">
        <v>390</v>
      </c>
      <c r="AY18838" s="94">
        <v>508</v>
      </c>
      <c r="AZ18838" s="94">
        <v>-240</v>
      </c>
      <c r="BA18838" s="94">
        <v>165</v>
      </c>
      <c r="BB18838" s="94">
        <v>-1141</v>
      </c>
    </row>
    <row r="18839" spans="1:54">
      <c r="A18839" s="85" t="s">
        <v>91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402</v>
      </c>
      <c r="H18839" s="94">
        <v>32963</v>
      </c>
      <c r="I18839" s="94">
        <v>33835</v>
      </c>
      <c r="J18839" s="94">
        <v>34822</v>
      </c>
      <c r="K18839" s="94">
        <v>987</v>
      </c>
      <c r="O18839" s="94">
        <v>33835</v>
      </c>
      <c r="P18839" s="94">
        <v>34822</v>
      </c>
      <c r="Q18839" s="94">
        <v>987</v>
      </c>
      <c r="AS18839" s="94">
        <v>0</v>
      </c>
      <c r="AT18839" s="94">
        <v>-561</v>
      </c>
      <c r="AU18839" s="94">
        <v>263</v>
      </c>
      <c r="AV18839" s="94">
        <v>877</v>
      </c>
      <c r="AW18839" s="94">
        <v>650</v>
      </c>
      <c r="AX18839" s="94">
        <v>333</v>
      </c>
      <c r="AY18839" s="94">
        <v>463</v>
      </c>
      <c r="AZ18839" s="94">
        <v>-121</v>
      </c>
      <c r="BA18839" s="94">
        <v>151</v>
      </c>
      <c r="BB18839" s="94">
        <v>-1068</v>
      </c>
    </row>
    <row r="18840" spans="1:54">
      <c r="A18840" s="85" t="s">
        <v>91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402</v>
      </c>
      <c r="H18840" s="94">
        <v>29960</v>
      </c>
      <c r="I18840" s="94">
        <v>31137</v>
      </c>
      <c r="J18840" s="94">
        <v>32234</v>
      </c>
      <c r="K18840" s="94">
        <v>1097</v>
      </c>
      <c r="O18840" s="94">
        <v>31137</v>
      </c>
      <c r="P18840" s="94">
        <v>32234</v>
      </c>
      <c r="Q18840" s="94">
        <v>1097</v>
      </c>
      <c r="AS18840" s="94">
        <v>33</v>
      </c>
      <c r="AT18840" s="94">
        <v>-496</v>
      </c>
      <c r="AU18840" s="94">
        <v>247</v>
      </c>
      <c r="AV18840" s="94">
        <v>767</v>
      </c>
      <c r="AW18840" s="94">
        <v>719</v>
      </c>
      <c r="AX18840" s="94">
        <v>360</v>
      </c>
      <c r="AY18840" s="94">
        <v>433</v>
      </c>
      <c r="AZ18840" s="94">
        <v>-112</v>
      </c>
      <c r="BA18840" s="94">
        <v>129</v>
      </c>
      <c r="BB18840" s="94">
        <v>-983</v>
      </c>
    </row>
    <row r="18841" spans="1:54">
      <c r="A18841" s="85" t="s">
        <v>91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402</v>
      </c>
      <c r="H18841" s="94">
        <v>27539</v>
      </c>
      <c r="I18841" s="94">
        <v>28857</v>
      </c>
      <c r="J18841" s="94">
        <v>29923</v>
      </c>
      <c r="K18841" s="94">
        <v>1066</v>
      </c>
      <c r="O18841" s="94">
        <v>28857</v>
      </c>
      <c r="P18841" s="94">
        <v>29923</v>
      </c>
      <c r="Q18841" s="94">
        <v>1066</v>
      </c>
      <c r="AS18841" s="94">
        <v>58</v>
      </c>
      <c r="AT18841" s="94">
        <v>-476</v>
      </c>
      <c r="AU18841" s="94">
        <v>221</v>
      </c>
      <c r="AV18841" s="94">
        <v>562</v>
      </c>
      <c r="AW18841" s="94">
        <v>731</v>
      </c>
      <c r="AX18841" s="94">
        <v>423</v>
      </c>
      <c r="AY18841" s="94">
        <v>443</v>
      </c>
      <c r="AZ18841" s="94">
        <v>-108</v>
      </c>
      <c r="BA18841" s="94">
        <v>118</v>
      </c>
      <c r="BB18841" s="94">
        <v>-906</v>
      </c>
    </row>
    <row r="18842" spans="1:54">
      <c r="A18842" s="85" t="s">
        <v>91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402</v>
      </c>
      <c r="H18842" s="94">
        <v>25374</v>
      </c>
      <c r="I18842" s="94">
        <v>27478</v>
      </c>
      <c r="J18842" s="94">
        <v>28640</v>
      </c>
      <c r="K18842" s="94">
        <v>1162</v>
      </c>
      <c r="O18842" s="94">
        <v>27478</v>
      </c>
      <c r="P18842" s="94">
        <v>28640</v>
      </c>
      <c r="Q18842" s="94">
        <v>1162</v>
      </c>
      <c r="AS18842" s="94">
        <v>53</v>
      </c>
      <c r="AT18842" s="94">
        <v>-374</v>
      </c>
      <c r="AU18842" s="94">
        <v>191</v>
      </c>
      <c r="AV18842" s="94">
        <v>548</v>
      </c>
      <c r="AW18842" s="94">
        <v>710</v>
      </c>
      <c r="AX18842" s="94">
        <v>369</v>
      </c>
      <c r="AY18842" s="94">
        <v>416</v>
      </c>
      <c r="AZ18842" s="94">
        <v>-58</v>
      </c>
      <c r="BA18842" s="94">
        <v>111</v>
      </c>
      <c r="BB18842" s="94">
        <v>-804</v>
      </c>
    </row>
    <row r="18843" spans="1:54">
      <c r="A18843" s="85" t="s">
        <v>91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402</v>
      </c>
      <c r="H18843" s="94">
        <v>24128</v>
      </c>
      <c r="I18843" s="94">
        <v>26265</v>
      </c>
      <c r="J18843" s="94">
        <v>27444</v>
      </c>
      <c r="K18843" s="94">
        <v>1179</v>
      </c>
      <c r="O18843" s="94">
        <v>26265</v>
      </c>
      <c r="P18843" s="94">
        <v>27444</v>
      </c>
      <c r="Q18843" s="94">
        <v>1179</v>
      </c>
      <c r="AS18843" s="94">
        <v>14</v>
      </c>
      <c r="AT18843" s="94">
        <v>-349</v>
      </c>
      <c r="AU18843" s="94">
        <v>188</v>
      </c>
      <c r="AV18843" s="94">
        <v>557</v>
      </c>
      <c r="AW18843" s="94">
        <v>727</v>
      </c>
      <c r="AX18843" s="94">
        <v>382</v>
      </c>
      <c r="AY18843" s="94">
        <v>419</v>
      </c>
      <c r="AZ18843" s="94">
        <v>-59</v>
      </c>
      <c r="BA18843" s="94">
        <v>105</v>
      </c>
      <c r="BB18843" s="94">
        <v>-805</v>
      </c>
    </row>
    <row r="18844" spans="1:54">
      <c r="A18844" s="85" t="s">
        <v>91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402</v>
      </c>
      <c r="H18844" s="94">
        <v>23335</v>
      </c>
      <c r="I18844" s="94">
        <v>25346</v>
      </c>
      <c r="J18844" s="94">
        <v>26420</v>
      </c>
      <c r="K18844" s="94">
        <v>1074</v>
      </c>
      <c r="O18844" s="94">
        <v>25346</v>
      </c>
      <c r="P18844" s="94">
        <v>26420</v>
      </c>
      <c r="Q18844" s="94">
        <v>1074</v>
      </c>
      <c r="AS18844" s="94">
        <v>31</v>
      </c>
      <c r="AT18844" s="94">
        <v>-361</v>
      </c>
      <c r="AU18844" s="94">
        <v>184</v>
      </c>
      <c r="AV18844" s="94">
        <v>533</v>
      </c>
      <c r="AW18844" s="94">
        <v>718</v>
      </c>
      <c r="AX18844" s="94">
        <v>386</v>
      </c>
      <c r="AY18844" s="94">
        <v>424</v>
      </c>
      <c r="AZ18844" s="94">
        <v>-56</v>
      </c>
      <c r="BA18844" s="94">
        <v>103</v>
      </c>
      <c r="BB18844" s="94">
        <v>-888</v>
      </c>
    </row>
    <row r="18845" spans="1:54">
      <c r="A18845" s="85" t="s">
        <v>91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402</v>
      </c>
      <c r="H18845" s="94">
        <v>23066</v>
      </c>
      <c r="I18845" s="94">
        <v>25014</v>
      </c>
      <c r="J18845" s="94">
        <v>26089</v>
      </c>
      <c r="K18845" s="94">
        <v>1075</v>
      </c>
      <c r="O18845" s="94">
        <v>25014</v>
      </c>
      <c r="P18845" s="94">
        <v>26089</v>
      </c>
      <c r="Q18845" s="94">
        <v>1075</v>
      </c>
      <c r="AS18845" s="94">
        <v>34</v>
      </c>
      <c r="AT18845" s="94">
        <v>-356</v>
      </c>
      <c r="AU18845" s="94">
        <v>183</v>
      </c>
      <c r="AV18845" s="94">
        <v>566</v>
      </c>
      <c r="AW18845" s="94">
        <v>685</v>
      </c>
      <c r="AX18845" s="94">
        <v>393</v>
      </c>
      <c r="AY18845" s="94">
        <v>411</v>
      </c>
      <c r="AZ18845" s="94">
        <v>-55</v>
      </c>
      <c r="BA18845" s="94">
        <v>104</v>
      </c>
      <c r="BB18845" s="94">
        <v>-890</v>
      </c>
    </row>
    <row r="18846" spans="1:54">
      <c r="A18846" s="85" t="s">
        <v>91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402</v>
      </c>
      <c r="H18846" s="94">
        <v>23717</v>
      </c>
      <c r="I18846" s="94">
        <v>25416</v>
      </c>
      <c r="J18846" s="94">
        <v>26363</v>
      </c>
      <c r="K18846" s="94">
        <v>947</v>
      </c>
      <c r="O18846" s="94">
        <v>25416</v>
      </c>
      <c r="P18846" s="94">
        <v>26363</v>
      </c>
      <c r="Q18846" s="94">
        <v>947</v>
      </c>
      <c r="AS18846" s="94">
        <v>34</v>
      </c>
      <c r="AT18846" s="94">
        <v>-400</v>
      </c>
      <c r="AU18846" s="94">
        <v>195</v>
      </c>
      <c r="AV18846" s="94">
        <v>591</v>
      </c>
      <c r="AW18846" s="94">
        <v>675</v>
      </c>
      <c r="AX18846" s="94">
        <v>333</v>
      </c>
      <c r="AY18846" s="94">
        <v>394</v>
      </c>
      <c r="AZ18846" s="94">
        <v>-187</v>
      </c>
      <c r="BA18846" s="94">
        <v>108</v>
      </c>
      <c r="BB18846" s="94">
        <v>-796</v>
      </c>
    </row>
    <row r="18847" spans="1:54">
      <c r="A18847" s="85" t="s">
        <v>91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402</v>
      </c>
      <c r="H18847" s="94">
        <v>25611</v>
      </c>
      <c r="I18847" s="94">
        <v>26680</v>
      </c>
      <c r="J18847" s="94">
        <v>27878</v>
      </c>
      <c r="K18847" s="94">
        <v>1198</v>
      </c>
      <c r="O18847" s="94">
        <v>26680</v>
      </c>
      <c r="P18847" s="94">
        <v>27878</v>
      </c>
      <c r="Q18847" s="94">
        <v>1198</v>
      </c>
      <c r="AS18847" s="94">
        <v>34</v>
      </c>
      <c r="AT18847" s="94">
        <v>-259</v>
      </c>
      <c r="AU18847" s="94">
        <v>230</v>
      </c>
      <c r="AV18847" s="94">
        <v>613</v>
      </c>
      <c r="AW18847" s="94">
        <v>611</v>
      </c>
      <c r="AX18847" s="94">
        <v>396</v>
      </c>
      <c r="AY18847" s="94">
        <v>454</v>
      </c>
      <c r="AZ18847" s="94">
        <v>-168</v>
      </c>
      <c r="BA18847" s="94">
        <v>113</v>
      </c>
      <c r="BB18847" s="94">
        <v>-826</v>
      </c>
    </row>
    <row r="18848" spans="1:54">
      <c r="A18848" s="85" t="s">
        <v>91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402</v>
      </c>
      <c r="H18848" s="94">
        <v>26679</v>
      </c>
      <c r="I18848" s="94">
        <v>27218</v>
      </c>
      <c r="J18848" s="94">
        <v>28502</v>
      </c>
      <c r="K18848" s="94">
        <v>1284</v>
      </c>
      <c r="O18848" s="94">
        <v>27218</v>
      </c>
      <c r="P18848" s="94">
        <v>28502</v>
      </c>
      <c r="Q18848" s="94">
        <v>1284</v>
      </c>
      <c r="AS18848" s="94">
        <v>59</v>
      </c>
      <c r="AT18848" s="94">
        <v>-233</v>
      </c>
      <c r="AU18848" s="94">
        <v>200</v>
      </c>
      <c r="AV18848" s="94">
        <v>519</v>
      </c>
      <c r="AW18848" s="94">
        <v>675</v>
      </c>
      <c r="AX18848" s="94">
        <v>439</v>
      </c>
      <c r="AY18848" s="94">
        <v>474</v>
      </c>
      <c r="AZ18848" s="94">
        <v>-169</v>
      </c>
      <c r="BA18848" s="94">
        <v>113</v>
      </c>
      <c r="BB18848" s="94">
        <v>-793</v>
      </c>
    </row>
    <row r="18849" spans="1:54">
      <c r="A18849" s="85" t="s">
        <v>91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402</v>
      </c>
      <c r="H18849" s="94">
        <v>27689</v>
      </c>
      <c r="I18849" s="94">
        <v>27992</v>
      </c>
      <c r="J18849" s="94">
        <v>29418</v>
      </c>
      <c r="K18849" s="94">
        <v>1426</v>
      </c>
      <c r="O18849" s="94">
        <v>27992</v>
      </c>
      <c r="P18849" s="94">
        <v>29418</v>
      </c>
      <c r="Q18849" s="94">
        <v>1426</v>
      </c>
      <c r="AS18849" s="94">
        <v>95</v>
      </c>
      <c r="AT18849" s="94">
        <v>-165</v>
      </c>
      <c r="AU18849" s="94">
        <v>208</v>
      </c>
      <c r="AV18849" s="94">
        <v>550</v>
      </c>
      <c r="AW18849" s="94">
        <v>581</v>
      </c>
      <c r="AX18849" s="94">
        <v>503</v>
      </c>
      <c r="AY18849" s="94">
        <v>504</v>
      </c>
      <c r="AZ18849" s="94">
        <v>-149</v>
      </c>
      <c r="BA18849" s="94">
        <v>117</v>
      </c>
      <c r="BB18849" s="94">
        <v>-818</v>
      </c>
    </row>
    <row r="18850" spans="1:54">
      <c r="A18850" s="85" t="s">
        <v>91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402</v>
      </c>
      <c r="H18850" s="94">
        <v>29424</v>
      </c>
      <c r="I18850" s="94">
        <v>29582</v>
      </c>
      <c r="J18850" s="94">
        <v>31082</v>
      </c>
      <c r="K18850" s="94">
        <v>1500</v>
      </c>
      <c r="O18850" s="94">
        <v>29582</v>
      </c>
      <c r="P18850" s="94">
        <v>31082</v>
      </c>
      <c r="Q18850" s="94">
        <v>1500</v>
      </c>
      <c r="AS18850" s="94">
        <v>61</v>
      </c>
      <c r="AT18850" s="94">
        <v>-216</v>
      </c>
      <c r="AU18850" s="94">
        <v>224</v>
      </c>
      <c r="AV18850" s="94">
        <v>599</v>
      </c>
      <c r="AW18850" s="94">
        <v>538</v>
      </c>
      <c r="AX18850" s="94">
        <v>552</v>
      </c>
      <c r="AY18850" s="94">
        <v>498</v>
      </c>
      <c r="AZ18850" s="94">
        <v>-150</v>
      </c>
      <c r="BA18850" s="94">
        <v>128</v>
      </c>
      <c r="BB18850" s="94">
        <v>-734</v>
      </c>
    </row>
    <row r="18851" spans="1:54">
      <c r="A18851" s="85" t="s">
        <v>91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402</v>
      </c>
      <c r="H18851" s="94">
        <v>31733</v>
      </c>
      <c r="I18851" s="94">
        <v>31368</v>
      </c>
      <c r="J18851" s="94">
        <v>33030</v>
      </c>
      <c r="K18851" s="94">
        <v>1662</v>
      </c>
      <c r="O18851" s="94">
        <v>31368</v>
      </c>
      <c r="P18851" s="94">
        <v>33030</v>
      </c>
      <c r="Q18851" s="94">
        <v>1662</v>
      </c>
      <c r="AS18851" s="94">
        <v>54</v>
      </c>
      <c r="AT18851" s="94">
        <v>-173</v>
      </c>
      <c r="AU18851" s="94">
        <v>246</v>
      </c>
      <c r="AV18851" s="94">
        <v>705</v>
      </c>
      <c r="AW18851" s="94">
        <v>419</v>
      </c>
      <c r="AX18851" s="94">
        <v>578</v>
      </c>
      <c r="AY18851" s="94">
        <v>553</v>
      </c>
      <c r="AZ18851" s="94">
        <v>-131</v>
      </c>
      <c r="BA18851" s="94">
        <v>143</v>
      </c>
      <c r="BB18851" s="94">
        <v>-732</v>
      </c>
    </row>
    <row r="18852" spans="1:54">
      <c r="A18852" s="85" t="s">
        <v>91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402</v>
      </c>
      <c r="H18852" s="94">
        <v>33975</v>
      </c>
      <c r="I18852" s="94">
        <v>33679</v>
      </c>
      <c r="J18852" s="94">
        <v>35244</v>
      </c>
      <c r="K18852" s="94">
        <v>1565</v>
      </c>
      <c r="O18852" s="94">
        <v>33679</v>
      </c>
      <c r="P18852" s="94">
        <v>35244</v>
      </c>
      <c r="Q18852" s="94">
        <v>1565</v>
      </c>
      <c r="AS18852" s="94">
        <v>54</v>
      </c>
      <c r="AT18852" s="94">
        <v>-323</v>
      </c>
      <c r="AU18852" s="94">
        <v>246</v>
      </c>
      <c r="AV18852" s="94">
        <v>772</v>
      </c>
      <c r="AW18852" s="94">
        <v>594</v>
      </c>
      <c r="AX18852" s="94">
        <v>569</v>
      </c>
      <c r="AY18852" s="94">
        <v>527</v>
      </c>
      <c r="AZ18852" s="94">
        <v>-174</v>
      </c>
      <c r="BA18852" s="94">
        <v>155</v>
      </c>
      <c r="BB18852" s="94">
        <v>-855</v>
      </c>
    </row>
    <row r="18853" spans="1:54">
      <c r="A18853" s="85" t="s">
        <v>91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402</v>
      </c>
      <c r="H18853" s="94">
        <v>35885</v>
      </c>
      <c r="I18853" s="94">
        <v>35868</v>
      </c>
      <c r="J18853" s="94">
        <v>36497</v>
      </c>
      <c r="K18853" s="94">
        <v>629</v>
      </c>
      <c r="O18853" s="94">
        <v>35868</v>
      </c>
      <c r="P18853" s="94">
        <v>36497</v>
      </c>
      <c r="Q18853" s="94">
        <v>629</v>
      </c>
      <c r="AS18853" s="94">
        <v>57</v>
      </c>
      <c r="AT18853" s="94">
        <v>-807</v>
      </c>
      <c r="AU18853" s="94">
        <v>285</v>
      </c>
      <c r="AV18853" s="94">
        <v>876</v>
      </c>
      <c r="AW18853" s="94">
        <v>709</v>
      </c>
      <c r="AX18853" s="94">
        <v>373</v>
      </c>
      <c r="AY18853" s="94">
        <v>427</v>
      </c>
      <c r="AZ18853" s="94">
        <v>-276</v>
      </c>
      <c r="BA18853" s="94">
        <v>174</v>
      </c>
      <c r="BB18853" s="94">
        <v>-1189</v>
      </c>
    </row>
    <row r="18854" spans="1:54">
      <c r="A18854" s="85" t="s">
        <v>91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402</v>
      </c>
      <c r="H18854" s="94">
        <v>37631</v>
      </c>
      <c r="I18854" s="94">
        <v>37882</v>
      </c>
      <c r="J18854" s="94">
        <v>38526</v>
      </c>
      <c r="K18854" s="94">
        <v>644</v>
      </c>
      <c r="O18854" s="94">
        <v>37882</v>
      </c>
      <c r="P18854" s="94">
        <v>38526</v>
      </c>
      <c r="Q18854" s="94">
        <v>644</v>
      </c>
      <c r="AS18854" s="94">
        <v>64</v>
      </c>
      <c r="AT18854" s="94">
        <v>-1065</v>
      </c>
      <c r="AU18854" s="94">
        <v>325</v>
      </c>
      <c r="AV18854" s="94">
        <v>1007</v>
      </c>
      <c r="AW18854" s="94">
        <v>744</v>
      </c>
      <c r="AX18854" s="94">
        <v>346</v>
      </c>
      <c r="AY18854" s="94">
        <v>426</v>
      </c>
      <c r="AZ18854" s="94">
        <v>-372</v>
      </c>
      <c r="BA18854" s="94">
        <v>190</v>
      </c>
      <c r="BB18854" s="94">
        <v>-1021</v>
      </c>
    </row>
    <row r="18855" spans="1:54">
      <c r="A18855" s="85" t="s">
        <v>91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402</v>
      </c>
      <c r="H18855" s="94">
        <v>38880</v>
      </c>
      <c r="I18855" s="94">
        <v>39439</v>
      </c>
      <c r="J18855" s="94">
        <v>39599</v>
      </c>
      <c r="K18855" s="94">
        <v>160</v>
      </c>
      <c r="O18855" s="94">
        <v>39439</v>
      </c>
      <c r="P18855" s="94">
        <v>39599</v>
      </c>
      <c r="Q18855" s="94">
        <v>160</v>
      </c>
      <c r="AS18855" s="94">
        <v>70</v>
      </c>
      <c r="AT18855" s="94">
        <v>-1350</v>
      </c>
      <c r="AU18855" s="94">
        <v>363</v>
      </c>
      <c r="AV18855" s="94">
        <v>1227</v>
      </c>
      <c r="AW18855" s="94">
        <v>744</v>
      </c>
      <c r="AX18855" s="94">
        <v>228</v>
      </c>
      <c r="AY18855" s="94">
        <v>342</v>
      </c>
      <c r="AZ18855" s="94">
        <v>-585</v>
      </c>
      <c r="BA18855" s="94">
        <v>200</v>
      </c>
      <c r="BB18855" s="94">
        <v>-1079</v>
      </c>
    </row>
    <row r="18856" spans="1:54">
      <c r="A18856" s="85" t="s">
        <v>91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402</v>
      </c>
      <c r="H18856" s="94">
        <v>39778</v>
      </c>
      <c r="I18856" s="94">
        <v>40679</v>
      </c>
      <c r="J18856" s="94">
        <v>40964</v>
      </c>
      <c r="K18856" s="94">
        <v>285</v>
      </c>
      <c r="O18856" s="94">
        <v>40679</v>
      </c>
      <c r="P18856" s="94">
        <v>40964</v>
      </c>
      <c r="Q18856" s="94">
        <v>285</v>
      </c>
      <c r="AS18856" s="94">
        <v>120</v>
      </c>
      <c r="AT18856" s="94">
        <v>-1431</v>
      </c>
      <c r="AU18856" s="94">
        <v>348</v>
      </c>
      <c r="AV18856" s="94">
        <v>1303</v>
      </c>
      <c r="AW18856" s="94">
        <v>790</v>
      </c>
      <c r="AX18856" s="94">
        <v>192</v>
      </c>
      <c r="AY18856" s="94">
        <v>355</v>
      </c>
      <c r="AZ18856" s="94">
        <v>-597</v>
      </c>
      <c r="BA18856" s="94">
        <v>199</v>
      </c>
      <c r="BB18856" s="94">
        <v>-994</v>
      </c>
    </row>
    <row r="18857" spans="1:54">
      <c r="A18857" s="85" t="s">
        <v>91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402</v>
      </c>
      <c r="H18857" s="94">
        <v>40313</v>
      </c>
      <c r="I18857" s="94">
        <v>41236</v>
      </c>
      <c r="J18857" s="94">
        <v>41762</v>
      </c>
      <c r="K18857" s="94">
        <v>526</v>
      </c>
      <c r="O18857" s="94">
        <v>41236</v>
      </c>
      <c r="P18857" s="94">
        <v>41762</v>
      </c>
      <c r="Q18857" s="94">
        <v>526</v>
      </c>
      <c r="AS18857" s="94">
        <v>136</v>
      </c>
      <c r="AT18857" s="94">
        <v>-1378</v>
      </c>
      <c r="AU18857" s="94">
        <v>337</v>
      </c>
      <c r="AV18857" s="94">
        <v>1235</v>
      </c>
      <c r="AW18857" s="94">
        <v>882</v>
      </c>
      <c r="AX18857" s="94">
        <v>236</v>
      </c>
      <c r="AY18857" s="94">
        <v>393</v>
      </c>
      <c r="AZ18857" s="94">
        <v>-584</v>
      </c>
      <c r="BA18857" s="94">
        <v>192</v>
      </c>
      <c r="BB18857" s="94">
        <v>-923</v>
      </c>
    </row>
    <row r="18858" spans="1:54">
      <c r="A18858" s="85" t="s">
        <v>91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402</v>
      </c>
      <c r="H18858" s="94">
        <v>40263</v>
      </c>
      <c r="I18858" s="94">
        <v>41188</v>
      </c>
      <c r="J18858" s="94">
        <v>41527</v>
      </c>
      <c r="K18858" s="94">
        <v>339</v>
      </c>
      <c r="O18858" s="94">
        <v>41188</v>
      </c>
      <c r="P18858" s="94">
        <v>41527</v>
      </c>
      <c r="Q18858" s="94">
        <v>339</v>
      </c>
      <c r="AS18858" s="94">
        <v>138</v>
      </c>
      <c r="AT18858" s="94">
        <v>-1454</v>
      </c>
      <c r="AU18858" s="94">
        <v>320</v>
      </c>
      <c r="AV18858" s="94">
        <v>1147</v>
      </c>
      <c r="AW18858" s="94">
        <v>896</v>
      </c>
      <c r="AX18858" s="94">
        <v>219</v>
      </c>
      <c r="AY18858" s="94">
        <v>389</v>
      </c>
      <c r="AZ18858" s="94">
        <v>-588</v>
      </c>
      <c r="BA18858" s="94">
        <v>188</v>
      </c>
      <c r="BB18858" s="94">
        <v>-916</v>
      </c>
    </row>
    <row r="18859" spans="1:54">
      <c r="A18859" s="85" t="s">
        <v>91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402</v>
      </c>
      <c r="H18859" s="94">
        <v>39292</v>
      </c>
      <c r="I18859" s="94">
        <v>40280</v>
      </c>
      <c r="J18859" s="94">
        <v>40549</v>
      </c>
      <c r="K18859" s="94">
        <v>269</v>
      </c>
      <c r="O18859" s="94">
        <v>40280</v>
      </c>
      <c r="P18859" s="94">
        <v>40549</v>
      </c>
      <c r="Q18859" s="94">
        <v>269</v>
      </c>
      <c r="AS18859" s="94">
        <v>112</v>
      </c>
      <c r="AT18859" s="94">
        <v>-1379</v>
      </c>
      <c r="AU18859" s="94">
        <v>335</v>
      </c>
      <c r="AV18859" s="94">
        <v>1117</v>
      </c>
      <c r="AW18859" s="94">
        <v>924</v>
      </c>
      <c r="AX18859" s="94">
        <v>246</v>
      </c>
      <c r="AY18859" s="94">
        <v>389</v>
      </c>
      <c r="AZ18859" s="94">
        <v>-548</v>
      </c>
      <c r="BA18859" s="94">
        <v>184</v>
      </c>
      <c r="BB18859" s="94">
        <v>-1111</v>
      </c>
    </row>
    <row r="18860" spans="1:54">
      <c r="A18860" s="85" t="s">
        <v>91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402</v>
      </c>
      <c r="H18860" s="94">
        <v>37831</v>
      </c>
      <c r="I18860" s="94">
        <v>38598</v>
      </c>
      <c r="J18860" s="94">
        <v>38815</v>
      </c>
      <c r="K18860" s="94">
        <v>217</v>
      </c>
      <c r="O18860" s="94">
        <v>38598</v>
      </c>
      <c r="P18860" s="94">
        <v>38815</v>
      </c>
      <c r="Q18860" s="94">
        <v>217</v>
      </c>
      <c r="AS18860" s="94">
        <v>86</v>
      </c>
      <c r="AT18860" s="94">
        <v>-1125</v>
      </c>
      <c r="AU18860" s="94">
        <v>303</v>
      </c>
      <c r="AV18860" s="94">
        <v>930</v>
      </c>
      <c r="AW18860" s="94">
        <v>772</v>
      </c>
      <c r="AX18860" s="94">
        <v>282</v>
      </c>
      <c r="AY18860" s="94">
        <v>432</v>
      </c>
      <c r="AZ18860" s="94">
        <v>-403</v>
      </c>
      <c r="BA18860" s="94">
        <v>174</v>
      </c>
      <c r="BB18860" s="94">
        <v>-1234</v>
      </c>
    </row>
    <row r="18861" spans="1:54">
      <c r="A18861" s="85" t="s">
        <v>91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402</v>
      </c>
      <c r="H18861" s="94">
        <v>36649</v>
      </c>
      <c r="I18861" s="94">
        <v>37495</v>
      </c>
      <c r="J18861" s="94">
        <v>37243</v>
      </c>
      <c r="K18861" s="94">
        <v>-252</v>
      </c>
      <c r="O18861" s="94">
        <v>37495</v>
      </c>
      <c r="P18861" s="94">
        <v>37243</v>
      </c>
      <c r="Q18861" s="94">
        <v>-252</v>
      </c>
      <c r="AS18861" s="94">
        <v>60</v>
      </c>
      <c r="AT18861" s="94">
        <v>-1108</v>
      </c>
      <c r="AU18861" s="94">
        <v>266</v>
      </c>
      <c r="AV18861" s="94">
        <v>840</v>
      </c>
      <c r="AW18861" s="94">
        <v>474</v>
      </c>
      <c r="AX18861" s="94">
        <v>335</v>
      </c>
      <c r="AY18861" s="94">
        <v>411</v>
      </c>
      <c r="AZ18861" s="94">
        <v>-323</v>
      </c>
      <c r="BA18861" s="94">
        <v>164</v>
      </c>
      <c r="BB18861" s="94">
        <v>-1371</v>
      </c>
    </row>
    <row r="18862" spans="1:54">
      <c r="A18862" s="85" t="s">
        <v>91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402</v>
      </c>
      <c r="H18862" s="94">
        <v>35132</v>
      </c>
      <c r="I18862" s="94">
        <v>35818</v>
      </c>
      <c r="J18862" s="94">
        <v>35743</v>
      </c>
      <c r="K18862" s="94">
        <v>-75</v>
      </c>
      <c r="O18862" s="94">
        <v>35818</v>
      </c>
      <c r="P18862" s="94">
        <v>35743</v>
      </c>
      <c r="Q18862" s="94">
        <v>-75</v>
      </c>
      <c r="AS18862" s="94">
        <v>37</v>
      </c>
      <c r="AT18862" s="94">
        <v>-936</v>
      </c>
      <c r="AU18862" s="94">
        <v>199</v>
      </c>
      <c r="AV18862" s="94">
        <v>564</v>
      </c>
      <c r="AW18862" s="94">
        <v>505</v>
      </c>
      <c r="AX18862" s="94">
        <v>433</v>
      </c>
      <c r="AY18862" s="94">
        <v>434</v>
      </c>
      <c r="AZ18862" s="94">
        <v>-306</v>
      </c>
      <c r="BA18862" s="94">
        <v>150</v>
      </c>
      <c r="BB18862" s="94">
        <v>-1155</v>
      </c>
    </row>
    <row r="18863" spans="1:54">
      <c r="A18863" s="85" t="s">
        <v>91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402</v>
      </c>
      <c r="H18863" s="94">
        <v>32254</v>
      </c>
      <c r="I18863" s="94">
        <v>32688</v>
      </c>
      <c r="J18863" s="94">
        <v>33205</v>
      </c>
      <c r="K18863" s="94">
        <v>517</v>
      </c>
      <c r="O18863" s="94">
        <v>32688</v>
      </c>
      <c r="P18863" s="94">
        <v>33205</v>
      </c>
      <c r="Q18863" s="94">
        <v>517</v>
      </c>
      <c r="AS18863" s="94">
        <v>9</v>
      </c>
      <c r="AT18863" s="94">
        <v>-750</v>
      </c>
      <c r="AU18863" s="94">
        <v>173</v>
      </c>
      <c r="AV18863" s="94">
        <v>566</v>
      </c>
      <c r="AW18863" s="94">
        <v>602</v>
      </c>
      <c r="AX18863" s="94">
        <v>400</v>
      </c>
      <c r="AY18863" s="94">
        <v>456</v>
      </c>
      <c r="AZ18863" s="94">
        <v>-136</v>
      </c>
      <c r="BA18863" s="94">
        <v>135</v>
      </c>
      <c r="BB18863" s="94">
        <v>-938</v>
      </c>
    </row>
    <row r="18864" spans="1:54">
      <c r="A18864" s="85" t="s">
        <v>91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402</v>
      </c>
      <c r="H18864" s="94">
        <v>29274</v>
      </c>
      <c r="I18864" s="94">
        <v>29958</v>
      </c>
      <c r="J18864" s="94">
        <v>30573</v>
      </c>
      <c r="K18864" s="94">
        <v>615</v>
      </c>
      <c r="O18864" s="94">
        <v>29958</v>
      </c>
      <c r="P18864" s="94">
        <v>30573</v>
      </c>
      <c r="Q18864" s="94">
        <v>615</v>
      </c>
      <c r="AS18864" s="94">
        <v>34</v>
      </c>
      <c r="AT18864" s="94">
        <v>-663</v>
      </c>
      <c r="AU18864" s="94">
        <v>191</v>
      </c>
      <c r="AV18864" s="94">
        <v>543</v>
      </c>
      <c r="AW18864" s="94">
        <v>566</v>
      </c>
      <c r="AX18864" s="94">
        <v>370</v>
      </c>
      <c r="AY18864" s="94">
        <v>447</v>
      </c>
      <c r="AZ18864" s="94">
        <v>-128</v>
      </c>
      <c r="BA18864" s="94">
        <v>123</v>
      </c>
      <c r="BB18864" s="94">
        <v>-868</v>
      </c>
    </row>
    <row r="18865" spans="1:54">
      <c r="A18865" s="85" t="s">
        <v>91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402</v>
      </c>
      <c r="H18865" s="94">
        <v>26758</v>
      </c>
      <c r="I18865" s="94">
        <v>27685</v>
      </c>
      <c r="J18865" s="94">
        <v>28657</v>
      </c>
      <c r="K18865" s="94">
        <v>972</v>
      </c>
      <c r="O18865" s="94">
        <v>27685</v>
      </c>
      <c r="P18865" s="94">
        <v>28657</v>
      </c>
      <c r="Q18865" s="94">
        <v>972</v>
      </c>
      <c r="AS18865" s="94">
        <v>32</v>
      </c>
      <c r="AT18865" s="94">
        <v>-485</v>
      </c>
      <c r="AU18865" s="94">
        <v>200</v>
      </c>
      <c r="AV18865" s="94">
        <v>447</v>
      </c>
      <c r="AW18865" s="94">
        <v>601</v>
      </c>
      <c r="AX18865" s="94">
        <v>389</v>
      </c>
      <c r="AY18865" s="94">
        <v>423</v>
      </c>
      <c r="AZ18865" s="94">
        <v>-106</v>
      </c>
      <c r="BA18865" s="94">
        <v>109</v>
      </c>
      <c r="BB18865" s="94">
        <v>-638</v>
      </c>
    </row>
    <row r="18866" spans="1:54">
      <c r="A18866" s="85" t="s">
        <v>91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402</v>
      </c>
      <c r="H18866" s="94">
        <v>24274</v>
      </c>
      <c r="I18866" s="94">
        <v>26444</v>
      </c>
      <c r="J18866" s="94">
        <v>27324</v>
      </c>
      <c r="K18866" s="94">
        <v>880</v>
      </c>
      <c r="O18866" s="94">
        <v>26444</v>
      </c>
      <c r="P18866" s="94">
        <v>27324</v>
      </c>
      <c r="Q18866" s="94">
        <v>880</v>
      </c>
      <c r="AS18866" s="94">
        <v>20</v>
      </c>
      <c r="AT18866" s="94">
        <v>-526</v>
      </c>
      <c r="AU18866" s="94">
        <v>178</v>
      </c>
      <c r="AV18866" s="94">
        <v>367</v>
      </c>
      <c r="AW18866" s="94">
        <v>708</v>
      </c>
      <c r="AX18866" s="94">
        <v>354</v>
      </c>
      <c r="AY18866" s="94">
        <v>408</v>
      </c>
      <c r="AZ18866" s="94">
        <v>-110</v>
      </c>
      <c r="BA18866" s="94">
        <v>98</v>
      </c>
      <c r="BB18866" s="94">
        <v>-617</v>
      </c>
    </row>
    <row r="18867" spans="1:54">
      <c r="A18867" s="85" t="s">
        <v>91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402</v>
      </c>
      <c r="H18867" s="94">
        <v>23068</v>
      </c>
      <c r="I18867" s="94">
        <v>25312</v>
      </c>
      <c r="J18867" s="94">
        <v>26187</v>
      </c>
      <c r="K18867" s="94">
        <v>875</v>
      </c>
      <c r="O18867" s="94">
        <v>25312</v>
      </c>
      <c r="P18867" s="94">
        <v>26187</v>
      </c>
      <c r="Q18867" s="94">
        <v>875</v>
      </c>
      <c r="AS18867" s="94">
        <v>21</v>
      </c>
      <c r="AT18867" s="94">
        <v>-513</v>
      </c>
      <c r="AU18867" s="94">
        <v>172</v>
      </c>
      <c r="AV18867" s="94">
        <v>343</v>
      </c>
      <c r="AW18867" s="94">
        <v>711</v>
      </c>
      <c r="AX18867" s="94">
        <v>346</v>
      </c>
      <c r="AY18867" s="94">
        <v>402</v>
      </c>
      <c r="AZ18867" s="94">
        <v>-106</v>
      </c>
      <c r="BA18867" s="94">
        <v>95</v>
      </c>
      <c r="BB18867" s="94">
        <v>-596</v>
      </c>
    </row>
    <row r="18868" spans="1:54">
      <c r="A18868" s="85" t="s">
        <v>91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402</v>
      </c>
      <c r="H18868" s="94">
        <v>22236</v>
      </c>
      <c r="I18868" s="94">
        <v>24510</v>
      </c>
      <c r="J18868" s="94">
        <v>25185</v>
      </c>
      <c r="K18868" s="94">
        <v>675</v>
      </c>
      <c r="O18868" s="94">
        <v>24510</v>
      </c>
      <c r="P18868" s="94">
        <v>25185</v>
      </c>
      <c r="Q18868" s="94">
        <v>675</v>
      </c>
      <c r="AS18868" s="94">
        <v>47</v>
      </c>
      <c r="AT18868" s="94">
        <v>-594</v>
      </c>
      <c r="AU18868" s="94">
        <v>171</v>
      </c>
      <c r="AV18868" s="94">
        <v>293</v>
      </c>
      <c r="AW18868" s="94">
        <v>804</v>
      </c>
      <c r="AX18868" s="94">
        <v>243</v>
      </c>
      <c r="AY18868" s="94">
        <v>374</v>
      </c>
      <c r="AZ18868" s="94">
        <v>-124</v>
      </c>
      <c r="BA18868" s="94">
        <v>95</v>
      </c>
      <c r="BB18868" s="94">
        <v>-634</v>
      </c>
    </row>
    <row r="18869" spans="1:54">
      <c r="A18869" s="85" t="s">
        <v>91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402</v>
      </c>
      <c r="H18869" s="94">
        <v>21944</v>
      </c>
      <c r="I18869" s="94">
        <v>24289</v>
      </c>
      <c r="J18869" s="94">
        <v>24933</v>
      </c>
      <c r="K18869" s="94">
        <v>644</v>
      </c>
      <c r="O18869" s="94">
        <v>24289</v>
      </c>
      <c r="P18869" s="94">
        <v>24933</v>
      </c>
      <c r="Q18869" s="94">
        <v>644</v>
      </c>
      <c r="AS18869" s="94">
        <v>52</v>
      </c>
      <c r="AT18869" s="94">
        <v>-496</v>
      </c>
      <c r="AU18869" s="94">
        <v>194</v>
      </c>
      <c r="AV18869" s="94">
        <v>323</v>
      </c>
      <c r="AW18869" s="94">
        <v>753</v>
      </c>
      <c r="AX18869" s="94">
        <v>181</v>
      </c>
      <c r="AY18869" s="94">
        <v>389</v>
      </c>
      <c r="AZ18869" s="94">
        <v>-97</v>
      </c>
      <c r="BA18869" s="94">
        <v>96</v>
      </c>
      <c r="BB18869" s="94">
        <v>-751</v>
      </c>
    </row>
    <row r="18870" spans="1:54">
      <c r="A18870" s="85" t="s">
        <v>91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402</v>
      </c>
      <c r="H18870" s="94">
        <v>22538</v>
      </c>
      <c r="I18870" s="94">
        <v>24995</v>
      </c>
      <c r="J18870" s="94">
        <v>25468</v>
      </c>
      <c r="K18870" s="94">
        <v>473</v>
      </c>
      <c r="O18870" s="94">
        <v>24995</v>
      </c>
      <c r="P18870" s="94">
        <v>25468</v>
      </c>
      <c r="Q18870" s="94">
        <v>473</v>
      </c>
      <c r="AS18870" s="94">
        <v>31</v>
      </c>
      <c r="AT18870" s="94">
        <v>-535</v>
      </c>
      <c r="AU18870" s="94">
        <v>209</v>
      </c>
      <c r="AV18870" s="94">
        <v>407</v>
      </c>
      <c r="AW18870" s="94">
        <v>693</v>
      </c>
      <c r="AX18870" s="94">
        <v>230</v>
      </c>
      <c r="AY18870" s="94">
        <v>395</v>
      </c>
      <c r="AZ18870" s="94">
        <v>-232</v>
      </c>
      <c r="BA18870" s="94">
        <v>99</v>
      </c>
      <c r="BB18870" s="94">
        <v>-824</v>
      </c>
    </row>
    <row r="18871" spans="1:54">
      <c r="A18871" s="85" t="s">
        <v>91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402</v>
      </c>
      <c r="H18871" s="94">
        <v>24268</v>
      </c>
      <c r="I18871" s="94">
        <v>26512</v>
      </c>
      <c r="J18871" s="94">
        <v>27201</v>
      </c>
      <c r="K18871" s="94">
        <v>689</v>
      </c>
      <c r="O18871" s="94">
        <v>26512</v>
      </c>
      <c r="P18871" s="94">
        <v>27201</v>
      </c>
      <c r="Q18871" s="94">
        <v>689</v>
      </c>
      <c r="AS18871" s="94">
        <v>7</v>
      </c>
      <c r="AT18871" s="94">
        <v>-446</v>
      </c>
      <c r="AU18871" s="94">
        <v>247</v>
      </c>
      <c r="AV18871" s="94">
        <v>370</v>
      </c>
      <c r="AW18871" s="94">
        <v>535</v>
      </c>
      <c r="AX18871" s="94">
        <v>388</v>
      </c>
      <c r="AY18871" s="94">
        <v>454</v>
      </c>
      <c r="AZ18871" s="94">
        <v>-217</v>
      </c>
      <c r="BA18871" s="94">
        <v>105</v>
      </c>
      <c r="BB18871" s="94">
        <v>-754</v>
      </c>
    </row>
    <row r="18872" spans="1:54">
      <c r="A18872" s="85" t="s">
        <v>91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402</v>
      </c>
      <c r="H18872" s="94">
        <v>25407</v>
      </c>
      <c r="I18872" s="94">
        <v>26916</v>
      </c>
      <c r="J18872" s="94">
        <v>27774</v>
      </c>
      <c r="K18872" s="94">
        <v>858</v>
      </c>
      <c r="O18872" s="94">
        <v>26916</v>
      </c>
      <c r="P18872" s="94">
        <v>27774</v>
      </c>
      <c r="Q18872" s="94">
        <v>858</v>
      </c>
      <c r="AS18872" s="94">
        <v>29</v>
      </c>
      <c r="AT18872" s="94">
        <v>-479</v>
      </c>
      <c r="AU18872" s="94">
        <v>237</v>
      </c>
      <c r="AV18872" s="94">
        <v>297</v>
      </c>
      <c r="AW18872" s="94">
        <v>594</v>
      </c>
      <c r="AX18872" s="94">
        <v>458</v>
      </c>
      <c r="AY18872" s="94">
        <v>447</v>
      </c>
      <c r="AZ18872" s="94">
        <v>-218</v>
      </c>
      <c r="BA18872" s="94">
        <v>110</v>
      </c>
      <c r="BB18872" s="94">
        <v>-617</v>
      </c>
    </row>
    <row r="18873" spans="1:54">
      <c r="A18873" s="85" t="s">
        <v>91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402</v>
      </c>
      <c r="H18873" s="94">
        <v>26493</v>
      </c>
      <c r="I18873" s="94">
        <v>27532</v>
      </c>
      <c r="J18873" s="94">
        <v>28422</v>
      </c>
      <c r="K18873" s="94">
        <v>890</v>
      </c>
      <c r="O18873" s="94">
        <v>27532</v>
      </c>
      <c r="P18873" s="94">
        <v>28422</v>
      </c>
      <c r="Q18873" s="94">
        <v>890</v>
      </c>
      <c r="AS18873" s="94">
        <v>21</v>
      </c>
      <c r="AT18873" s="94">
        <v>-445</v>
      </c>
      <c r="AU18873" s="94">
        <v>222</v>
      </c>
      <c r="AV18873" s="94">
        <v>301</v>
      </c>
      <c r="AW18873" s="94">
        <v>603</v>
      </c>
      <c r="AX18873" s="94">
        <v>471</v>
      </c>
      <c r="AY18873" s="94">
        <v>470</v>
      </c>
      <c r="AZ18873" s="94">
        <v>-221</v>
      </c>
      <c r="BA18873" s="94">
        <v>115</v>
      </c>
      <c r="BB18873" s="94">
        <v>-647</v>
      </c>
    </row>
    <row r="18874" spans="1:54">
      <c r="A18874" s="85" t="s">
        <v>91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402</v>
      </c>
      <c r="H18874" s="94">
        <v>28182</v>
      </c>
      <c r="I18874" s="94">
        <v>28942</v>
      </c>
      <c r="J18874" s="94">
        <v>29939</v>
      </c>
      <c r="K18874" s="94">
        <v>997</v>
      </c>
      <c r="O18874" s="94">
        <v>28942</v>
      </c>
      <c r="P18874" s="94">
        <v>29939</v>
      </c>
      <c r="Q18874" s="94">
        <v>997</v>
      </c>
      <c r="AS18874" s="94">
        <v>15</v>
      </c>
      <c r="AT18874" s="94">
        <v>-595</v>
      </c>
      <c r="AU18874" s="94">
        <v>227</v>
      </c>
      <c r="AV18874" s="94">
        <v>487</v>
      </c>
      <c r="AW18874" s="94">
        <v>670</v>
      </c>
      <c r="AX18874" s="94">
        <v>442</v>
      </c>
      <c r="AY18874" s="94">
        <v>468</v>
      </c>
      <c r="AZ18874" s="94">
        <v>-242</v>
      </c>
      <c r="BA18874" s="94">
        <v>126</v>
      </c>
      <c r="BB18874" s="94">
        <v>-601</v>
      </c>
    </row>
    <row r="18875" spans="1:54">
      <c r="A18875" s="85" t="s">
        <v>91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402</v>
      </c>
      <c r="H18875" s="94">
        <v>30058</v>
      </c>
      <c r="I18875" s="94">
        <v>30858</v>
      </c>
      <c r="J18875" s="94">
        <v>32060</v>
      </c>
      <c r="K18875" s="94">
        <v>1202</v>
      </c>
      <c r="O18875" s="94">
        <v>30858</v>
      </c>
      <c r="P18875" s="94">
        <v>32060</v>
      </c>
      <c r="Q18875" s="94">
        <v>1202</v>
      </c>
      <c r="AS18875" s="94">
        <v>22</v>
      </c>
      <c r="AT18875" s="94">
        <v>-512</v>
      </c>
      <c r="AU18875" s="94">
        <v>227</v>
      </c>
      <c r="AV18875" s="94">
        <v>604</v>
      </c>
      <c r="AW18875" s="94">
        <v>618</v>
      </c>
      <c r="AX18875" s="94">
        <v>505</v>
      </c>
      <c r="AY18875" s="94">
        <v>528</v>
      </c>
      <c r="AZ18875" s="94">
        <v>-221</v>
      </c>
      <c r="BA18875" s="94">
        <v>136</v>
      </c>
      <c r="BB18875" s="94">
        <v>-705</v>
      </c>
    </row>
    <row r="18876" spans="1:54">
      <c r="A18876" s="85" t="s">
        <v>91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402</v>
      </c>
      <c r="H18876" s="94">
        <v>32195</v>
      </c>
      <c r="I18876" s="94">
        <v>33067</v>
      </c>
      <c r="J18876" s="94">
        <v>33991</v>
      </c>
      <c r="K18876" s="94">
        <v>924</v>
      </c>
      <c r="O18876" s="94">
        <v>33067</v>
      </c>
      <c r="P18876" s="94">
        <v>33991</v>
      </c>
      <c r="Q18876" s="94">
        <v>924</v>
      </c>
      <c r="AS18876" s="94">
        <v>4</v>
      </c>
      <c r="AT18876" s="94">
        <v>-595</v>
      </c>
      <c r="AU18876" s="94">
        <v>235</v>
      </c>
      <c r="AV18876" s="94">
        <v>676</v>
      </c>
      <c r="AW18876" s="94">
        <v>608</v>
      </c>
      <c r="AX18876" s="94">
        <v>454</v>
      </c>
      <c r="AY18876" s="94">
        <v>533</v>
      </c>
      <c r="AZ18876" s="94">
        <v>-244</v>
      </c>
      <c r="BA18876" s="94">
        <v>149</v>
      </c>
      <c r="BB18876" s="94">
        <v>-896</v>
      </c>
    </row>
    <row r="18877" spans="1:54">
      <c r="A18877" s="85" t="s">
        <v>91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402</v>
      </c>
      <c r="H18877" s="94">
        <v>34128</v>
      </c>
      <c r="I18877" s="94">
        <v>35140</v>
      </c>
      <c r="J18877" s="94">
        <v>35060</v>
      </c>
      <c r="K18877" s="94">
        <v>-80</v>
      </c>
      <c r="O18877" s="94">
        <v>35140</v>
      </c>
      <c r="P18877" s="94">
        <v>35060</v>
      </c>
      <c r="Q18877" s="94">
        <v>-80</v>
      </c>
      <c r="AS18877" s="94">
        <v>-2</v>
      </c>
      <c r="AT18877" s="94">
        <v>-942</v>
      </c>
      <c r="AU18877" s="94">
        <v>247</v>
      </c>
      <c r="AV18877" s="94">
        <v>721</v>
      </c>
      <c r="AW18877" s="94">
        <v>442</v>
      </c>
      <c r="AX18877" s="94">
        <v>316</v>
      </c>
      <c r="AY18877" s="94">
        <v>490</v>
      </c>
      <c r="AZ18877" s="94">
        <v>-352</v>
      </c>
      <c r="BA18877" s="94">
        <v>164</v>
      </c>
      <c r="BB18877" s="94">
        <v>-1164</v>
      </c>
    </row>
    <row r="18878" spans="1:54">
      <c r="A18878" s="85" t="s">
        <v>91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402</v>
      </c>
      <c r="H18878" s="94">
        <v>35965</v>
      </c>
      <c r="I18878" s="94">
        <v>37032</v>
      </c>
      <c r="J18878" s="94">
        <v>36874</v>
      </c>
      <c r="K18878" s="94">
        <v>-158</v>
      </c>
      <c r="O18878" s="94">
        <v>37032</v>
      </c>
      <c r="P18878" s="94">
        <v>36874</v>
      </c>
      <c r="Q18878" s="94">
        <v>-158</v>
      </c>
      <c r="AS18878" s="94">
        <v>2</v>
      </c>
      <c r="AT18878" s="94">
        <v>-1035</v>
      </c>
      <c r="AU18878" s="94">
        <v>277</v>
      </c>
      <c r="AV18878" s="94">
        <v>824</v>
      </c>
      <c r="AW18878" s="94">
        <v>364</v>
      </c>
      <c r="AX18878" s="94">
        <v>311</v>
      </c>
      <c r="AY18878" s="94">
        <v>505</v>
      </c>
      <c r="AZ18878" s="94">
        <v>-442</v>
      </c>
      <c r="BA18878" s="94">
        <v>172</v>
      </c>
      <c r="BB18878" s="94">
        <v>-1136</v>
      </c>
    </row>
    <row r="18879" spans="1:54">
      <c r="A18879" s="85" t="s">
        <v>91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402</v>
      </c>
      <c r="H18879" s="94">
        <v>37254</v>
      </c>
      <c r="I18879" s="94">
        <v>38341</v>
      </c>
      <c r="J18879" s="94">
        <v>38169</v>
      </c>
      <c r="K18879" s="94">
        <v>-172</v>
      </c>
      <c r="O18879" s="94">
        <v>38341</v>
      </c>
      <c r="P18879" s="94">
        <v>38169</v>
      </c>
      <c r="Q18879" s="94">
        <v>-172</v>
      </c>
      <c r="AS18879" s="94">
        <v>39</v>
      </c>
      <c r="AT18879" s="94">
        <v>-1209</v>
      </c>
      <c r="AU18879" s="94">
        <v>273</v>
      </c>
      <c r="AV18879" s="94">
        <v>897</v>
      </c>
      <c r="AW18879" s="94">
        <v>465</v>
      </c>
      <c r="AX18879" s="94">
        <v>269</v>
      </c>
      <c r="AY18879" s="94">
        <v>495</v>
      </c>
      <c r="AZ18879" s="94">
        <v>-523</v>
      </c>
      <c r="BA18879" s="94">
        <v>179</v>
      </c>
      <c r="BB18879" s="94">
        <v>-1057</v>
      </c>
    </row>
    <row r="18880" spans="1:54">
      <c r="A18880" s="85" t="s">
        <v>91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402</v>
      </c>
      <c r="H18880" s="94">
        <v>38274</v>
      </c>
      <c r="I18880" s="94">
        <v>39394</v>
      </c>
      <c r="J18880" s="94">
        <v>39124</v>
      </c>
      <c r="K18880" s="94">
        <v>-270</v>
      </c>
      <c r="O18880" s="94">
        <v>39394</v>
      </c>
      <c r="P18880" s="94">
        <v>39124</v>
      </c>
      <c r="Q18880" s="94">
        <v>-270</v>
      </c>
      <c r="AS18880" s="94">
        <v>62</v>
      </c>
      <c r="AT18880" s="94">
        <v>-1364</v>
      </c>
      <c r="AU18880" s="94">
        <v>267</v>
      </c>
      <c r="AV18880" s="94">
        <v>890</v>
      </c>
      <c r="AW18880" s="94">
        <v>580</v>
      </c>
      <c r="AX18880" s="94">
        <v>209</v>
      </c>
      <c r="AY18880" s="94">
        <v>469</v>
      </c>
      <c r="AZ18880" s="94">
        <v>-629</v>
      </c>
      <c r="BA18880" s="94">
        <v>183</v>
      </c>
      <c r="BB18880" s="94">
        <v>-937</v>
      </c>
    </row>
    <row r="18881" spans="1:54">
      <c r="A18881" s="85" t="s">
        <v>91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402</v>
      </c>
      <c r="H18881" s="94">
        <v>38839</v>
      </c>
      <c r="I18881" s="94">
        <v>39938</v>
      </c>
      <c r="J18881" s="94">
        <v>40017</v>
      </c>
      <c r="K18881" s="94">
        <v>79</v>
      </c>
      <c r="O18881" s="94">
        <v>39938</v>
      </c>
      <c r="P18881" s="94">
        <v>40017</v>
      </c>
      <c r="Q18881" s="94">
        <v>79</v>
      </c>
      <c r="AS18881" s="94">
        <v>56</v>
      </c>
      <c r="AT18881" s="94">
        <v>-1322</v>
      </c>
      <c r="AU18881" s="94">
        <v>304</v>
      </c>
      <c r="AV18881" s="94">
        <v>1055</v>
      </c>
      <c r="AW18881" s="94">
        <v>513</v>
      </c>
      <c r="AX18881" s="94">
        <v>228</v>
      </c>
      <c r="AY18881" s="94">
        <v>492</v>
      </c>
      <c r="AZ18881" s="94">
        <v>-611</v>
      </c>
      <c r="BA18881" s="94">
        <v>189</v>
      </c>
      <c r="BB18881" s="94">
        <v>-825</v>
      </c>
    </row>
    <row r="18882" spans="1:54">
      <c r="A18882" s="85" t="s">
        <v>91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402</v>
      </c>
      <c r="H18882" s="94">
        <v>38899</v>
      </c>
      <c r="I18882" s="94">
        <v>39985</v>
      </c>
      <c r="J18882" s="94">
        <v>40037</v>
      </c>
      <c r="K18882" s="94">
        <v>52</v>
      </c>
      <c r="O18882" s="94">
        <v>39985</v>
      </c>
      <c r="P18882" s="94">
        <v>40037</v>
      </c>
      <c r="Q18882" s="94">
        <v>52</v>
      </c>
      <c r="AS18882" s="94">
        <v>55</v>
      </c>
      <c r="AT18882" s="94">
        <v>-1326</v>
      </c>
      <c r="AU18882" s="94">
        <v>320</v>
      </c>
      <c r="AV18882" s="94">
        <v>1058</v>
      </c>
      <c r="AW18882" s="94">
        <v>533</v>
      </c>
      <c r="AX18882" s="94">
        <v>219</v>
      </c>
      <c r="AY18882" s="94">
        <v>484</v>
      </c>
      <c r="AZ18882" s="94">
        <v>-633</v>
      </c>
      <c r="BA18882" s="94">
        <v>189</v>
      </c>
      <c r="BB18882" s="94">
        <v>-847</v>
      </c>
    </row>
    <row r="18883" spans="1:54">
      <c r="A18883" s="85" t="s">
        <v>91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402</v>
      </c>
      <c r="H18883" s="94">
        <v>38122</v>
      </c>
      <c r="I18883" s="94">
        <v>38963</v>
      </c>
      <c r="J18883" s="94">
        <v>39119</v>
      </c>
      <c r="K18883" s="94">
        <v>156</v>
      </c>
      <c r="O18883" s="94">
        <v>38963</v>
      </c>
      <c r="P18883" s="94">
        <v>39119</v>
      </c>
      <c r="Q18883" s="94">
        <v>156</v>
      </c>
      <c r="AS18883" s="94">
        <v>55</v>
      </c>
      <c r="AT18883" s="94">
        <v>-1156</v>
      </c>
      <c r="AU18883" s="94">
        <v>316</v>
      </c>
      <c r="AV18883" s="94">
        <v>993</v>
      </c>
      <c r="AW18883" s="94">
        <v>447</v>
      </c>
      <c r="AX18883" s="94">
        <v>230</v>
      </c>
      <c r="AY18883" s="94">
        <v>496</v>
      </c>
      <c r="AZ18883" s="94">
        <v>-526</v>
      </c>
      <c r="BA18883" s="94">
        <v>180</v>
      </c>
      <c r="BB18883" s="94">
        <v>-879</v>
      </c>
    </row>
    <row r="18884" spans="1:54">
      <c r="A18884" s="85" t="s">
        <v>91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402</v>
      </c>
      <c r="H18884" s="94">
        <v>36578</v>
      </c>
      <c r="I18884" s="94">
        <v>37047</v>
      </c>
      <c r="J18884" s="94">
        <v>37336</v>
      </c>
      <c r="K18884" s="94">
        <v>289</v>
      </c>
      <c r="O18884" s="94">
        <v>37047</v>
      </c>
      <c r="P18884" s="94">
        <v>37336</v>
      </c>
      <c r="Q18884" s="94">
        <v>289</v>
      </c>
      <c r="AS18884" s="94">
        <v>6</v>
      </c>
      <c r="AT18884" s="94">
        <v>-935</v>
      </c>
      <c r="AU18884" s="94">
        <v>288</v>
      </c>
      <c r="AV18884" s="94">
        <v>803</v>
      </c>
      <c r="AW18884" s="94">
        <v>255</v>
      </c>
      <c r="AX18884" s="94">
        <v>336</v>
      </c>
      <c r="AY18884" s="94">
        <v>525</v>
      </c>
      <c r="AZ18884" s="94">
        <v>-311</v>
      </c>
      <c r="BA18884" s="94">
        <v>171</v>
      </c>
      <c r="BB18884" s="94">
        <v>-849</v>
      </c>
    </row>
    <row r="18885" spans="1:54">
      <c r="A18885" s="85" t="s">
        <v>91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402</v>
      </c>
      <c r="H18885" s="94">
        <v>35358</v>
      </c>
      <c r="I18885" s="94">
        <v>36013</v>
      </c>
      <c r="J18885" s="94">
        <v>35899</v>
      </c>
      <c r="K18885" s="94">
        <v>-114</v>
      </c>
      <c r="O18885" s="94">
        <v>36013</v>
      </c>
      <c r="P18885" s="94">
        <v>35899</v>
      </c>
      <c r="Q18885" s="94">
        <v>-114</v>
      </c>
      <c r="AS18885" s="94">
        <v>7</v>
      </c>
      <c r="AT18885" s="94">
        <v>-1066</v>
      </c>
      <c r="AU18885" s="94">
        <v>253</v>
      </c>
      <c r="AV18885" s="94">
        <v>648</v>
      </c>
      <c r="AW18885" s="94">
        <v>520</v>
      </c>
      <c r="AX18885" s="94">
        <v>310</v>
      </c>
      <c r="AY18885" s="94">
        <v>485</v>
      </c>
      <c r="AZ18885" s="94">
        <v>-327</v>
      </c>
      <c r="BA18885" s="94">
        <v>161</v>
      </c>
      <c r="BB18885" s="94">
        <v>-1105</v>
      </c>
    </row>
    <row r="18886" spans="1:54">
      <c r="A18886" s="85" t="s">
        <v>91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402</v>
      </c>
      <c r="H18886" s="94">
        <v>33960</v>
      </c>
      <c r="I18886" s="94">
        <v>34520</v>
      </c>
      <c r="J18886" s="94">
        <v>35212</v>
      </c>
      <c r="K18886" s="94">
        <v>692</v>
      </c>
      <c r="O18886" s="94">
        <v>34520</v>
      </c>
      <c r="P18886" s="94">
        <v>35212</v>
      </c>
      <c r="Q18886" s="94">
        <v>692</v>
      </c>
      <c r="AS18886" s="94">
        <v>12</v>
      </c>
      <c r="AT18886" s="94">
        <v>-790</v>
      </c>
      <c r="AU18886" s="94">
        <v>231</v>
      </c>
      <c r="AV18886" s="94">
        <v>520</v>
      </c>
      <c r="AW18886" s="94">
        <v>644</v>
      </c>
      <c r="AX18886" s="94">
        <v>401</v>
      </c>
      <c r="AY18886" s="94">
        <v>540</v>
      </c>
      <c r="AZ18886" s="94">
        <v>-257</v>
      </c>
      <c r="BA18886" s="94">
        <v>151</v>
      </c>
      <c r="BB18886" s="94">
        <v>-760</v>
      </c>
    </row>
    <row r="18887" spans="1:54">
      <c r="A18887" s="85" t="s">
        <v>91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402</v>
      </c>
      <c r="H18887" s="94">
        <v>31360</v>
      </c>
      <c r="I18887" s="94">
        <v>32244</v>
      </c>
      <c r="J18887" s="94">
        <v>33446</v>
      </c>
      <c r="K18887" s="94">
        <v>1202</v>
      </c>
      <c r="O18887" s="94">
        <v>32244</v>
      </c>
      <c r="P18887" s="94">
        <v>33446</v>
      </c>
      <c r="Q18887" s="94">
        <v>1202</v>
      </c>
      <c r="AS18887" s="94">
        <v>5</v>
      </c>
      <c r="AT18887" s="94">
        <v>-728</v>
      </c>
      <c r="AU18887" s="94">
        <v>207</v>
      </c>
      <c r="AV18887" s="94">
        <v>567</v>
      </c>
      <c r="AW18887" s="94">
        <v>694</v>
      </c>
      <c r="AX18887" s="94">
        <v>399</v>
      </c>
      <c r="AY18887" s="94">
        <v>514</v>
      </c>
      <c r="AZ18887" s="94">
        <v>-132</v>
      </c>
      <c r="BA18887" s="94">
        <v>136</v>
      </c>
      <c r="BB18887" s="94">
        <v>-460</v>
      </c>
    </row>
    <row r="18888" spans="1:54">
      <c r="A18888" s="85" t="s">
        <v>91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402</v>
      </c>
      <c r="H18888" s="94">
        <v>28756</v>
      </c>
      <c r="I18888" s="94">
        <v>30266</v>
      </c>
      <c r="J18888" s="94">
        <v>31418</v>
      </c>
      <c r="K18888" s="94">
        <v>1152</v>
      </c>
      <c r="O18888" s="94">
        <v>30266</v>
      </c>
      <c r="P18888" s="94">
        <v>31418</v>
      </c>
      <c r="Q18888" s="94">
        <v>1152</v>
      </c>
      <c r="AS18888" s="94">
        <v>-26</v>
      </c>
      <c r="AT18888" s="94">
        <v>-632</v>
      </c>
      <c r="AU18888" s="94">
        <v>162</v>
      </c>
      <c r="AV18888" s="94">
        <v>547</v>
      </c>
      <c r="AW18888" s="94">
        <v>718</v>
      </c>
      <c r="AX18888" s="94">
        <v>375</v>
      </c>
      <c r="AY18888" s="94">
        <v>455</v>
      </c>
      <c r="AZ18888" s="94">
        <v>-119</v>
      </c>
      <c r="BA18888" s="94">
        <v>113</v>
      </c>
      <c r="BB18888" s="94">
        <v>-441</v>
      </c>
    </row>
    <row r="18889" spans="1:54">
      <c r="A18889" s="85" t="s">
        <v>91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402</v>
      </c>
      <c r="H18889" s="94">
        <v>26386</v>
      </c>
      <c r="I18889" s="94">
        <v>28196</v>
      </c>
      <c r="J18889" s="94">
        <v>29348</v>
      </c>
      <c r="K18889" s="94">
        <v>1152</v>
      </c>
      <c r="O18889" s="94">
        <v>28196</v>
      </c>
      <c r="P18889" s="94">
        <v>29348</v>
      </c>
      <c r="Q18889" s="94">
        <v>1152</v>
      </c>
      <c r="AS18889" s="94">
        <v>-13</v>
      </c>
      <c r="AT18889" s="94">
        <v>-532</v>
      </c>
      <c r="AU18889" s="94">
        <v>149</v>
      </c>
      <c r="AV18889" s="94">
        <v>648</v>
      </c>
      <c r="AW18889" s="94">
        <v>741</v>
      </c>
      <c r="AX18889" s="94">
        <v>310</v>
      </c>
      <c r="AY18889" s="94">
        <v>436</v>
      </c>
      <c r="AZ18889" s="94">
        <v>-105</v>
      </c>
      <c r="BA18889" s="94">
        <v>95</v>
      </c>
      <c r="BB18889" s="94">
        <v>-577</v>
      </c>
    </row>
    <row r="18890" spans="1:54">
      <c r="A18890" s="85" t="s">
        <v>91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402</v>
      </c>
      <c r="H18890" s="94">
        <v>24610</v>
      </c>
      <c r="I18890" s="94">
        <v>26796</v>
      </c>
      <c r="J18890" s="94">
        <v>27893</v>
      </c>
      <c r="K18890" s="94">
        <v>1097</v>
      </c>
      <c r="O18890" s="94">
        <v>26796</v>
      </c>
      <c r="P18890" s="94">
        <v>27893</v>
      </c>
      <c r="Q18890" s="94">
        <v>1097</v>
      </c>
      <c r="AS18890" s="94">
        <v>-19</v>
      </c>
      <c r="AT18890" s="94">
        <v>-562</v>
      </c>
      <c r="AU18890" s="94">
        <v>68</v>
      </c>
      <c r="AV18890" s="94">
        <v>618</v>
      </c>
      <c r="AW18890" s="94">
        <v>760</v>
      </c>
      <c r="AX18890" s="94">
        <v>253</v>
      </c>
      <c r="AY18890" s="94">
        <v>398</v>
      </c>
      <c r="AZ18890" s="94">
        <v>-115</v>
      </c>
      <c r="BA18890" s="94">
        <v>97</v>
      </c>
      <c r="BB18890" s="94">
        <v>-401</v>
      </c>
    </row>
    <row r="18891" spans="1:54">
      <c r="A18891" s="85" t="s">
        <v>91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402</v>
      </c>
      <c r="H18891" s="94">
        <v>23254</v>
      </c>
      <c r="I18891" s="94">
        <v>25869</v>
      </c>
      <c r="J18891" s="94">
        <v>26854</v>
      </c>
      <c r="K18891" s="94">
        <v>985</v>
      </c>
      <c r="O18891" s="94">
        <v>25869</v>
      </c>
      <c r="P18891" s="94">
        <v>26854</v>
      </c>
      <c r="Q18891" s="94">
        <v>985</v>
      </c>
      <c r="AS18891" s="94">
        <v>-17</v>
      </c>
      <c r="AT18891" s="94">
        <v>-620</v>
      </c>
      <c r="AU18891" s="94">
        <v>70</v>
      </c>
      <c r="AV18891" s="94">
        <v>601</v>
      </c>
      <c r="AW18891" s="94">
        <v>740</v>
      </c>
      <c r="AX18891" s="94">
        <v>202</v>
      </c>
      <c r="AY18891" s="94">
        <v>360</v>
      </c>
      <c r="AZ18891" s="94">
        <v>-132</v>
      </c>
      <c r="BA18891" s="94">
        <v>95</v>
      </c>
      <c r="BB18891" s="94">
        <v>-314</v>
      </c>
    </row>
    <row r="18892" spans="1:54">
      <c r="A18892" s="85" t="s">
        <v>91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402</v>
      </c>
      <c r="H18892" s="94">
        <v>22279</v>
      </c>
      <c r="I18892" s="94">
        <v>25248</v>
      </c>
      <c r="J18892" s="94">
        <v>26169</v>
      </c>
      <c r="K18892" s="94">
        <v>921</v>
      </c>
      <c r="O18892" s="94">
        <v>25248</v>
      </c>
      <c r="P18892" s="94">
        <v>26169</v>
      </c>
      <c r="Q18892" s="94">
        <v>921</v>
      </c>
      <c r="AS18892" s="94">
        <v>-35</v>
      </c>
      <c r="AT18892" s="94">
        <v>-631</v>
      </c>
      <c r="AU18892" s="94">
        <v>81</v>
      </c>
      <c r="AV18892" s="94">
        <v>568</v>
      </c>
      <c r="AW18892" s="94">
        <v>791</v>
      </c>
      <c r="AX18892" s="94">
        <v>168</v>
      </c>
      <c r="AY18892" s="94">
        <v>348</v>
      </c>
      <c r="AZ18892" s="94">
        <v>-127</v>
      </c>
      <c r="BA18892" s="94">
        <v>93</v>
      </c>
      <c r="BB18892" s="94">
        <v>-335</v>
      </c>
    </row>
    <row r="18893" spans="1:54">
      <c r="A18893" s="85" t="s">
        <v>91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402</v>
      </c>
      <c r="H18893" s="94">
        <v>21723</v>
      </c>
      <c r="I18893" s="94">
        <v>24739</v>
      </c>
      <c r="J18893" s="94">
        <v>25702</v>
      </c>
      <c r="K18893" s="94">
        <v>963</v>
      </c>
      <c r="O18893" s="94">
        <v>24739</v>
      </c>
      <c r="P18893" s="94">
        <v>25702</v>
      </c>
      <c r="Q18893" s="94">
        <v>963</v>
      </c>
      <c r="AS18893" s="94">
        <v>1</v>
      </c>
      <c r="AT18893" s="94">
        <v>-585</v>
      </c>
      <c r="AU18893" s="94">
        <v>74</v>
      </c>
      <c r="AV18893" s="94">
        <v>538</v>
      </c>
      <c r="AW18893" s="94">
        <v>811</v>
      </c>
      <c r="AX18893" s="94">
        <v>184</v>
      </c>
      <c r="AY18893" s="94">
        <v>354</v>
      </c>
      <c r="AZ18893" s="94">
        <v>-109</v>
      </c>
      <c r="BA18893" s="94">
        <v>91</v>
      </c>
      <c r="BB18893" s="94">
        <v>-396</v>
      </c>
    </row>
    <row r="18894" spans="1:54">
      <c r="A18894" s="85" t="s">
        <v>91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402</v>
      </c>
      <c r="H18894" s="94">
        <v>21760</v>
      </c>
      <c r="I18894" s="94">
        <v>24703</v>
      </c>
      <c r="J18894" s="94">
        <v>25468</v>
      </c>
      <c r="K18894" s="94">
        <v>765</v>
      </c>
      <c r="O18894" s="94">
        <v>24703</v>
      </c>
      <c r="P18894" s="94">
        <v>25468</v>
      </c>
      <c r="Q18894" s="94">
        <v>765</v>
      </c>
      <c r="AS18894" s="94">
        <v>7</v>
      </c>
      <c r="AT18894" s="94">
        <v>-578</v>
      </c>
      <c r="AU18894" s="94">
        <v>65</v>
      </c>
      <c r="AV18894" s="94">
        <v>537</v>
      </c>
      <c r="AW18894" s="94">
        <v>760</v>
      </c>
      <c r="AX18894" s="94">
        <v>208</v>
      </c>
      <c r="AY18894" s="94">
        <v>364</v>
      </c>
      <c r="AZ18894" s="94">
        <v>-240</v>
      </c>
      <c r="BA18894" s="94">
        <v>88</v>
      </c>
      <c r="BB18894" s="94">
        <v>-446</v>
      </c>
    </row>
    <row r="18895" spans="1:54">
      <c r="A18895" s="85" t="s">
        <v>91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402</v>
      </c>
      <c r="H18895" s="94">
        <v>22373</v>
      </c>
      <c r="I18895" s="94">
        <v>24624</v>
      </c>
      <c r="J18895" s="94">
        <v>25222</v>
      </c>
      <c r="K18895" s="94">
        <v>598</v>
      </c>
      <c r="O18895" s="94">
        <v>24624</v>
      </c>
      <c r="P18895" s="94">
        <v>25222</v>
      </c>
      <c r="Q18895" s="94">
        <v>598</v>
      </c>
      <c r="AS18895" s="94">
        <v>-3</v>
      </c>
      <c r="AT18895" s="94">
        <v>-620</v>
      </c>
      <c r="AU18895" s="94">
        <v>72</v>
      </c>
      <c r="AV18895" s="94">
        <v>584</v>
      </c>
      <c r="AW18895" s="94">
        <v>732</v>
      </c>
      <c r="AX18895" s="94">
        <v>174</v>
      </c>
      <c r="AY18895" s="94">
        <v>365</v>
      </c>
      <c r="AZ18895" s="94">
        <v>-250</v>
      </c>
      <c r="BA18895" s="94">
        <v>90</v>
      </c>
      <c r="BB18895" s="94">
        <v>-546</v>
      </c>
    </row>
    <row r="18896" spans="1:54">
      <c r="A18896" s="85" t="s">
        <v>91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402</v>
      </c>
      <c r="H18896" s="94">
        <v>22758</v>
      </c>
      <c r="I18896" s="94">
        <v>24959</v>
      </c>
      <c r="J18896" s="94">
        <v>25642</v>
      </c>
      <c r="K18896" s="94">
        <v>683</v>
      </c>
      <c r="O18896" s="94">
        <v>24959</v>
      </c>
      <c r="P18896" s="94">
        <v>25642</v>
      </c>
      <c r="Q18896" s="94">
        <v>683</v>
      </c>
      <c r="AS18896" s="94">
        <v>40</v>
      </c>
      <c r="AT18896" s="94">
        <v>-638</v>
      </c>
      <c r="AU18896" s="94">
        <v>83</v>
      </c>
      <c r="AV18896" s="94">
        <v>475</v>
      </c>
      <c r="AW18896" s="94">
        <v>719</v>
      </c>
      <c r="AX18896" s="94">
        <v>252</v>
      </c>
      <c r="AY18896" s="94">
        <v>367</v>
      </c>
      <c r="AZ18896" s="94">
        <v>-256</v>
      </c>
      <c r="BA18896" s="94">
        <v>106</v>
      </c>
      <c r="BB18896" s="94">
        <v>-465</v>
      </c>
    </row>
    <row r="18897" spans="1:54">
      <c r="A18897" s="85" t="s">
        <v>91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402</v>
      </c>
      <c r="H18897" s="94">
        <v>24073</v>
      </c>
      <c r="I18897" s="94">
        <v>25769</v>
      </c>
      <c r="J18897" s="94">
        <v>26619</v>
      </c>
      <c r="K18897" s="94">
        <v>850</v>
      </c>
      <c r="O18897" s="94">
        <v>25769</v>
      </c>
      <c r="P18897" s="94">
        <v>26619</v>
      </c>
      <c r="Q18897" s="94">
        <v>850</v>
      </c>
      <c r="AS18897" s="94">
        <v>4</v>
      </c>
      <c r="AT18897" s="94">
        <v>-717</v>
      </c>
      <c r="AU18897" s="94">
        <v>116</v>
      </c>
      <c r="AV18897" s="94">
        <v>619</v>
      </c>
      <c r="AW18897" s="94">
        <v>612</v>
      </c>
      <c r="AX18897" s="94">
        <v>264</v>
      </c>
      <c r="AY18897" s="94">
        <v>379</v>
      </c>
      <c r="AZ18897" s="94">
        <v>-272</v>
      </c>
      <c r="BA18897" s="94">
        <v>119</v>
      </c>
      <c r="BB18897" s="94">
        <v>-274</v>
      </c>
    </row>
    <row r="18898" spans="1:54">
      <c r="A18898" s="85" t="s">
        <v>91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402</v>
      </c>
      <c r="H18898" s="94">
        <v>26273</v>
      </c>
      <c r="I18898" s="94">
        <v>27485</v>
      </c>
      <c r="J18898" s="94">
        <v>28368</v>
      </c>
      <c r="K18898" s="94">
        <v>883</v>
      </c>
      <c r="O18898" s="94">
        <v>27485</v>
      </c>
      <c r="P18898" s="94">
        <v>28368</v>
      </c>
      <c r="Q18898" s="94">
        <v>883</v>
      </c>
      <c r="AS18898" s="94">
        <v>28</v>
      </c>
      <c r="AT18898" s="94">
        <v>-857</v>
      </c>
      <c r="AU18898" s="94">
        <v>140</v>
      </c>
      <c r="AV18898" s="94">
        <v>715</v>
      </c>
      <c r="AW18898" s="94">
        <v>543</v>
      </c>
      <c r="AX18898" s="94">
        <v>256</v>
      </c>
      <c r="AY18898" s="94">
        <v>400</v>
      </c>
      <c r="AZ18898" s="94">
        <v>-295</v>
      </c>
      <c r="BA18898" s="94">
        <v>135</v>
      </c>
      <c r="BB18898" s="94">
        <v>-182</v>
      </c>
    </row>
    <row r="18899" spans="1:54">
      <c r="A18899" s="85" t="s">
        <v>91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402</v>
      </c>
      <c r="H18899" s="94">
        <v>28523</v>
      </c>
      <c r="I18899" s="94">
        <v>29486</v>
      </c>
      <c r="J18899" s="94">
        <v>30319</v>
      </c>
      <c r="K18899" s="94">
        <v>833</v>
      </c>
      <c r="O18899" s="94">
        <v>29486</v>
      </c>
      <c r="P18899" s="94">
        <v>30319</v>
      </c>
      <c r="Q18899" s="94">
        <v>833</v>
      </c>
      <c r="AS18899" s="94">
        <v>32</v>
      </c>
      <c r="AT18899" s="94">
        <v>-793</v>
      </c>
      <c r="AU18899" s="94">
        <v>151</v>
      </c>
      <c r="AV18899" s="94">
        <v>747</v>
      </c>
      <c r="AW18899" s="94">
        <v>508</v>
      </c>
      <c r="AX18899" s="94">
        <v>276</v>
      </c>
      <c r="AY18899" s="94">
        <v>431</v>
      </c>
      <c r="AZ18899" s="94">
        <v>-279</v>
      </c>
      <c r="BA18899" s="94">
        <v>145</v>
      </c>
      <c r="BB18899" s="94">
        <v>-385</v>
      </c>
    </row>
    <row r="18900" spans="1:54">
      <c r="A18900" s="85" t="s">
        <v>91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402</v>
      </c>
      <c r="H18900" s="94">
        <v>30472</v>
      </c>
      <c r="I18900" s="94">
        <v>31483</v>
      </c>
      <c r="J18900" s="94">
        <v>32484</v>
      </c>
      <c r="K18900" s="94">
        <v>1001</v>
      </c>
      <c r="O18900" s="94">
        <v>31483</v>
      </c>
      <c r="P18900" s="94">
        <v>32484</v>
      </c>
      <c r="Q18900" s="94">
        <v>1001</v>
      </c>
      <c r="AS18900" s="94">
        <v>7</v>
      </c>
      <c r="AT18900" s="94">
        <v>-794</v>
      </c>
      <c r="AU18900" s="94">
        <v>190</v>
      </c>
      <c r="AV18900" s="94">
        <v>897</v>
      </c>
      <c r="AW18900" s="94">
        <v>581</v>
      </c>
      <c r="AX18900" s="94">
        <v>308</v>
      </c>
      <c r="AY18900" s="94">
        <v>443</v>
      </c>
      <c r="AZ18900" s="94">
        <v>-286</v>
      </c>
      <c r="BA18900" s="94">
        <v>159</v>
      </c>
      <c r="BB18900" s="94">
        <v>-504</v>
      </c>
    </row>
    <row r="18901" spans="1:54">
      <c r="A18901" s="85" t="s">
        <v>91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402</v>
      </c>
      <c r="H18901" s="94">
        <v>32310</v>
      </c>
      <c r="I18901" s="94">
        <v>33409</v>
      </c>
      <c r="J18901" s="94">
        <v>34081</v>
      </c>
      <c r="K18901" s="94">
        <v>672</v>
      </c>
      <c r="O18901" s="94">
        <v>33409</v>
      </c>
      <c r="P18901" s="94">
        <v>34081</v>
      </c>
      <c r="Q18901" s="94">
        <v>672</v>
      </c>
      <c r="AS18901" s="94">
        <v>-23</v>
      </c>
      <c r="AT18901" s="94">
        <v>-1042</v>
      </c>
      <c r="AU18901" s="94">
        <v>204</v>
      </c>
      <c r="AV18901" s="94">
        <v>1075</v>
      </c>
      <c r="AW18901" s="94">
        <v>601</v>
      </c>
      <c r="AX18901" s="94">
        <v>302</v>
      </c>
      <c r="AY18901" s="94">
        <v>431</v>
      </c>
      <c r="AZ18901" s="94">
        <v>-344</v>
      </c>
      <c r="BA18901" s="94">
        <v>172</v>
      </c>
      <c r="BB18901" s="94">
        <v>-704</v>
      </c>
    </row>
    <row r="18902" spans="1:54">
      <c r="A18902" s="85" t="s">
        <v>91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402</v>
      </c>
      <c r="H18902" s="94">
        <v>33800</v>
      </c>
      <c r="I18902" s="94">
        <v>34756</v>
      </c>
      <c r="J18902" s="94">
        <v>34969</v>
      </c>
      <c r="K18902" s="94">
        <v>213</v>
      </c>
      <c r="O18902" s="94">
        <v>34756</v>
      </c>
      <c r="P18902" s="94">
        <v>34969</v>
      </c>
      <c r="Q18902" s="94">
        <v>213</v>
      </c>
      <c r="AS18902" s="94">
        <v>-37</v>
      </c>
      <c r="AT18902" s="94">
        <v>-1109</v>
      </c>
      <c r="AU18902" s="94">
        <v>214</v>
      </c>
      <c r="AV18902" s="94">
        <v>1087</v>
      </c>
      <c r="AW18902" s="94">
        <v>369</v>
      </c>
      <c r="AX18902" s="94">
        <v>332</v>
      </c>
      <c r="AY18902" s="94">
        <v>436</v>
      </c>
      <c r="AZ18902" s="94">
        <v>-384</v>
      </c>
      <c r="BA18902" s="94">
        <v>181</v>
      </c>
      <c r="BB18902" s="94">
        <v>-876</v>
      </c>
    </row>
    <row r="18903" spans="1:54">
      <c r="A18903" s="85" t="s">
        <v>91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402</v>
      </c>
      <c r="H18903" s="94">
        <v>34831</v>
      </c>
      <c r="I18903" s="94">
        <v>35853</v>
      </c>
      <c r="J18903" s="94">
        <v>36394</v>
      </c>
      <c r="K18903" s="94">
        <v>541</v>
      </c>
      <c r="O18903" s="94">
        <v>35853</v>
      </c>
      <c r="P18903" s="94">
        <v>36394</v>
      </c>
      <c r="Q18903" s="94">
        <v>541</v>
      </c>
      <c r="AS18903" s="94">
        <v>-17</v>
      </c>
      <c r="AT18903" s="94">
        <v>-1146</v>
      </c>
      <c r="AU18903" s="94">
        <v>235</v>
      </c>
      <c r="AV18903" s="94">
        <v>1123</v>
      </c>
      <c r="AW18903" s="94">
        <v>525</v>
      </c>
      <c r="AX18903" s="94">
        <v>283</v>
      </c>
      <c r="AY18903" s="94">
        <v>443</v>
      </c>
      <c r="AZ18903" s="94">
        <v>-388</v>
      </c>
      <c r="BA18903" s="94">
        <v>188</v>
      </c>
      <c r="BB18903" s="94">
        <v>-705</v>
      </c>
    </row>
    <row r="18904" spans="1:54">
      <c r="A18904" s="85" t="s">
        <v>91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402</v>
      </c>
      <c r="H18904" s="94">
        <v>35372</v>
      </c>
      <c r="I18904" s="94">
        <v>36358</v>
      </c>
      <c r="J18904" s="94">
        <v>36744</v>
      </c>
      <c r="K18904" s="94">
        <v>386</v>
      </c>
      <c r="O18904" s="94">
        <v>36358</v>
      </c>
      <c r="P18904" s="94">
        <v>36744</v>
      </c>
      <c r="Q18904" s="94">
        <v>386</v>
      </c>
      <c r="AS18904" s="94">
        <v>24</v>
      </c>
      <c r="AT18904" s="94">
        <v>-1217</v>
      </c>
      <c r="AU18904" s="94">
        <v>228</v>
      </c>
      <c r="AV18904" s="94">
        <v>1064</v>
      </c>
      <c r="AW18904" s="94">
        <v>624</v>
      </c>
      <c r="AX18904" s="94">
        <v>236</v>
      </c>
      <c r="AY18904" s="94">
        <v>427</v>
      </c>
      <c r="AZ18904" s="94">
        <v>-456</v>
      </c>
      <c r="BA18904" s="94">
        <v>191</v>
      </c>
      <c r="BB18904" s="94">
        <v>-735</v>
      </c>
    </row>
    <row r="18905" spans="1:54">
      <c r="A18905" s="85" t="s">
        <v>91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402</v>
      </c>
      <c r="H18905" s="94">
        <v>35749</v>
      </c>
      <c r="I18905" s="94">
        <v>36699</v>
      </c>
      <c r="J18905" s="94">
        <v>37054</v>
      </c>
      <c r="K18905" s="94">
        <v>355</v>
      </c>
      <c r="O18905" s="94">
        <v>36699</v>
      </c>
      <c r="P18905" s="94">
        <v>37054</v>
      </c>
      <c r="Q18905" s="94">
        <v>355</v>
      </c>
      <c r="AS18905" s="94">
        <v>38</v>
      </c>
      <c r="AT18905" s="94">
        <v>-1277</v>
      </c>
      <c r="AU18905" s="94">
        <v>227</v>
      </c>
      <c r="AV18905" s="94">
        <v>1059</v>
      </c>
      <c r="AW18905" s="94">
        <v>615</v>
      </c>
      <c r="AX18905" s="94">
        <v>260</v>
      </c>
      <c r="AY18905" s="94">
        <v>445</v>
      </c>
      <c r="AZ18905" s="94">
        <v>-547</v>
      </c>
      <c r="BA18905" s="94">
        <v>185</v>
      </c>
      <c r="BB18905" s="94">
        <v>-650</v>
      </c>
    </row>
    <row r="18906" spans="1:54">
      <c r="A18906" s="85" t="s">
        <v>91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402</v>
      </c>
      <c r="H18906" s="94">
        <v>35808</v>
      </c>
      <c r="I18906" s="94">
        <v>36439</v>
      </c>
      <c r="J18906" s="94">
        <v>36847</v>
      </c>
      <c r="K18906" s="94">
        <v>408</v>
      </c>
      <c r="O18906" s="94">
        <v>36439</v>
      </c>
      <c r="P18906" s="94">
        <v>36847</v>
      </c>
      <c r="Q18906" s="94">
        <v>408</v>
      </c>
      <c r="AS18906" s="94">
        <v>43</v>
      </c>
      <c r="AT18906" s="94">
        <v>-1257</v>
      </c>
      <c r="AU18906" s="94">
        <v>226</v>
      </c>
      <c r="AV18906" s="94">
        <v>1033</v>
      </c>
      <c r="AW18906" s="94">
        <v>604</v>
      </c>
      <c r="AX18906" s="94">
        <v>272</v>
      </c>
      <c r="AY18906" s="94">
        <v>457</v>
      </c>
      <c r="AZ18906" s="94">
        <v>-529</v>
      </c>
      <c r="BA18906" s="94">
        <v>187</v>
      </c>
      <c r="BB18906" s="94">
        <v>-628</v>
      </c>
    </row>
    <row r="18907" spans="1:54">
      <c r="A18907" s="85" t="s">
        <v>91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402</v>
      </c>
      <c r="H18907" s="94">
        <v>35132</v>
      </c>
      <c r="I18907" s="94">
        <v>35760</v>
      </c>
      <c r="J18907" s="94">
        <v>36204</v>
      </c>
      <c r="K18907" s="94">
        <v>444</v>
      </c>
      <c r="O18907" s="94">
        <v>35760</v>
      </c>
      <c r="P18907" s="94">
        <v>36204</v>
      </c>
      <c r="Q18907" s="94">
        <v>444</v>
      </c>
      <c r="AS18907" s="94">
        <v>50</v>
      </c>
      <c r="AT18907" s="94">
        <v>-1260</v>
      </c>
      <c r="AU18907" s="94">
        <v>242</v>
      </c>
      <c r="AV18907" s="94">
        <v>1021</v>
      </c>
      <c r="AW18907" s="94">
        <v>682</v>
      </c>
      <c r="AX18907" s="94">
        <v>236</v>
      </c>
      <c r="AY18907" s="94">
        <v>439</v>
      </c>
      <c r="AZ18907" s="94">
        <v>-440</v>
      </c>
      <c r="BA18907" s="94">
        <v>186</v>
      </c>
      <c r="BB18907" s="94">
        <v>-712</v>
      </c>
    </row>
    <row r="18908" spans="1:54">
      <c r="A18908" s="85" t="s">
        <v>91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402</v>
      </c>
      <c r="H18908" s="94">
        <v>33801</v>
      </c>
      <c r="I18908" s="94">
        <v>34536</v>
      </c>
      <c r="J18908" s="94">
        <v>35219</v>
      </c>
      <c r="K18908" s="94">
        <v>683</v>
      </c>
      <c r="O18908" s="94">
        <v>34536</v>
      </c>
      <c r="P18908" s="94">
        <v>35219</v>
      </c>
      <c r="Q18908" s="94">
        <v>683</v>
      </c>
      <c r="AS18908" s="94">
        <v>53</v>
      </c>
      <c r="AT18908" s="94">
        <v>-1145</v>
      </c>
      <c r="AU18908" s="94">
        <v>224</v>
      </c>
      <c r="AV18908" s="94">
        <v>1039</v>
      </c>
      <c r="AW18908" s="94">
        <v>777</v>
      </c>
      <c r="AX18908" s="94">
        <v>186</v>
      </c>
      <c r="AY18908" s="94">
        <v>459</v>
      </c>
      <c r="AZ18908" s="94">
        <v>-345</v>
      </c>
      <c r="BA18908" s="94">
        <v>175</v>
      </c>
      <c r="BB18908" s="94">
        <v>-740</v>
      </c>
    </row>
    <row r="18909" spans="1:54">
      <c r="A18909" s="85" t="s">
        <v>91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402</v>
      </c>
      <c r="H18909" s="94">
        <v>32845</v>
      </c>
      <c r="I18909" s="94">
        <v>33881</v>
      </c>
      <c r="J18909" s="94">
        <v>34980</v>
      </c>
      <c r="K18909" s="94">
        <v>1099</v>
      </c>
      <c r="O18909" s="94">
        <v>33881</v>
      </c>
      <c r="P18909" s="94">
        <v>34980</v>
      </c>
      <c r="Q18909" s="94">
        <v>1099</v>
      </c>
      <c r="AS18909" s="94">
        <v>29</v>
      </c>
      <c r="AT18909" s="94">
        <v>-833</v>
      </c>
      <c r="AU18909" s="94">
        <v>212</v>
      </c>
      <c r="AV18909" s="94">
        <v>1052</v>
      </c>
      <c r="AW18909" s="94">
        <v>782</v>
      </c>
      <c r="AX18909" s="94">
        <v>234</v>
      </c>
      <c r="AY18909" s="94">
        <v>504</v>
      </c>
      <c r="AZ18909" s="94">
        <v>-257</v>
      </c>
      <c r="BA18909" s="94">
        <v>169</v>
      </c>
      <c r="BB18909" s="94">
        <v>-793</v>
      </c>
    </row>
    <row r="18910" spans="1:54">
      <c r="A18910" s="85" t="s">
        <v>91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402</v>
      </c>
      <c r="H18910" s="94">
        <v>31794</v>
      </c>
      <c r="I18910" s="94">
        <v>32613</v>
      </c>
      <c r="J18910" s="94">
        <v>33881</v>
      </c>
      <c r="K18910" s="94">
        <v>1268</v>
      </c>
      <c r="O18910" s="94">
        <v>32613</v>
      </c>
      <c r="P18910" s="94">
        <v>33881</v>
      </c>
      <c r="Q18910" s="94">
        <v>1268</v>
      </c>
      <c r="AS18910" s="94">
        <v>14</v>
      </c>
      <c r="AT18910" s="94">
        <v>-669</v>
      </c>
      <c r="AU18910" s="94">
        <v>163</v>
      </c>
      <c r="AV18910" s="94">
        <v>866</v>
      </c>
      <c r="AW18910" s="94">
        <v>887</v>
      </c>
      <c r="AX18910" s="94">
        <v>251</v>
      </c>
      <c r="AY18910" s="94">
        <v>496</v>
      </c>
      <c r="AZ18910" s="94">
        <v>-221</v>
      </c>
      <c r="BA18910" s="94">
        <v>155</v>
      </c>
      <c r="BB18910" s="94">
        <v>-674</v>
      </c>
    </row>
    <row r="18911" spans="1:54">
      <c r="A18911" s="85" t="s">
        <v>91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402</v>
      </c>
      <c r="H18911" s="94">
        <v>29714</v>
      </c>
      <c r="I18911" s="94">
        <v>30500</v>
      </c>
      <c r="J18911" s="94">
        <v>32036</v>
      </c>
      <c r="K18911" s="94">
        <v>1536</v>
      </c>
      <c r="O18911" s="94">
        <v>30500</v>
      </c>
      <c r="P18911" s="94">
        <v>32036</v>
      </c>
      <c r="Q18911" s="94">
        <v>1536</v>
      </c>
      <c r="AS18911" s="94">
        <v>26</v>
      </c>
      <c r="AT18911" s="94">
        <v>-656</v>
      </c>
      <c r="AU18911" s="94">
        <v>115</v>
      </c>
      <c r="AV18911" s="94">
        <v>853</v>
      </c>
      <c r="AW18911" s="94">
        <v>645</v>
      </c>
      <c r="AX18911" s="94">
        <v>295</v>
      </c>
      <c r="AY18911" s="94">
        <v>481</v>
      </c>
      <c r="AZ18911" s="94">
        <v>-100</v>
      </c>
      <c r="BA18911" s="94">
        <v>141</v>
      </c>
      <c r="BB18911" s="94">
        <v>-264</v>
      </c>
    </row>
    <row r="18912" spans="1:54">
      <c r="A18912" s="85" t="s">
        <v>91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402</v>
      </c>
      <c r="H18912" s="94">
        <v>27761</v>
      </c>
      <c r="I18912" s="94">
        <v>28463</v>
      </c>
      <c r="J18912" s="94">
        <v>29378</v>
      </c>
      <c r="K18912" s="94">
        <v>915</v>
      </c>
      <c r="O18912" s="94">
        <v>28463</v>
      </c>
      <c r="P18912" s="94">
        <v>29378</v>
      </c>
      <c r="Q18912" s="94">
        <v>915</v>
      </c>
      <c r="AS18912" s="94">
        <v>50</v>
      </c>
      <c r="AT18912" s="94">
        <v>-653</v>
      </c>
      <c r="AU18912" s="94">
        <v>56</v>
      </c>
      <c r="AV18912" s="94">
        <v>708</v>
      </c>
      <c r="AW18912" s="94">
        <v>589</v>
      </c>
      <c r="AX18912" s="94">
        <v>242</v>
      </c>
      <c r="AY18912" s="94">
        <v>411</v>
      </c>
      <c r="AZ18912" s="94">
        <v>-118</v>
      </c>
      <c r="BA18912" s="94">
        <v>113</v>
      </c>
      <c r="BB18912" s="94">
        <v>-483</v>
      </c>
    </row>
    <row r="18913" spans="1:54">
      <c r="A18913" s="85" t="s">
        <v>91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402</v>
      </c>
      <c r="H18913" s="94">
        <v>25508</v>
      </c>
      <c r="I18913" s="94">
        <v>26512</v>
      </c>
      <c r="J18913" s="94">
        <v>27363</v>
      </c>
      <c r="K18913" s="94">
        <v>851</v>
      </c>
      <c r="O18913" s="94">
        <v>26512</v>
      </c>
      <c r="P18913" s="94">
        <v>27363</v>
      </c>
      <c r="Q18913" s="94">
        <v>851</v>
      </c>
      <c r="AS18913" s="94">
        <v>0</v>
      </c>
      <c r="AT18913" s="94">
        <v>-499</v>
      </c>
      <c r="AU18913" s="94">
        <v>56</v>
      </c>
      <c r="AV18913" s="94">
        <v>684</v>
      </c>
      <c r="AW18913" s="94">
        <v>656</v>
      </c>
      <c r="AX18913" s="94">
        <v>242</v>
      </c>
      <c r="AY18913" s="94">
        <v>401</v>
      </c>
      <c r="AZ18913" s="94">
        <v>-90</v>
      </c>
      <c r="BA18913" s="94">
        <v>103</v>
      </c>
      <c r="BB18913" s="94">
        <v>-702</v>
      </c>
    </row>
    <row r="18914" spans="1:54">
      <c r="A18914" s="85" t="s">
        <v>91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402</v>
      </c>
      <c r="H18914" s="94">
        <v>24233</v>
      </c>
      <c r="I18914" s="94">
        <v>25143</v>
      </c>
      <c r="J18914" s="94">
        <v>25747</v>
      </c>
      <c r="K18914" s="94">
        <v>604</v>
      </c>
      <c r="O18914" s="94">
        <v>25143</v>
      </c>
      <c r="P18914" s="94">
        <v>25747</v>
      </c>
      <c r="Q18914" s="94">
        <v>604</v>
      </c>
      <c r="AS18914" s="94">
        <v>-23</v>
      </c>
      <c r="AT18914" s="94">
        <v>-559</v>
      </c>
      <c r="AU18914" s="94">
        <v>33</v>
      </c>
      <c r="AV18914" s="94">
        <v>532</v>
      </c>
      <c r="AW18914" s="94">
        <v>777</v>
      </c>
      <c r="AX18914" s="94">
        <v>198</v>
      </c>
      <c r="AY18914" s="94">
        <v>360</v>
      </c>
      <c r="AZ18914" s="94">
        <v>-101</v>
      </c>
      <c r="BA18914" s="94">
        <v>93</v>
      </c>
      <c r="BB18914" s="94">
        <v>-706</v>
      </c>
    </row>
    <row r="18915" spans="1:54">
      <c r="A18915" s="85" t="s">
        <v>91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402</v>
      </c>
      <c r="H18915" s="94">
        <v>22964</v>
      </c>
      <c r="I18915" s="94">
        <v>24676</v>
      </c>
      <c r="J18915" s="94">
        <v>25256</v>
      </c>
      <c r="K18915" s="94">
        <v>580</v>
      </c>
      <c r="O18915" s="94">
        <v>24676</v>
      </c>
      <c r="P18915" s="94">
        <v>25256</v>
      </c>
      <c r="Q18915" s="94">
        <v>580</v>
      </c>
      <c r="AS18915" s="94">
        <v>-5</v>
      </c>
      <c r="AT18915" s="94">
        <v>-613</v>
      </c>
      <c r="AU18915" s="94">
        <v>37</v>
      </c>
      <c r="AV18915" s="94">
        <v>538</v>
      </c>
      <c r="AW18915" s="94">
        <v>829</v>
      </c>
      <c r="AX18915" s="94">
        <v>175</v>
      </c>
      <c r="AY18915" s="94">
        <v>337</v>
      </c>
      <c r="AZ18915" s="94">
        <v>-113</v>
      </c>
      <c r="BA18915" s="94">
        <v>86</v>
      </c>
      <c r="BB18915" s="94">
        <v>-691</v>
      </c>
    </row>
    <row r="18916" spans="1:54">
      <c r="A18916" s="85" t="s">
        <v>91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402</v>
      </c>
      <c r="H18916" s="94">
        <v>22033</v>
      </c>
      <c r="I18916" s="94">
        <v>23946</v>
      </c>
      <c r="J18916" s="94">
        <v>24626</v>
      </c>
      <c r="K18916" s="94">
        <v>680</v>
      </c>
      <c r="O18916" s="94">
        <v>23946</v>
      </c>
      <c r="P18916" s="94">
        <v>24626</v>
      </c>
      <c r="Q18916" s="94">
        <v>680</v>
      </c>
      <c r="AS18916" s="94">
        <v>26</v>
      </c>
      <c r="AT18916" s="94">
        <v>-600</v>
      </c>
      <c r="AU18916" s="94">
        <v>38</v>
      </c>
      <c r="AV18916" s="94">
        <v>543</v>
      </c>
      <c r="AW18916" s="94">
        <v>865</v>
      </c>
      <c r="AX18916" s="94">
        <v>156</v>
      </c>
      <c r="AY18916" s="94">
        <v>336</v>
      </c>
      <c r="AZ18916" s="94">
        <v>-105</v>
      </c>
      <c r="BA18916" s="94">
        <v>84</v>
      </c>
      <c r="BB18916" s="94">
        <v>-663</v>
      </c>
    </row>
    <row r="18917" spans="1:54">
      <c r="A18917" s="85" t="s">
        <v>91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402</v>
      </c>
      <c r="H18917" s="94">
        <v>21502</v>
      </c>
      <c r="I18917" s="94">
        <v>23695</v>
      </c>
      <c r="J18917" s="94">
        <v>24313</v>
      </c>
      <c r="K18917" s="94">
        <v>618</v>
      </c>
      <c r="O18917" s="94">
        <v>23695</v>
      </c>
      <c r="P18917" s="94">
        <v>24313</v>
      </c>
      <c r="Q18917" s="94">
        <v>618</v>
      </c>
      <c r="AS18917" s="94">
        <v>39</v>
      </c>
      <c r="AT18917" s="94">
        <v>-687</v>
      </c>
      <c r="AU18917" s="94">
        <v>26</v>
      </c>
      <c r="AV18917" s="94">
        <v>481</v>
      </c>
      <c r="AW18917" s="94">
        <v>862</v>
      </c>
      <c r="AX18917" s="94">
        <v>120</v>
      </c>
      <c r="AY18917" s="94">
        <v>319</v>
      </c>
      <c r="AZ18917" s="94">
        <v>-118</v>
      </c>
      <c r="BA18917" s="94">
        <v>80</v>
      </c>
      <c r="BB18917" s="94">
        <v>-504</v>
      </c>
    </row>
    <row r="18918" spans="1:54">
      <c r="A18918" s="85" t="s">
        <v>91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402</v>
      </c>
      <c r="H18918" s="94">
        <v>21441</v>
      </c>
      <c r="I18918" s="94">
        <v>23548</v>
      </c>
      <c r="J18918" s="94">
        <v>24057</v>
      </c>
      <c r="K18918" s="94">
        <v>509</v>
      </c>
      <c r="O18918" s="94">
        <v>23548</v>
      </c>
      <c r="P18918" s="94">
        <v>24057</v>
      </c>
      <c r="Q18918" s="94">
        <v>509</v>
      </c>
      <c r="AS18918" s="94">
        <v>47</v>
      </c>
      <c r="AT18918" s="94">
        <v>-710</v>
      </c>
      <c r="AU18918" s="94">
        <v>33</v>
      </c>
      <c r="AV18918" s="94">
        <v>537</v>
      </c>
      <c r="AW18918" s="94">
        <v>850</v>
      </c>
      <c r="AX18918" s="94">
        <v>91</v>
      </c>
      <c r="AY18918" s="94">
        <v>297</v>
      </c>
      <c r="AZ18918" s="94">
        <v>-249</v>
      </c>
      <c r="BA18918" s="94">
        <v>79</v>
      </c>
      <c r="BB18918" s="94">
        <v>-466</v>
      </c>
    </row>
    <row r="18919" spans="1:54">
      <c r="A18919" s="85" t="s">
        <v>91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402</v>
      </c>
      <c r="H18919" s="94">
        <v>21828</v>
      </c>
      <c r="I18919" s="94">
        <v>23642</v>
      </c>
      <c r="J18919" s="94">
        <v>24192</v>
      </c>
      <c r="K18919" s="94">
        <v>550</v>
      </c>
      <c r="O18919" s="94">
        <v>23642</v>
      </c>
      <c r="P18919" s="94">
        <v>24192</v>
      </c>
      <c r="Q18919" s="94">
        <v>550</v>
      </c>
      <c r="AS18919" s="94">
        <v>54</v>
      </c>
      <c r="AT18919" s="94">
        <v>-725</v>
      </c>
      <c r="AU18919" s="94">
        <v>38</v>
      </c>
      <c r="AV18919" s="94">
        <v>532</v>
      </c>
      <c r="AW18919" s="94">
        <v>852</v>
      </c>
      <c r="AX18919" s="94">
        <v>89</v>
      </c>
      <c r="AY18919" s="94">
        <v>290</v>
      </c>
      <c r="AZ18919" s="94">
        <v>-249</v>
      </c>
      <c r="BA18919" s="94">
        <v>83</v>
      </c>
      <c r="BB18919" s="94">
        <v>-414</v>
      </c>
    </row>
    <row r="18920" spans="1:54">
      <c r="A18920" s="85" t="s">
        <v>91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402</v>
      </c>
      <c r="H18920" s="94">
        <v>21996</v>
      </c>
      <c r="I18920" s="94">
        <v>23728</v>
      </c>
      <c r="J18920" s="94">
        <v>24402</v>
      </c>
      <c r="K18920" s="94">
        <v>674</v>
      </c>
      <c r="O18920" s="94">
        <v>23728</v>
      </c>
      <c r="P18920" s="94">
        <v>24402</v>
      </c>
      <c r="Q18920" s="94">
        <v>674</v>
      </c>
      <c r="AS18920" s="94">
        <v>73</v>
      </c>
      <c r="AT18920" s="94">
        <v>-669</v>
      </c>
      <c r="AU18920" s="94">
        <v>29</v>
      </c>
      <c r="AV18920" s="94">
        <v>352</v>
      </c>
      <c r="AW18920" s="94">
        <v>857</v>
      </c>
      <c r="AX18920" s="94">
        <v>174</v>
      </c>
      <c r="AY18920" s="94">
        <v>309</v>
      </c>
      <c r="AZ18920" s="94">
        <v>-228</v>
      </c>
      <c r="BA18920" s="94">
        <v>91</v>
      </c>
      <c r="BB18920" s="94">
        <v>-314</v>
      </c>
    </row>
    <row r="18921" spans="1:54">
      <c r="A18921" s="85" t="s">
        <v>91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402</v>
      </c>
      <c r="H18921" s="94">
        <v>23330</v>
      </c>
      <c r="I18921" s="94">
        <v>24854</v>
      </c>
      <c r="J18921" s="94">
        <v>25526</v>
      </c>
      <c r="K18921" s="94">
        <v>672</v>
      </c>
      <c r="O18921" s="94">
        <v>24854</v>
      </c>
      <c r="P18921" s="94">
        <v>25526</v>
      </c>
      <c r="Q18921" s="94">
        <v>672</v>
      </c>
      <c r="AS18921" s="94">
        <v>77</v>
      </c>
      <c r="AT18921" s="94">
        <v>-787</v>
      </c>
      <c r="AU18921" s="94">
        <v>48</v>
      </c>
      <c r="AV18921" s="94">
        <v>532</v>
      </c>
      <c r="AW18921" s="94">
        <v>808</v>
      </c>
      <c r="AX18921" s="94">
        <v>176</v>
      </c>
      <c r="AY18921" s="94">
        <v>313</v>
      </c>
      <c r="AZ18921" s="94">
        <v>-275</v>
      </c>
      <c r="BA18921" s="94">
        <v>108</v>
      </c>
      <c r="BB18921" s="94">
        <v>-328</v>
      </c>
    </row>
    <row r="18922" spans="1:54">
      <c r="A18922" s="85" t="s">
        <v>91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402</v>
      </c>
      <c r="H18922" s="94">
        <v>25494</v>
      </c>
      <c r="I18922" s="94">
        <v>26880</v>
      </c>
      <c r="J18922" s="94">
        <v>27841</v>
      </c>
      <c r="K18922" s="94">
        <v>961</v>
      </c>
      <c r="O18922" s="94">
        <v>26880</v>
      </c>
      <c r="P18922" s="94">
        <v>27841</v>
      </c>
      <c r="Q18922" s="94">
        <v>961</v>
      </c>
      <c r="AS18922" s="94">
        <v>44</v>
      </c>
      <c r="AT18922" s="94">
        <v>-694</v>
      </c>
      <c r="AU18922" s="94">
        <v>87</v>
      </c>
      <c r="AV18922" s="94">
        <v>748</v>
      </c>
      <c r="AW18922" s="94">
        <v>710</v>
      </c>
      <c r="AX18922" s="94">
        <v>194</v>
      </c>
      <c r="AY18922" s="94">
        <v>349</v>
      </c>
      <c r="AZ18922" s="94">
        <v>-269</v>
      </c>
      <c r="BA18922" s="94">
        <v>130</v>
      </c>
      <c r="BB18922" s="94">
        <v>-338</v>
      </c>
    </row>
    <row r="18923" spans="1:54">
      <c r="A18923" s="85" t="s">
        <v>91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402</v>
      </c>
      <c r="H18923" s="94">
        <v>27621</v>
      </c>
      <c r="I18923" s="94">
        <v>28591</v>
      </c>
      <c r="J18923" s="94">
        <v>29738</v>
      </c>
      <c r="K18923" s="94">
        <v>1147</v>
      </c>
      <c r="O18923" s="94">
        <v>28591</v>
      </c>
      <c r="P18923" s="94">
        <v>29738</v>
      </c>
      <c r="Q18923" s="94">
        <v>1147</v>
      </c>
      <c r="AS18923" s="94">
        <v>50</v>
      </c>
      <c r="AT18923" s="94">
        <v>-703</v>
      </c>
      <c r="AU18923" s="94">
        <v>124</v>
      </c>
      <c r="AV18923" s="94">
        <v>913</v>
      </c>
      <c r="AW18923" s="94">
        <v>614</v>
      </c>
      <c r="AX18923" s="94">
        <v>210</v>
      </c>
      <c r="AY18923" s="94">
        <v>387</v>
      </c>
      <c r="AZ18923" s="94">
        <v>-259</v>
      </c>
      <c r="BA18923" s="94">
        <v>146</v>
      </c>
      <c r="BB18923" s="94">
        <v>-335</v>
      </c>
    </row>
    <row r="18924" spans="1:54">
      <c r="A18924" s="85" t="s">
        <v>91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402</v>
      </c>
      <c r="H18924" s="94">
        <v>29671</v>
      </c>
      <c r="I18924" s="94">
        <v>30425</v>
      </c>
      <c r="J18924" s="94">
        <v>31827</v>
      </c>
      <c r="K18924" s="94">
        <v>1402</v>
      </c>
      <c r="O18924" s="94">
        <v>30425</v>
      </c>
      <c r="P18924" s="94">
        <v>31827</v>
      </c>
      <c r="Q18924" s="94">
        <v>1402</v>
      </c>
      <c r="AS18924" s="94">
        <v>69</v>
      </c>
      <c r="AT18924" s="94">
        <v>-768</v>
      </c>
      <c r="AU18924" s="94">
        <v>188</v>
      </c>
      <c r="AV18924" s="94">
        <v>1214</v>
      </c>
      <c r="AW18924" s="94">
        <v>637</v>
      </c>
      <c r="AX18924" s="94">
        <v>173</v>
      </c>
      <c r="AY18924" s="94">
        <v>389</v>
      </c>
      <c r="AZ18924" s="94">
        <v>-266</v>
      </c>
      <c r="BA18924" s="94">
        <v>162</v>
      </c>
      <c r="BB18924" s="94">
        <v>-396</v>
      </c>
    </row>
    <row r="18925" spans="1:54">
      <c r="A18925" s="85" t="s">
        <v>91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402</v>
      </c>
      <c r="H18925" s="94">
        <v>31046</v>
      </c>
      <c r="I18925" s="94">
        <v>32077</v>
      </c>
      <c r="J18925" s="94">
        <v>33077</v>
      </c>
      <c r="K18925" s="94">
        <v>1000</v>
      </c>
      <c r="O18925" s="94">
        <v>32077</v>
      </c>
      <c r="P18925" s="94">
        <v>33077</v>
      </c>
      <c r="Q18925" s="94">
        <v>1000</v>
      </c>
      <c r="AS18925" s="94">
        <v>29</v>
      </c>
      <c r="AT18925" s="94">
        <v>-915</v>
      </c>
      <c r="AU18925" s="94">
        <v>205</v>
      </c>
      <c r="AV18925" s="94">
        <v>1212</v>
      </c>
      <c r="AW18925" s="94">
        <v>545</v>
      </c>
      <c r="AX18925" s="94">
        <v>127</v>
      </c>
      <c r="AY18925" s="94">
        <v>403</v>
      </c>
      <c r="AZ18925" s="94">
        <v>-295</v>
      </c>
      <c r="BA18925" s="94">
        <v>170</v>
      </c>
      <c r="BB18925" s="94">
        <v>-481</v>
      </c>
    </row>
    <row r="18926" spans="1:54">
      <c r="A18926" s="85" t="s">
        <v>91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402</v>
      </c>
      <c r="H18926" s="94">
        <v>32443</v>
      </c>
      <c r="I18926" s="94">
        <v>33485</v>
      </c>
      <c r="J18926" s="94">
        <v>33913</v>
      </c>
      <c r="K18926" s="94">
        <v>428</v>
      </c>
      <c r="O18926" s="94">
        <v>33485</v>
      </c>
      <c r="P18926" s="94">
        <v>33913</v>
      </c>
      <c r="Q18926" s="94">
        <v>428</v>
      </c>
      <c r="AS18926" s="94">
        <v>33</v>
      </c>
      <c r="AT18926" s="94">
        <v>-981</v>
      </c>
      <c r="AU18926" s="94">
        <v>220</v>
      </c>
      <c r="AV18926" s="94">
        <v>1251</v>
      </c>
      <c r="AW18926" s="94">
        <v>339</v>
      </c>
      <c r="AX18926" s="94">
        <v>103</v>
      </c>
      <c r="AY18926" s="94">
        <v>377</v>
      </c>
      <c r="AZ18926" s="94">
        <v>-366</v>
      </c>
      <c r="BA18926" s="94">
        <v>181</v>
      </c>
      <c r="BB18926" s="94">
        <v>-729</v>
      </c>
    </row>
    <row r="18927" spans="1:54">
      <c r="A18927" s="85" t="s">
        <v>91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402</v>
      </c>
      <c r="H18927" s="94">
        <v>33628</v>
      </c>
      <c r="I18927" s="94">
        <v>34696</v>
      </c>
      <c r="J18927" s="94">
        <v>34938</v>
      </c>
      <c r="K18927" s="94">
        <v>242</v>
      </c>
      <c r="O18927" s="94">
        <v>34696</v>
      </c>
      <c r="P18927" s="94">
        <v>34938</v>
      </c>
      <c r="Q18927" s="94">
        <v>242</v>
      </c>
      <c r="AS18927" s="94">
        <v>42</v>
      </c>
      <c r="AT18927" s="94">
        <v>-1041</v>
      </c>
      <c r="AU18927" s="94">
        <v>235</v>
      </c>
      <c r="AV18927" s="94">
        <v>1161</v>
      </c>
      <c r="AW18927" s="94">
        <v>308</v>
      </c>
      <c r="AX18927" s="94">
        <v>119</v>
      </c>
      <c r="AY18927" s="94">
        <v>373</v>
      </c>
      <c r="AZ18927" s="94">
        <v>-437</v>
      </c>
      <c r="BA18927" s="94">
        <v>184</v>
      </c>
      <c r="BB18927" s="94">
        <v>-702</v>
      </c>
    </row>
    <row r="18928" spans="1:54">
      <c r="A18928" s="85" t="s">
        <v>91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402</v>
      </c>
      <c r="H18928" s="94">
        <v>34566</v>
      </c>
      <c r="I18928" s="94">
        <v>35556</v>
      </c>
      <c r="J18928" s="94">
        <v>35979</v>
      </c>
      <c r="K18928" s="94">
        <v>423</v>
      </c>
      <c r="O18928" s="94">
        <v>35556</v>
      </c>
      <c r="P18928" s="94">
        <v>35979</v>
      </c>
      <c r="Q18928" s="94">
        <v>423</v>
      </c>
      <c r="AS18928" s="94">
        <v>83</v>
      </c>
      <c r="AT18928" s="94">
        <v>-1222</v>
      </c>
      <c r="AU18928" s="94">
        <v>250</v>
      </c>
      <c r="AV18928" s="94">
        <v>1202</v>
      </c>
      <c r="AW18928" s="94">
        <v>359</v>
      </c>
      <c r="AX18928" s="94">
        <v>66</v>
      </c>
      <c r="AY18928" s="94">
        <v>339</v>
      </c>
      <c r="AZ18928" s="94">
        <v>-444</v>
      </c>
      <c r="BA18928" s="94">
        <v>190</v>
      </c>
      <c r="BB18928" s="94">
        <v>-400</v>
      </c>
    </row>
    <row r="18929" spans="1:54">
      <c r="A18929" s="85" t="s">
        <v>91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402</v>
      </c>
      <c r="H18929" s="94">
        <v>35268</v>
      </c>
      <c r="I18929" s="94">
        <v>36034</v>
      </c>
      <c r="J18929" s="94">
        <v>36703</v>
      </c>
      <c r="K18929" s="94">
        <v>669</v>
      </c>
      <c r="O18929" s="94">
        <v>36034</v>
      </c>
      <c r="P18929" s="94">
        <v>36703</v>
      </c>
      <c r="Q18929" s="94">
        <v>669</v>
      </c>
      <c r="AS18929" s="94">
        <v>89</v>
      </c>
      <c r="AT18929" s="94">
        <v>-1301</v>
      </c>
      <c r="AU18929" s="94">
        <v>250</v>
      </c>
      <c r="AV18929" s="94">
        <v>1155</v>
      </c>
      <c r="AW18929" s="94">
        <v>426</v>
      </c>
      <c r="AX18929" s="94">
        <v>140</v>
      </c>
      <c r="AY18929" s="94">
        <v>377</v>
      </c>
      <c r="AZ18929" s="94">
        <v>-407</v>
      </c>
      <c r="BA18929" s="94">
        <v>189</v>
      </c>
      <c r="BB18929" s="94">
        <v>-249</v>
      </c>
    </row>
    <row r="18930" spans="1:54">
      <c r="A18930" s="85" t="s">
        <v>91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402</v>
      </c>
      <c r="H18930" s="94">
        <v>35560</v>
      </c>
      <c r="I18930" s="94">
        <v>35970</v>
      </c>
      <c r="J18930" s="94">
        <v>36697</v>
      </c>
      <c r="K18930" s="94">
        <v>727</v>
      </c>
      <c r="O18930" s="94">
        <v>35970</v>
      </c>
      <c r="P18930" s="94">
        <v>36697</v>
      </c>
      <c r="Q18930" s="94">
        <v>727</v>
      </c>
      <c r="AS18930" s="94">
        <v>86</v>
      </c>
      <c r="AT18930" s="94">
        <v>-1433</v>
      </c>
      <c r="AU18930" s="94">
        <v>248</v>
      </c>
      <c r="AV18930" s="94">
        <v>1242</v>
      </c>
      <c r="AW18930" s="94">
        <v>406</v>
      </c>
      <c r="AX18930" s="94">
        <v>109</v>
      </c>
      <c r="AY18930" s="94">
        <v>350</v>
      </c>
      <c r="AZ18930" s="94">
        <v>-393</v>
      </c>
      <c r="BA18930" s="94">
        <v>192</v>
      </c>
      <c r="BB18930" s="94">
        <v>-80</v>
      </c>
    </row>
    <row r="18931" spans="1:54">
      <c r="A18931" s="85" t="s">
        <v>91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402</v>
      </c>
      <c r="H18931" s="94">
        <v>35002</v>
      </c>
      <c r="I18931" s="94">
        <v>35225</v>
      </c>
      <c r="J18931" s="94">
        <v>36005</v>
      </c>
      <c r="K18931" s="94">
        <v>780</v>
      </c>
      <c r="O18931" s="94">
        <v>35225</v>
      </c>
      <c r="P18931" s="94">
        <v>36005</v>
      </c>
      <c r="Q18931" s="94">
        <v>780</v>
      </c>
      <c r="AS18931" s="94">
        <v>72</v>
      </c>
      <c r="AT18931" s="94">
        <v>-1378</v>
      </c>
      <c r="AU18931" s="94">
        <v>273</v>
      </c>
      <c r="AV18931" s="94">
        <v>1287</v>
      </c>
      <c r="AW18931" s="94">
        <v>356</v>
      </c>
      <c r="AX18931" s="94">
        <v>83</v>
      </c>
      <c r="AY18931" s="94">
        <v>366</v>
      </c>
      <c r="AZ18931" s="94">
        <v>-382</v>
      </c>
      <c r="BA18931" s="94">
        <v>186</v>
      </c>
      <c r="BB18931" s="94">
        <v>-83</v>
      </c>
    </row>
    <row r="18932" spans="1:54">
      <c r="A18932" s="85" t="s">
        <v>91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402</v>
      </c>
      <c r="H18932" s="94">
        <v>33888</v>
      </c>
      <c r="I18932" s="94">
        <v>34022</v>
      </c>
      <c r="J18932" s="94">
        <v>34786</v>
      </c>
      <c r="K18932" s="94">
        <v>764</v>
      </c>
      <c r="O18932" s="94">
        <v>34022</v>
      </c>
      <c r="P18932" s="94">
        <v>34786</v>
      </c>
      <c r="Q18932" s="94">
        <v>764</v>
      </c>
      <c r="AS18932" s="94">
        <v>31</v>
      </c>
      <c r="AT18932" s="94">
        <v>-1226</v>
      </c>
      <c r="AU18932" s="94">
        <v>260</v>
      </c>
      <c r="AV18932" s="94">
        <v>1113</v>
      </c>
      <c r="AW18932" s="94">
        <v>271</v>
      </c>
      <c r="AX18932" s="94">
        <v>120</v>
      </c>
      <c r="AY18932" s="94">
        <v>395</v>
      </c>
      <c r="AZ18932" s="94">
        <v>-280</v>
      </c>
      <c r="BA18932" s="94">
        <v>169</v>
      </c>
      <c r="BB18932" s="94">
        <v>-89</v>
      </c>
    </row>
    <row r="18933" spans="1:54">
      <c r="A18933" s="85" t="s">
        <v>91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402</v>
      </c>
      <c r="H18933" s="94">
        <v>32931</v>
      </c>
      <c r="I18933" s="94">
        <v>33652</v>
      </c>
      <c r="J18933" s="94">
        <v>34571</v>
      </c>
      <c r="K18933" s="94">
        <v>919</v>
      </c>
      <c r="O18933" s="94">
        <v>33652</v>
      </c>
      <c r="P18933" s="94">
        <v>34571</v>
      </c>
      <c r="Q18933" s="94">
        <v>919</v>
      </c>
      <c r="AS18933" s="94">
        <v>11</v>
      </c>
      <c r="AT18933" s="94">
        <v>-1067</v>
      </c>
      <c r="AU18933" s="94">
        <v>252</v>
      </c>
      <c r="AV18933" s="94">
        <v>1006</v>
      </c>
      <c r="AW18933" s="94">
        <v>319</v>
      </c>
      <c r="AX18933" s="94">
        <v>179</v>
      </c>
      <c r="AY18933" s="94">
        <v>423</v>
      </c>
      <c r="AZ18933" s="94">
        <v>-238</v>
      </c>
      <c r="BA18933" s="94">
        <v>150</v>
      </c>
      <c r="BB18933" s="94">
        <v>-116</v>
      </c>
    </row>
    <row r="18934" spans="1:54">
      <c r="A18934" s="85" t="s">
        <v>91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402</v>
      </c>
      <c r="H18934" s="94">
        <v>31777</v>
      </c>
      <c r="I18934" s="94">
        <v>32251</v>
      </c>
      <c r="J18934" s="94">
        <v>33409</v>
      </c>
      <c r="K18934" s="94">
        <v>1158</v>
      </c>
      <c r="O18934" s="94">
        <v>32251</v>
      </c>
      <c r="P18934" s="94">
        <v>33409</v>
      </c>
      <c r="Q18934" s="94">
        <v>1158</v>
      </c>
      <c r="AS18934" s="94">
        <v>-11</v>
      </c>
      <c r="AT18934" s="94">
        <v>-830</v>
      </c>
      <c r="AU18934" s="94">
        <v>223</v>
      </c>
      <c r="AV18934" s="94">
        <v>868</v>
      </c>
      <c r="AW18934" s="94">
        <v>322</v>
      </c>
      <c r="AX18934" s="94">
        <v>252</v>
      </c>
      <c r="AY18934" s="94">
        <v>461</v>
      </c>
      <c r="AZ18934" s="94">
        <v>-238</v>
      </c>
      <c r="BA18934" s="94">
        <v>139</v>
      </c>
      <c r="BB18934" s="94">
        <v>-28</v>
      </c>
    </row>
    <row r="18935" spans="1:54">
      <c r="A18935" s="85" t="s">
        <v>91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402</v>
      </c>
      <c r="H18935" s="94">
        <v>29635</v>
      </c>
      <c r="I18935" s="94">
        <v>29974</v>
      </c>
      <c r="J18935" s="94">
        <v>31561</v>
      </c>
      <c r="K18935" s="94">
        <v>1587</v>
      </c>
      <c r="O18935" s="94">
        <v>29974</v>
      </c>
      <c r="P18935" s="94">
        <v>31561</v>
      </c>
      <c r="Q18935" s="94">
        <v>1587</v>
      </c>
      <c r="AS18935" s="94">
        <v>33</v>
      </c>
      <c r="AT18935" s="94">
        <v>-718</v>
      </c>
      <c r="AU18935" s="94">
        <v>192</v>
      </c>
      <c r="AV18935" s="94">
        <v>768</v>
      </c>
      <c r="AW18935" s="94">
        <v>409</v>
      </c>
      <c r="AX18935" s="94">
        <v>327</v>
      </c>
      <c r="AY18935" s="94">
        <v>470</v>
      </c>
      <c r="AZ18935" s="94">
        <v>-119</v>
      </c>
      <c r="BA18935" s="94">
        <v>126</v>
      </c>
      <c r="BB18935" s="94">
        <v>99</v>
      </c>
    </row>
    <row r="18936" spans="1:54">
      <c r="A18936" s="85" t="s">
        <v>91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402</v>
      </c>
      <c r="H18936" s="94">
        <v>27484</v>
      </c>
      <c r="I18936" s="94">
        <v>27864</v>
      </c>
      <c r="J18936" s="94">
        <v>29100</v>
      </c>
      <c r="K18936" s="94">
        <v>1236</v>
      </c>
      <c r="O18936" s="94">
        <v>27864</v>
      </c>
      <c r="P18936" s="94">
        <v>29100</v>
      </c>
      <c r="Q18936" s="94">
        <v>1236</v>
      </c>
      <c r="AS18936" s="94">
        <v>24</v>
      </c>
      <c r="AT18936" s="94">
        <v>-678</v>
      </c>
      <c r="AU18936" s="94">
        <v>151</v>
      </c>
      <c r="AV18936" s="94">
        <v>665</v>
      </c>
      <c r="AW18936" s="94">
        <v>490</v>
      </c>
      <c r="AX18936" s="94">
        <v>212</v>
      </c>
      <c r="AY18936" s="94">
        <v>430</v>
      </c>
      <c r="AZ18936" s="94">
        <v>-107</v>
      </c>
      <c r="BA18936" s="94">
        <v>99</v>
      </c>
      <c r="BB18936" s="94">
        <v>-50</v>
      </c>
    </row>
    <row r="18937" spans="1:54">
      <c r="A18937" s="85" t="s">
        <v>91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402</v>
      </c>
      <c r="H18937" s="94">
        <v>25299</v>
      </c>
      <c r="I18937" s="94">
        <v>26142</v>
      </c>
      <c r="J18937" s="94">
        <v>27303</v>
      </c>
      <c r="K18937" s="94">
        <v>1161</v>
      </c>
      <c r="O18937" s="94">
        <v>26142</v>
      </c>
      <c r="P18937" s="94">
        <v>27303</v>
      </c>
      <c r="Q18937" s="94">
        <v>1161</v>
      </c>
      <c r="AS18937" s="94">
        <v>14</v>
      </c>
      <c r="AT18937" s="94">
        <v>-612</v>
      </c>
      <c r="AU18937" s="94">
        <v>160</v>
      </c>
      <c r="AV18937" s="94">
        <v>672</v>
      </c>
      <c r="AW18937" s="94">
        <v>525</v>
      </c>
      <c r="AX18937" s="94">
        <v>279</v>
      </c>
      <c r="AY18937" s="94">
        <v>384</v>
      </c>
      <c r="AZ18937" s="94">
        <v>-111</v>
      </c>
      <c r="BA18937" s="94">
        <v>85</v>
      </c>
      <c r="BB18937" s="94">
        <v>-235</v>
      </c>
    </row>
    <row r="18938" spans="1:54">
      <c r="A18938" s="85" t="s">
        <v>91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402</v>
      </c>
      <c r="H18938" s="94">
        <v>23020</v>
      </c>
      <c r="I18938" s="94">
        <v>25134</v>
      </c>
      <c r="J18938" s="94">
        <v>25877</v>
      </c>
      <c r="K18938" s="94">
        <v>743</v>
      </c>
      <c r="O18938" s="94">
        <v>25134</v>
      </c>
      <c r="P18938" s="94">
        <v>25877</v>
      </c>
      <c r="Q18938" s="94">
        <v>743</v>
      </c>
      <c r="AS18938" s="94">
        <v>23</v>
      </c>
      <c r="AT18938" s="94">
        <v>-574</v>
      </c>
      <c r="AU18938" s="94">
        <v>123</v>
      </c>
      <c r="AV18938" s="94">
        <v>494</v>
      </c>
      <c r="AW18938" s="94">
        <v>492</v>
      </c>
      <c r="AX18938" s="94">
        <v>265</v>
      </c>
      <c r="AY18938" s="94">
        <v>352</v>
      </c>
      <c r="AZ18938" s="94">
        <v>-109</v>
      </c>
      <c r="BA18938" s="94">
        <v>74</v>
      </c>
      <c r="BB18938" s="94">
        <v>-397</v>
      </c>
    </row>
    <row r="18939" spans="1:54">
      <c r="A18939" s="85" t="s">
        <v>91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402</v>
      </c>
      <c r="H18939" s="94">
        <v>22167</v>
      </c>
      <c r="I18939" s="94">
        <v>24097</v>
      </c>
      <c r="J18939" s="94">
        <v>24889</v>
      </c>
      <c r="K18939" s="94">
        <v>792</v>
      </c>
      <c r="O18939" s="94">
        <v>24097</v>
      </c>
      <c r="P18939" s="94">
        <v>24889</v>
      </c>
      <c r="Q18939" s="94">
        <v>792</v>
      </c>
      <c r="AS18939" s="94">
        <v>8</v>
      </c>
      <c r="AT18939" s="94">
        <v>-543</v>
      </c>
      <c r="AU18939" s="94">
        <v>112</v>
      </c>
      <c r="AV18939" s="94">
        <v>525</v>
      </c>
      <c r="AW18939" s="94">
        <v>534</v>
      </c>
      <c r="AX18939" s="94">
        <v>241</v>
      </c>
      <c r="AY18939" s="94">
        <v>351</v>
      </c>
      <c r="AZ18939" s="94">
        <v>-102</v>
      </c>
      <c r="BA18939" s="94">
        <v>71</v>
      </c>
      <c r="BB18939" s="94">
        <v>-405</v>
      </c>
    </row>
    <row r="18940" spans="1:54">
      <c r="A18940" s="85" t="s">
        <v>91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402</v>
      </c>
      <c r="H18940" s="94">
        <v>21589</v>
      </c>
      <c r="I18940" s="94">
        <v>23383</v>
      </c>
      <c r="J18940" s="94">
        <v>24107</v>
      </c>
      <c r="K18940" s="94">
        <v>724</v>
      </c>
      <c r="O18940" s="94">
        <v>23383</v>
      </c>
      <c r="P18940" s="94">
        <v>24107</v>
      </c>
      <c r="Q18940" s="94">
        <v>724</v>
      </c>
      <c r="AS18940" s="94">
        <v>21</v>
      </c>
      <c r="AT18940" s="94">
        <v>-531</v>
      </c>
      <c r="AU18940" s="94">
        <v>104</v>
      </c>
      <c r="AV18940" s="94">
        <v>511</v>
      </c>
      <c r="AW18940" s="94">
        <v>555</v>
      </c>
      <c r="AX18940" s="94">
        <v>220</v>
      </c>
      <c r="AY18940" s="94">
        <v>344</v>
      </c>
      <c r="AZ18940" s="94">
        <v>-93</v>
      </c>
      <c r="BA18940" s="94">
        <v>68</v>
      </c>
      <c r="BB18940" s="94">
        <v>-475</v>
      </c>
    </row>
    <row r="18941" spans="1:54">
      <c r="A18941" s="85" t="s">
        <v>91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402</v>
      </c>
      <c r="H18941" s="94">
        <v>21500</v>
      </c>
      <c r="I18941" s="94">
        <v>23383</v>
      </c>
      <c r="J18941" s="94">
        <v>24162</v>
      </c>
      <c r="K18941" s="94">
        <v>779</v>
      </c>
      <c r="O18941" s="94">
        <v>23383</v>
      </c>
      <c r="P18941" s="94">
        <v>24162</v>
      </c>
      <c r="Q18941" s="94">
        <v>779</v>
      </c>
      <c r="AS18941" s="94">
        <v>29</v>
      </c>
      <c r="AT18941" s="94">
        <v>-507</v>
      </c>
      <c r="AU18941" s="94">
        <v>111</v>
      </c>
      <c r="AV18941" s="94">
        <v>554</v>
      </c>
      <c r="AW18941" s="94">
        <v>536</v>
      </c>
      <c r="AX18941" s="94">
        <v>197</v>
      </c>
      <c r="AY18941" s="94">
        <v>362</v>
      </c>
      <c r="AZ18941" s="94">
        <v>-84</v>
      </c>
      <c r="BA18941" s="94">
        <v>69</v>
      </c>
      <c r="BB18941" s="94">
        <v>-488</v>
      </c>
    </row>
    <row r="18942" spans="1:54">
      <c r="A18942" s="85" t="s">
        <v>91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402</v>
      </c>
      <c r="H18942" s="94">
        <v>22188</v>
      </c>
      <c r="I18942" s="94">
        <v>23967</v>
      </c>
      <c r="J18942" s="94">
        <v>24591</v>
      </c>
      <c r="K18942" s="94">
        <v>624</v>
      </c>
      <c r="O18942" s="94">
        <v>23967</v>
      </c>
      <c r="P18942" s="94">
        <v>24591</v>
      </c>
      <c r="Q18942" s="94">
        <v>624</v>
      </c>
      <c r="AS18942" s="94">
        <v>19</v>
      </c>
      <c r="AT18942" s="94">
        <v>-641</v>
      </c>
      <c r="AU18942" s="94">
        <v>139</v>
      </c>
      <c r="AV18942" s="94">
        <v>575</v>
      </c>
      <c r="AW18942" s="94">
        <v>518</v>
      </c>
      <c r="AX18942" s="94">
        <v>199</v>
      </c>
      <c r="AY18942" s="94">
        <v>375</v>
      </c>
      <c r="AZ18942" s="94">
        <v>-111</v>
      </c>
      <c r="BA18942" s="94">
        <v>73</v>
      </c>
      <c r="BB18942" s="94">
        <v>-522</v>
      </c>
    </row>
    <row r="18943" spans="1:54">
      <c r="A18943" s="85" t="s">
        <v>91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402</v>
      </c>
      <c r="H18943" s="94">
        <v>23872</v>
      </c>
      <c r="I18943" s="94">
        <v>25437</v>
      </c>
      <c r="J18943" s="94">
        <v>26066</v>
      </c>
      <c r="K18943" s="94">
        <v>629</v>
      </c>
      <c r="O18943" s="94">
        <v>25437</v>
      </c>
      <c r="P18943" s="94">
        <v>26066</v>
      </c>
      <c r="Q18943" s="94">
        <v>629</v>
      </c>
      <c r="AS18943" s="94">
        <v>2</v>
      </c>
      <c r="AT18943" s="94">
        <v>-799</v>
      </c>
      <c r="AU18943" s="94">
        <v>175</v>
      </c>
      <c r="AV18943" s="94">
        <v>595</v>
      </c>
      <c r="AW18943" s="94">
        <v>488</v>
      </c>
      <c r="AX18943" s="94">
        <v>270</v>
      </c>
      <c r="AY18943" s="94">
        <v>429</v>
      </c>
      <c r="AZ18943" s="94">
        <v>-252</v>
      </c>
      <c r="BA18943" s="94">
        <v>83</v>
      </c>
      <c r="BB18943" s="94">
        <v>-362</v>
      </c>
    </row>
    <row r="18944" spans="1:54">
      <c r="A18944" s="85" t="s">
        <v>91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402</v>
      </c>
      <c r="H18944" s="94">
        <v>25024</v>
      </c>
      <c r="I18944" s="94">
        <v>26034</v>
      </c>
      <c r="J18944" s="94">
        <v>27306</v>
      </c>
      <c r="K18944" s="94">
        <v>1272</v>
      </c>
      <c r="O18944" s="94">
        <v>26034</v>
      </c>
      <c r="P18944" s="94">
        <v>27306</v>
      </c>
      <c r="Q18944" s="94">
        <v>1272</v>
      </c>
      <c r="AS18944" s="94">
        <v>-19</v>
      </c>
      <c r="AT18944" s="94">
        <v>-681</v>
      </c>
      <c r="AU18944" s="94">
        <v>165</v>
      </c>
      <c r="AV18944" s="94">
        <v>462</v>
      </c>
      <c r="AW18944" s="94">
        <v>574</v>
      </c>
      <c r="AX18944" s="94">
        <v>362</v>
      </c>
      <c r="AY18944" s="94">
        <v>480</v>
      </c>
      <c r="AZ18944" s="94">
        <v>-223</v>
      </c>
      <c r="BA18944" s="94">
        <v>96</v>
      </c>
      <c r="BB18944" s="94">
        <v>56</v>
      </c>
    </row>
    <row r="18945" spans="1:54">
      <c r="A18945" s="85" t="s">
        <v>91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402</v>
      </c>
      <c r="H18945" s="94">
        <v>26019</v>
      </c>
      <c r="I18945" s="94">
        <v>26402</v>
      </c>
      <c r="J18945" s="94">
        <v>27747</v>
      </c>
      <c r="K18945" s="94">
        <v>1345</v>
      </c>
      <c r="O18945" s="94">
        <v>26402</v>
      </c>
      <c r="P18945" s="94">
        <v>27747</v>
      </c>
      <c r="Q18945" s="94">
        <v>1345</v>
      </c>
      <c r="AS18945" s="94">
        <v>-10</v>
      </c>
      <c r="AT18945" s="94">
        <v>-545</v>
      </c>
      <c r="AU18945" s="94">
        <v>151</v>
      </c>
      <c r="AV18945" s="94">
        <v>399</v>
      </c>
      <c r="AW18945" s="94">
        <v>470</v>
      </c>
      <c r="AX18945" s="94">
        <v>451</v>
      </c>
      <c r="AY18945" s="94">
        <v>527</v>
      </c>
      <c r="AZ18945" s="94">
        <v>-192</v>
      </c>
      <c r="BA18945" s="94">
        <v>100</v>
      </c>
      <c r="BB18945" s="94">
        <v>-6</v>
      </c>
    </row>
    <row r="18946" spans="1:54">
      <c r="A18946" s="85" t="s">
        <v>91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402</v>
      </c>
      <c r="H18946" s="94">
        <v>27316</v>
      </c>
      <c r="I18946" s="94">
        <v>27235</v>
      </c>
      <c r="J18946" s="94">
        <v>28808</v>
      </c>
      <c r="K18946" s="94">
        <v>1573</v>
      </c>
      <c r="O18946" s="94">
        <v>27235</v>
      </c>
      <c r="P18946" s="94">
        <v>28808</v>
      </c>
      <c r="Q18946" s="94">
        <v>1573</v>
      </c>
      <c r="AS18946" s="94">
        <v>-44</v>
      </c>
      <c r="AT18946" s="94">
        <v>-466</v>
      </c>
      <c r="AU18946" s="94">
        <v>193</v>
      </c>
      <c r="AV18946" s="94">
        <v>581</v>
      </c>
      <c r="AW18946" s="94">
        <v>386</v>
      </c>
      <c r="AX18946" s="94">
        <v>418</v>
      </c>
      <c r="AY18946" s="94">
        <v>574</v>
      </c>
      <c r="AZ18946" s="94">
        <v>-160</v>
      </c>
      <c r="BA18946" s="94">
        <v>116</v>
      </c>
      <c r="BB18946" s="94">
        <v>-25</v>
      </c>
    </row>
    <row r="18947" spans="1:54">
      <c r="A18947" s="85" t="s">
        <v>91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402</v>
      </c>
      <c r="H18947" s="94">
        <v>28754</v>
      </c>
      <c r="I18947" s="94">
        <v>28271</v>
      </c>
      <c r="J18947" s="94">
        <v>30023</v>
      </c>
      <c r="K18947" s="94">
        <v>1752</v>
      </c>
      <c r="O18947" s="94">
        <v>28271</v>
      </c>
      <c r="P18947" s="94">
        <v>30023</v>
      </c>
      <c r="Q18947" s="94">
        <v>1752</v>
      </c>
      <c r="AS18947" s="94">
        <v>-44</v>
      </c>
      <c r="AT18947" s="94">
        <v>-308</v>
      </c>
      <c r="AU18947" s="94">
        <v>232</v>
      </c>
      <c r="AV18947" s="94">
        <v>767</v>
      </c>
      <c r="AW18947" s="94">
        <v>284</v>
      </c>
      <c r="AX18947" s="94">
        <v>348</v>
      </c>
      <c r="AY18947" s="94">
        <v>603</v>
      </c>
      <c r="AZ18947" s="94">
        <v>-131</v>
      </c>
      <c r="BA18947" s="94">
        <v>128</v>
      </c>
      <c r="BB18947" s="94">
        <v>-127</v>
      </c>
    </row>
    <row r="18948" spans="1:54">
      <c r="A18948" s="85" t="s">
        <v>91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402</v>
      </c>
      <c r="H18948" s="94">
        <v>30280</v>
      </c>
      <c r="I18948" s="94">
        <v>29212</v>
      </c>
      <c r="J18948" s="94">
        <v>31381</v>
      </c>
      <c r="K18948" s="94">
        <v>2169</v>
      </c>
      <c r="O18948" s="94">
        <v>29212</v>
      </c>
      <c r="P18948" s="94">
        <v>31381</v>
      </c>
      <c r="Q18948" s="94">
        <v>2169</v>
      </c>
      <c r="AS18948" s="94">
        <v>-43</v>
      </c>
      <c r="AT18948" s="94">
        <v>-220</v>
      </c>
      <c r="AU18948" s="94">
        <v>256</v>
      </c>
      <c r="AV18948" s="94">
        <v>986</v>
      </c>
      <c r="AW18948" s="94">
        <v>277</v>
      </c>
      <c r="AX18948" s="94">
        <v>306</v>
      </c>
      <c r="AY18948" s="94">
        <v>572</v>
      </c>
      <c r="AZ18948" s="94">
        <v>-115</v>
      </c>
      <c r="BA18948" s="94">
        <v>139</v>
      </c>
      <c r="BB18948" s="94">
        <v>11</v>
      </c>
    </row>
    <row r="18949" spans="1:54">
      <c r="A18949" s="85" t="s">
        <v>91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402</v>
      </c>
      <c r="H18949" s="94">
        <v>31394</v>
      </c>
      <c r="I18949" s="94">
        <v>30183</v>
      </c>
      <c r="J18949" s="94">
        <v>32453</v>
      </c>
      <c r="K18949" s="94">
        <v>2270</v>
      </c>
      <c r="O18949" s="94">
        <v>30183</v>
      </c>
      <c r="P18949" s="94">
        <v>32453</v>
      </c>
      <c r="Q18949" s="94">
        <v>2270</v>
      </c>
      <c r="AS18949" s="94">
        <v>-51</v>
      </c>
      <c r="AT18949" s="94">
        <v>-251</v>
      </c>
      <c r="AU18949" s="94">
        <v>259</v>
      </c>
      <c r="AV18949" s="94">
        <v>1095</v>
      </c>
      <c r="AW18949" s="94">
        <v>220</v>
      </c>
      <c r="AX18949" s="94">
        <v>318</v>
      </c>
      <c r="AY18949" s="94">
        <v>567</v>
      </c>
      <c r="AZ18949" s="94">
        <v>-147</v>
      </c>
      <c r="BA18949" s="94">
        <v>147</v>
      </c>
      <c r="BB18949" s="94">
        <v>113</v>
      </c>
    </row>
    <row r="18950" spans="1:54">
      <c r="A18950" s="85" t="s">
        <v>91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402</v>
      </c>
      <c r="H18950" s="94">
        <v>32481</v>
      </c>
      <c r="I18950" s="94">
        <v>31011</v>
      </c>
      <c r="J18950" s="94">
        <v>33294</v>
      </c>
      <c r="K18950" s="94">
        <v>2283</v>
      </c>
      <c r="O18950" s="94">
        <v>31011</v>
      </c>
      <c r="P18950" s="94">
        <v>33294</v>
      </c>
      <c r="Q18950" s="94">
        <v>2283</v>
      </c>
      <c r="AS18950" s="94">
        <v>-55</v>
      </c>
      <c r="AT18950" s="94">
        <v>-385</v>
      </c>
      <c r="AU18950" s="94">
        <v>286</v>
      </c>
      <c r="AV18950" s="94">
        <v>1291</v>
      </c>
      <c r="AW18950" s="94">
        <v>140</v>
      </c>
      <c r="AX18950" s="94">
        <v>268</v>
      </c>
      <c r="AY18950" s="94">
        <v>528</v>
      </c>
      <c r="AZ18950" s="94">
        <v>-242</v>
      </c>
      <c r="BA18950" s="94">
        <v>157</v>
      </c>
      <c r="BB18950" s="94">
        <v>295</v>
      </c>
    </row>
    <row r="18951" spans="1:54">
      <c r="A18951" s="85" t="s">
        <v>91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402</v>
      </c>
      <c r="H18951" s="94">
        <v>33366</v>
      </c>
      <c r="I18951" s="94">
        <v>31781</v>
      </c>
      <c r="J18951" s="94">
        <v>33991</v>
      </c>
      <c r="K18951" s="94">
        <v>2210</v>
      </c>
      <c r="O18951" s="94">
        <v>31781</v>
      </c>
      <c r="P18951" s="94">
        <v>33991</v>
      </c>
      <c r="Q18951" s="94">
        <v>2210</v>
      </c>
      <c r="AS18951" s="94">
        <v>-83</v>
      </c>
      <c r="AT18951" s="94">
        <v>-418</v>
      </c>
      <c r="AU18951" s="94">
        <v>327</v>
      </c>
      <c r="AV18951" s="94">
        <v>1444</v>
      </c>
      <c r="AW18951" s="94">
        <v>70</v>
      </c>
      <c r="AX18951" s="94">
        <v>266</v>
      </c>
      <c r="AY18951" s="94">
        <v>553</v>
      </c>
      <c r="AZ18951" s="94">
        <v>-371</v>
      </c>
      <c r="BA18951" s="94">
        <v>169</v>
      </c>
      <c r="BB18951" s="94">
        <v>253</v>
      </c>
    </row>
    <row r="18952" spans="1:54">
      <c r="A18952" s="85" t="s">
        <v>91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402</v>
      </c>
      <c r="H18952" s="94">
        <v>34091</v>
      </c>
      <c r="I18952" s="94">
        <v>32328</v>
      </c>
      <c r="J18952" s="94">
        <v>34234</v>
      </c>
      <c r="K18952" s="94">
        <v>1906</v>
      </c>
      <c r="O18952" s="94">
        <v>32328</v>
      </c>
      <c r="P18952" s="94">
        <v>34234</v>
      </c>
      <c r="Q18952" s="94">
        <v>1906</v>
      </c>
      <c r="AS18952" s="94">
        <v>-74</v>
      </c>
      <c r="AT18952" s="94">
        <v>-443</v>
      </c>
      <c r="AU18952" s="94">
        <v>331</v>
      </c>
      <c r="AV18952" s="94">
        <v>1391</v>
      </c>
      <c r="AW18952" s="94">
        <v>9</v>
      </c>
      <c r="AX18952" s="94">
        <v>301</v>
      </c>
      <c r="AY18952" s="94">
        <v>545</v>
      </c>
      <c r="AZ18952" s="94">
        <v>-441</v>
      </c>
      <c r="BA18952" s="94">
        <v>168</v>
      </c>
      <c r="BB18952" s="94">
        <v>119</v>
      </c>
    </row>
    <row r="18953" spans="1:54">
      <c r="A18953" s="85" t="s">
        <v>91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402</v>
      </c>
      <c r="H18953" s="94">
        <v>34626</v>
      </c>
      <c r="I18953" s="94">
        <v>32770</v>
      </c>
      <c r="J18953" s="94">
        <v>34390</v>
      </c>
      <c r="K18953" s="94">
        <v>1620</v>
      </c>
      <c r="O18953" s="94">
        <v>32770</v>
      </c>
      <c r="P18953" s="94">
        <v>34390</v>
      </c>
      <c r="Q18953" s="94">
        <v>1620</v>
      </c>
      <c r="AS18953" s="94">
        <v>-77</v>
      </c>
      <c r="AT18953" s="94">
        <v>-483</v>
      </c>
      <c r="AU18953" s="94">
        <v>342</v>
      </c>
      <c r="AV18953" s="94">
        <v>1373</v>
      </c>
      <c r="AW18953" s="94">
        <v>21</v>
      </c>
      <c r="AX18953" s="94">
        <v>281</v>
      </c>
      <c r="AY18953" s="94">
        <v>514</v>
      </c>
      <c r="AZ18953" s="94">
        <v>-458</v>
      </c>
      <c r="BA18953" s="94">
        <v>168</v>
      </c>
      <c r="BB18953" s="94">
        <v>-61</v>
      </c>
    </row>
    <row r="18954" spans="1:54">
      <c r="A18954" s="85" t="s">
        <v>91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402</v>
      </c>
      <c r="H18954" s="94">
        <v>34739</v>
      </c>
      <c r="I18954" s="94">
        <v>32764</v>
      </c>
      <c r="J18954" s="94">
        <v>34188</v>
      </c>
      <c r="K18954" s="94">
        <v>1424</v>
      </c>
      <c r="O18954" s="94">
        <v>32764</v>
      </c>
      <c r="P18954" s="94">
        <v>34188</v>
      </c>
      <c r="Q18954" s="94">
        <v>1424</v>
      </c>
      <c r="AS18954" s="94">
        <v>-102</v>
      </c>
      <c r="AT18954" s="94">
        <v>-556</v>
      </c>
      <c r="AU18954" s="94">
        <v>326</v>
      </c>
      <c r="AV18954" s="94">
        <v>1304</v>
      </c>
      <c r="AW18954" s="94">
        <v>47</v>
      </c>
      <c r="AX18954" s="94">
        <v>292</v>
      </c>
      <c r="AY18954" s="94">
        <v>535</v>
      </c>
      <c r="AZ18954" s="94">
        <v>-495</v>
      </c>
      <c r="BA18954" s="94">
        <v>164</v>
      </c>
      <c r="BB18954" s="94">
        <v>-91</v>
      </c>
    </row>
    <row r="18955" spans="1:54">
      <c r="A18955" s="85" t="s">
        <v>91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402</v>
      </c>
      <c r="H18955" s="94">
        <v>34174</v>
      </c>
      <c r="I18955" s="94">
        <v>32032</v>
      </c>
      <c r="J18955" s="94">
        <v>33256</v>
      </c>
      <c r="K18955" s="94">
        <v>1224</v>
      </c>
      <c r="O18955" s="94">
        <v>32032</v>
      </c>
      <c r="P18955" s="94">
        <v>33256</v>
      </c>
      <c r="Q18955" s="94">
        <v>1224</v>
      </c>
      <c r="AS18955" s="94">
        <v>-84</v>
      </c>
      <c r="AT18955" s="94">
        <v>-575</v>
      </c>
      <c r="AU18955" s="94">
        <v>308</v>
      </c>
      <c r="AV18955" s="94">
        <v>1067</v>
      </c>
      <c r="AW18955" s="94">
        <v>134</v>
      </c>
      <c r="AX18955" s="94">
        <v>235</v>
      </c>
      <c r="AY18955" s="94">
        <v>498</v>
      </c>
      <c r="AZ18955" s="94">
        <v>-387</v>
      </c>
      <c r="BA18955" s="94">
        <v>158</v>
      </c>
      <c r="BB18955" s="94">
        <v>-130</v>
      </c>
    </row>
    <row r="18956" spans="1:54">
      <c r="A18956" s="85" t="s">
        <v>91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402</v>
      </c>
      <c r="H18956" s="94">
        <v>33016</v>
      </c>
      <c r="I18956" s="94">
        <v>31229</v>
      </c>
      <c r="J18956" s="94">
        <v>32622</v>
      </c>
      <c r="K18956" s="94">
        <v>1393</v>
      </c>
      <c r="O18956" s="94">
        <v>31229</v>
      </c>
      <c r="P18956" s="94">
        <v>32622</v>
      </c>
      <c r="Q18956" s="94">
        <v>1393</v>
      </c>
      <c r="AS18956" s="94">
        <v>-97</v>
      </c>
      <c r="AT18956" s="94">
        <v>-462</v>
      </c>
      <c r="AU18956" s="94">
        <v>309</v>
      </c>
      <c r="AV18956" s="94">
        <v>1044</v>
      </c>
      <c r="AW18956" s="94">
        <v>139</v>
      </c>
      <c r="AX18956" s="94">
        <v>229</v>
      </c>
      <c r="AY18956" s="94">
        <v>506</v>
      </c>
      <c r="AZ18956" s="94">
        <v>-214</v>
      </c>
      <c r="BA18956" s="94">
        <v>155</v>
      </c>
      <c r="BB18956" s="94">
        <v>-216</v>
      </c>
    </row>
    <row r="18957" spans="1:54">
      <c r="A18957" s="85" t="s">
        <v>91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402</v>
      </c>
      <c r="H18957" s="94">
        <v>32402</v>
      </c>
      <c r="I18957" s="94">
        <v>31551</v>
      </c>
      <c r="J18957" s="94">
        <v>33056</v>
      </c>
      <c r="K18957" s="94">
        <v>1505</v>
      </c>
      <c r="O18957" s="94">
        <v>31551</v>
      </c>
      <c r="P18957" s="94">
        <v>33056</v>
      </c>
      <c r="Q18957" s="94">
        <v>1505</v>
      </c>
      <c r="AS18957" s="94">
        <v>-99</v>
      </c>
      <c r="AT18957" s="94">
        <v>-421</v>
      </c>
      <c r="AU18957" s="94">
        <v>309</v>
      </c>
      <c r="AV18957" s="94">
        <v>1044</v>
      </c>
      <c r="AW18957" s="94">
        <v>186</v>
      </c>
      <c r="AX18957" s="94">
        <v>234</v>
      </c>
      <c r="AY18957" s="94">
        <v>491</v>
      </c>
      <c r="AZ18957" s="94">
        <v>-145</v>
      </c>
      <c r="BA18957" s="94">
        <v>153</v>
      </c>
      <c r="BB18957" s="94">
        <v>-247</v>
      </c>
    </row>
    <row r="18958" spans="1:54">
      <c r="A18958" s="85" t="s">
        <v>91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402</v>
      </c>
      <c r="H18958" s="94">
        <v>31158</v>
      </c>
      <c r="I18958" s="94">
        <v>30452</v>
      </c>
      <c r="J18958" s="94">
        <v>32212</v>
      </c>
      <c r="K18958" s="94">
        <v>1760</v>
      </c>
      <c r="O18958" s="94">
        <v>30452</v>
      </c>
      <c r="P18958" s="94">
        <v>32212</v>
      </c>
      <c r="Q18958" s="94">
        <v>1760</v>
      </c>
      <c r="AS18958" s="94">
        <v>-113</v>
      </c>
      <c r="AT18958" s="94">
        <v>-418</v>
      </c>
      <c r="AU18958" s="94">
        <v>274</v>
      </c>
      <c r="AV18958" s="94">
        <v>905</v>
      </c>
      <c r="AW18958" s="94">
        <v>318</v>
      </c>
      <c r="AX18958" s="94">
        <v>254</v>
      </c>
      <c r="AY18958" s="94">
        <v>496</v>
      </c>
      <c r="AZ18958" s="94">
        <v>-144</v>
      </c>
      <c r="BA18958" s="94">
        <v>142</v>
      </c>
      <c r="BB18958" s="94">
        <v>46</v>
      </c>
    </row>
    <row r="18959" spans="1:54">
      <c r="A18959" s="85" t="s">
        <v>91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402</v>
      </c>
      <c r="H18959" s="94">
        <v>28678</v>
      </c>
      <c r="I18959" s="94">
        <v>28196</v>
      </c>
      <c r="J18959" s="94">
        <v>30268</v>
      </c>
      <c r="K18959" s="94">
        <v>2072</v>
      </c>
      <c r="O18959" s="94">
        <v>28196</v>
      </c>
      <c r="P18959" s="94">
        <v>30268</v>
      </c>
      <c r="Q18959" s="94">
        <v>2072</v>
      </c>
      <c r="AS18959" s="94">
        <v>-74</v>
      </c>
      <c r="AT18959" s="94">
        <v>-366</v>
      </c>
      <c r="AU18959" s="94">
        <v>245</v>
      </c>
      <c r="AV18959" s="94">
        <v>777</v>
      </c>
      <c r="AW18959" s="94">
        <v>479</v>
      </c>
      <c r="AX18959" s="94">
        <v>301</v>
      </c>
      <c r="AY18959" s="94">
        <v>497</v>
      </c>
      <c r="AZ18959" s="94">
        <v>-17</v>
      </c>
      <c r="BA18959" s="94">
        <v>131</v>
      </c>
      <c r="BB18959" s="94">
        <v>99</v>
      </c>
    </row>
    <row r="18960" spans="1:54">
      <c r="A18960" s="85" t="s">
        <v>91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402</v>
      </c>
      <c r="H18960" s="94">
        <v>26103</v>
      </c>
      <c r="I18960" s="94">
        <v>25800</v>
      </c>
      <c r="J18960" s="94">
        <v>27636</v>
      </c>
      <c r="K18960" s="94">
        <v>1836</v>
      </c>
      <c r="O18960" s="94">
        <v>25800</v>
      </c>
      <c r="P18960" s="94">
        <v>27636</v>
      </c>
      <c r="Q18960" s="94">
        <v>1836</v>
      </c>
      <c r="AS18960" s="94">
        <v>36</v>
      </c>
      <c r="AT18960" s="94">
        <v>-379</v>
      </c>
      <c r="AU18960" s="94">
        <v>190</v>
      </c>
      <c r="AV18960" s="94">
        <v>621</v>
      </c>
      <c r="AW18960" s="94">
        <v>610</v>
      </c>
      <c r="AX18960" s="94">
        <v>283</v>
      </c>
      <c r="AY18960" s="94">
        <v>437</v>
      </c>
      <c r="AZ18960" s="94">
        <v>-28</v>
      </c>
      <c r="BA18960" s="94">
        <v>99</v>
      </c>
      <c r="BB18960" s="94">
        <v>-33</v>
      </c>
    </row>
    <row r="18961" spans="1:54">
      <c r="A18961" s="85" t="s">
        <v>91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402</v>
      </c>
      <c r="H18961" s="94">
        <v>23893</v>
      </c>
      <c r="I18961" s="94">
        <v>24216</v>
      </c>
      <c r="J18961" s="94">
        <v>25768</v>
      </c>
      <c r="K18961" s="94">
        <v>1552</v>
      </c>
      <c r="O18961" s="94">
        <v>24216</v>
      </c>
      <c r="P18961" s="94">
        <v>25768</v>
      </c>
      <c r="Q18961" s="94">
        <v>1552</v>
      </c>
      <c r="AS18961" s="94">
        <v>24</v>
      </c>
      <c r="AT18961" s="94">
        <v>-228</v>
      </c>
      <c r="AU18961" s="94">
        <v>175</v>
      </c>
      <c r="AV18961" s="94">
        <v>540</v>
      </c>
      <c r="AW18961" s="94">
        <v>519</v>
      </c>
      <c r="AX18961" s="94">
        <v>316</v>
      </c>
      <c r="AY18961" s="94">
        <v>440</v>
      </c>
      <c r="AZ18961" s="94">
        <v>7</v>
      </c>
      <c r="BA18961" s="94">
        <v>94</v>
      </c>
      <c r="BB18961" s="94">
        <v>-335</v>
      </c>
    </row>
    <row r="18962" spans="1:54">
      <c r="A18962" s="85" t="s">
        <v>91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402</v>
      </c>
      <c r="H18962" s="94">
        <v>21900</v>
      </c>
      <c r="I18962" s="94">
        <v>23484</v>
      </c>
      <c r="J18962" s="94">
        <v>24557</v>
      </c>
      <c r="K18962" s="94">
        <v>1073</v>
      </c>
      <c r="O18962" s="94">
        <v>23484</v>
      </c>
      <c r="P18962" s="94">
        <v>24557</v>
      </c>
      <c r="Q18962" s="94">
        <v>1073</v>
      </c>
      <c r="AS18962" s="94">
        <v>12</v>
      </c>
      <c r="AT18962" s="94">
        <v>-279</v>
      </c>
      <c r="AU18962" s="94">
        <v>130</v>
      </c>
      <c r="AV18962" s="94">
        <v>356</v>
      </c>
      <c r="AW18962" s="94">
        <v>561</v>
      </c>
      <c r="AX18962" s="94">
        <v>262</v>
      </c>
      <c r="AY18962" s="94">
        <v>388</v>
      </c>
      <c r="AZ18962" s="94">
        <v>-15</v>
      </c>
      <c r="BA18962" s="94">
        <v>83</v>
      </c>
      <c r="BB18962" s="94">
        <v>-425</v>
      </c>
    </row>
    <row r="18963" spans="1:54">
      <c r="A18963" s="85" t="s">
        <v>91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402</v>
      </c>
      <c r="H18963" s="94">
        <v>20967</v>
      </c>
      <c r="I18963" s="94">
        <v>23261</v>
      </c>
      <c r="J18963" s="94">
        <v>24336</v>
      </c>
      <c r="K18963" s="94">
        <v>1075</v>
      </c>
      <c r="O18963" s="94">
        <v>23261</v>
      </c>
      <c r="P18963" s="94">
        <v>24336</v>
      </c>
      <c r="Q18963" s="94">
        <v>1075</v>
      </c>
      <c r="AS18963" s="94">
        <v>-23</v>
      </c>
      <c r="AT18963" s="94">
        <v>-246</v>
      </c>
      <c r="AU18963" s="94">
        <v>131</v>
      </c>
      <c r="AV18963" s="94">
        <v>401</v>
      </c>
      <c r="AW18963" s="94">
        <v>523</v>
      </c>
      <c r="AX18963" s="94">
        <v>267</v>
      </c>
      <c r="AY18963" s="94">
        <v>376</v>
      </c>
      <c r="AZ18963" s="94">
        <v>-12</v>
      </c>
      <c r="BA18963" s="94">
        <v>82</v>
      </c>
      <c r="BB18963" s="94">
        <v>-424</v>
      </c>
    </row>
    <row r="18964" spans="1:54">
      <c r="A18964" s="85" t="s">
        <v>91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402</v>
      </c>
      <c r="H18964" s="94">
        <v>20359</v>
      </c>
      <c r="I18964" s="94">
        <v>22852</v>
      </c>
      <c r="J18964" s="94">
        <v>23729</v>
      </c>
      <c r="K18964" s="94">
        <v>877</v>
      </c>
      <c r="O18964" s="94">
        <v>22852</v>
      </c>
      <c r="P18964" s="94">
        <v>23729</v>
      </c>
      <c r="Q18964" s="94">
        <v>877</v>
      </c>
      <c r="AS18964" s="94">
        <v>-15</v>
      </c>
      <c r="AT18964" s="94">
        <v>-290</v>
      </c>
      <c r="AU18964" s="94">
        <v>131</v>
      </c>
      <c r="AV18964" s="94">
        <v>377</v>
      </c>
      <c r="AW18964" s="94">
        <v>514</v>
      </c>
      <c r="AX18964" s="94">
        <v>249</v>
      </c>
      <c r="AY18964" s="94">
        <v>379</v>
      </c>
      <c r="AZ18964" s="94">
        <v>-20</v>
      </c>
      <c r="BA18964" s="94">
        <v>80</v>
      </c>
      <c r="BB18964" s="94">
        <v>-528</v>
      </c>
    </row>
    <row r="18965" spans="1:54">
      <c r="A18965" s="85" t="s">
        <v>91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402</v>
      </c>
      <c r="H18965" s="94">
        <v>20422</v>
      </c>
      <c r="I18965" s="94">
        <v>22760</v>
      </c>
      <c r="J18965" s="94">
        <v>23649</v>
      </c>
      <c r="K18965" s="94">
        <v>889</v>
      </c>
      <c r="O18965" s="94">
        <v>22760</v>
      </c>
      <c r="P18965" s="94">
        <v>23649</v>
      </c>
      <c r="Q18965" s="94">
        <v>889</v>
      </c>
      <c r="AS18965" s="94">
        <v>-5</v>
      </c>
      <c r="AT18965" s="94">
        <v>-238</v>
      </c>
      <c r="AU18965" s="94">
        <v>135</v>
      </c>
      <c r="AV18965" s="94">
        <v>390</v>
      </c>
      <c r="AW18965" s="94">
        <v>507</v>
      </c>
      <c r="AX18965" s="94">
        <v>264</v>
      </c>
      <c r="AY18965" s="94">
        <v>411</v>
      </c>
      <c r="AZ18965" s="94">
        <v>-8</v>
      </c>
      <c r="BA18965" s="94">
        <v>77</v>
      </c>
      <c r="BB18965" s="94">
        <v>-644</v>
      </c>
    </row>
    <row r="18966" spans="1:54">
      <c r="A18966" s="85" t="s">
        <v>91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402</v>
      </c>
      <c r="H18966" s="94">
        <v>21210</v>
      </c>
      <c r="I18966" s="94">
        <v>23668</v>
      </c>
      <c r="J18966" s="94">
        <v>24635</v>
      </c>
      <c r="K18966" s="94">
        <v>967</v>
      </c>
      <c r="O18966" s="94">
        <v>23668</v>
      </c>
      <c r="P18966" s="94">
        <v>24635</v>
      </c>
      <c r="Q18966" s="94">
        <v>967</v>
      </c>
      <c r="AS18966" s="94">
        <v>-7</v>
      </c>
      <c r="AT18966" s="94">
        <v>-306</v>
      </c>
      <c r="AU18966" s="94">
        <v>172</v>
      </c>
      <c r="AV18966" s="94">
        <v>453</v>
      </c>
      <c r="AW18966" s="94">
        <v>503</v>
      </c>
      <c r="AX18966" s="94">
        <v>308</v>
      </c>
      <c r="AY18966" s="94">
        <v>410</v>
      </c>
      <c r="AZ18966" s="94">
        <v>-19</v>
      </c>
      <c r="BA18966" s="94">
        <v>82</v>
      </c>
      <c r="BB18966" s="94">
        <v>-629</v>
      </c>
    </row>
    <row r="18967" spans="1:54">
      <c r="A18967" s="85" t="s">
        <v>91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402</v>
      </c>
      <c r="H18967" s="94">
        <v>23026</v>
      </c>
      <c r="I18967" s="94">
        <v>25432</v>
      </c>
      <c r="J18967" s="94">
        <v>26415</v>
      </c>
      <c r="K18967" s="94">
        <v>983</v>
      </c>
      <c r="O18967" s="94">
        <v>25432</v>
      </c>
      <c r="P18967" s="94">
        <v>26415</v>
      </c>
      <c r="Q18967" s="94">
        <v>983</v>
      </c>
      <c r="AS18967" s="94">
        <v>-27</v>
      </c>
      <c r="AT18967" s="94">
        <v>-548</v>
      </c>
      <c r="AU18967" s="94">
        <v>201</v>
      </c>
      <c r="AV18967" s="94">
        <v>494</v>
      </c>
      <c r="AW18967" s="94">
        <v>547</v>
      </c>
      <c r="AX18967" s="94">
        <v>326</v>
      </c>
      <c r="AY18967" s="94">
        <v>431</v>
      </c>
      <c r="AZ18967" s="94">
        <v>-184</v>
      </c>
      <c r="BA18967" s="94">
        <v>90</v>
      </c>
      <c r="BB18967" s="94">
        <v>-347</v>
      </c>
    </row>
    <row r="18968" spans="1:54">
      <c r="A18968" s="85" t="s">
        <v>91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402</v>
      </c>
      <c r="H18968" s="94">
        <v>24101</v>
      </c>
      <c r="I18968" s="94">
        <v>25854</v>
      </c>
      <c r="J18968" s="94">
        <v>27056</v>
      </c>
      <c r="K18968" s="94">
        <v>1202</v>
      </c>
      <c r="O18968" s="94">
        <v>25854</v>
      </c>
      <c r="P18968" s="94">
        <v>27056</v>
      </c>
      <c r="Q18968" s="94">
        <v>1202</v>
      </c>
      <c r="AS18968" s="94">
        <v>38</v>
      </c>
      <c r="AT18968" s="94">
        <v>-492</v>
      </c>
      <c r="AU18968" s="94">
        <v>160</v>
      </c>
      <c r="AV18968" s="94">
        <v>361</v>
      </c>
      <c r="AW18968" s="94">
        <v>476</v>
      </c>
      <c r="AX18968" s="94">
        <v>386</v>
      </c>
      <c r="AY18968" s="94">
        <v>470</v>
      </c>
      <c r="AZ18968" s="94">
        <v>-171</v>
      </c>
      <c r="BA18968" s="94">
        <v>98</v>
      </c>
      <c r="BB18968" s="94">
        <v>-124</v>
      </c>
    </row>
    <row r="18969" spans="1:54">
      <c r="A18969" s="85" t="s">
        <v>91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402</v>
      </c>
      <c r="H18969" s="94">
        <v>24818</v>
      </c>
      <c r="I18969" s="94">
        <v>25919</v>
      </c>
      <c r="J18969" s="94">
        <v>27340</v>
      </c>
      <c r="K18969" s="94">
        <v>1421</v>
      </c>
      <c r="O18969" s="94">
        <v>25919</v>
      </c>
      <c r="P18969" s="94">
        <v>27340</v>
      </c>
      <c r="Q18969" s="94">
        <v>1421</v>
      </c>
      <c r="AS18969" s="94">
        <v>19</v>
      </c>
      <c r="AT18969" s="94">
        <v>-424</v>
      </c>
      <c r="AU18969" s="94">
        <v>146</v>
      </c>
      <c r="AV18969" s="94">
        <v>374</v>
      </c>
      <c r="AW18969" s="94">
        <v>430</v>
      </c>
      <c r="AX18969" s="94">
        <v>407</v>
      </c>
      <c r="AY18969" s="94">
        <v>523</v>
      </c>
      <c r="AZ18969" s="94">
        <v>-149</v>
      </c>
      <c r="BA18969" s="94">
        <v>101</v>
      </c>
      <c r="BB18969" s="94">
        <v>-6</v>
      </c>
    </row>
    <row r="18970" spans="1:54">
      <c r="A18970" s="85" t="s">
        <v>91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402</v>
      </c>
      <c r="H18970" s="94">
        <v>25897</v>
      </c>
      <c r="I18970" s="94">
        <v>26682</v>
      </c>
      <c r="J18970" s="94">
        <v>28474</v>
      </c>
      <c r="K18970" s="94">
        <v>1792</v>
      </c>
      <c r="O18970" s="94">
        <v>26682</v>
      </c>
      <c r="P18970" s="94">
        <v>28474</v>
      </c>
      <c r="Q18970" s="94">
        <v>1792</v>
      </c>
      <c r="AS18970" s="94">
        <v>42</v>
      </c>
      <c r="AT18970" s="94">
        <v>-275</v>
      </c>
      <c r="AU18970" s="94">
        <v>176</v>
      </c>
      <c r="AV18970" s="94">
        <v>559</v>
      </c>
      <c r="AW18970" s="94">
        <v>367</v>
      </c>
      <c r="AX18970" s="94">
        <v>461</v>
      </c>
      <c r="AY18970" s="94">
        <v>556</v>
      </c>
      <c r="AZ18970" s="94">
        <v>-126</v>
      </c>
      <c r="BA18970" s="94">
        <v>109</v>
      </c>
      <c r="BB18970" s="94">
        <v>-77</v>
      </c>
    </row>
    <row r="18971" spans="1:54">
      <c r="A18971" s="85" t="s">
        <v>91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402</v>
      </c>
      <c r="H18971" s="94">
        <v>27317</v>
      </c>
      <c r="I18971" s="94">
        <v>28025</v>
      </c>
      <c r="J18971" s="94">
        <v>29841</v>
      </c>
      <c r="K18971" s="94">
        <v>1816</v>
      </c>
      <c r="O18971" s="94">
        <v>28025</v>
      </c>
      <c r="P18971" s="94">
        <v>29841</v>
      </c>
      <c r="Q18971" s="94">
        <v>1816</v>
      </c>
      <c r="AS18971" s="94">
        <v>-23</v>
      </c>
      <c r="AT18971" s="94">
        <v>-220</v>
      </c>
      <c r="AU18971" s="94">
        <v>217</v>
      </c>
      <c r="AV18971" s="94">
        <v>808</v>
      </c>
      <c r="AW18971" s="94">
        <v>280</v>
      </c>
      <c r="AX18971" s="94">
        <v>450</v>
      </c>
      <c r="AY18971" s="94">
        <v>581</v>
      </c>
      <c r="AZ18971" s="94">
        <v>-119</v>
      </c>
      <c r="BA18971" s="94">
        <v>120</v>
      </c>
      <c r="BB18971" s="94">
        <v>-278</v>
      </c>
    </row>
    <row r="18972" spans="1:54">
      <c r="A18972" s="85" t="s">
        <v>91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402</v>
      </c>
      <c r="H18972" s="94">
        <v>28689</v>
      </c>
      <c r="I18972" s="94">
        <v>29549</v>
      </c>
      <c r="J18972" s="94">
        <v>31719</v>
      </c>
      <c r="K18972" s="94">
        <v>2170</v>
      </c>
      <c r="O18972" s="94">
        <v>29549</v>
      </c>
      <c r="P18972" s="94">
        <v>31719</v>
      </c>
      <c r="Q18972" s="94">
        <v>2170</v>
      </c>
      <c r="AS18972" s="94">
        <v>-59</v>
      </c>
      <c r="AT18972" s="94">
        <v>-234</v>
      </c>
      <c r="AU18972" s="94">
        <v>271</v>
      </c>
      <c r="AV18972" s="94">
        <v>1075</v>
      </c>
      <c r="AW18972" s="94">
        <v>305</v>
      </c>
      <c r="AX18972" s="94">
        <v>406</v>
      </c>
      <c r="AY18972" s="94">
        <v>565</v>
      </c>
      <c r="AZ18972" s="94">
        <v>-124</v>
      </c>
      <c r="BA18972" s="94">
        <v>134</v>
      </c>
      <c r="BB18972" s="94">
        <v>-169</v>
      </c>
    </row>
    <row r="18973" spans="1:54">
      <c r="A18973" s="85" t="s">
        <v>91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402</v>
      </c>
      <c r="H18973" s="94">
        <v>30045</v>
      </c>
      <c r="I18973" s="94">
        <v>30833</v>
      </c>
      <c r="J18973" s="94">
        <v>33094</v>
      </c>
      <c r="K18973" s="94">
        <v>2261</v>
      </c>
      <c r="O18973" s="94">
        <v>30833</v>
      </c>
      <c r="P18973" s="94">
        <v>33094</v>
      </c>
      <c r="Q18973" s="94">
        <v>2261</v>
      </c>
      <c r="AS18973" s="94">
        <v>-75</v>
      </c>
      <c r="AT18973" s="94">
        <v>-337</v>
      </c>
      <c r="AU18973" s="94">
        <v>329</v>
      </c>
      <c r="AV18973" s="94">
        <v>1409</v>
      </c>
      <c r="AW18973" s="94">
        <v>321</v>
      </c>
      <c r="AX18973" s="94">
        <v>333</v>
      </c>
      <c r="AY18973" s="94">
        <v>523</v>
      </c>
      <c r="AZ18973" s="94">
        <v>-159</v>
      </c>
      <c r="BA18973" s="94">
        <v>147</v>
      </c>
      <c r="BB18973" s="94">
        <v>-230</v>
      </c>
    </row>
    <row r="18974" spans="1:54">
      <c r="A18974" s="85" t="s">
        <v>91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402</v>
      </c>
      <c r="H18974" s="94">
        <v>31245</v>
      </c>
      <c r="I18974" s="94">
        <v>31978</v>
      </c>
      <c r="J18974" s="94">
        <v>34080</v>
      </c>
      <c r="K18974" s="94">
        <v>2102</v>
      </c>
      <c r="O18974" s="94">
        <v>31978</v>
      </c>
      <c r="P18974" s="94">
        <v>34080</v>
      </c>
      <c r="Q18974" s="94">
        <v>2102</v>
      </c>
      <c r="AS18974" s="94">
        <v>-85</v>
      </c>
      <c r="AT18974" s="94">
        <v>-498</v>
      </c>
      <c r="AU18974" s="94">
        <v>371</v>
      </c>
      <c r="AV18974" s="94">
        <v>1523</v>
      </c>
      <c r="AW18974" s="94">
        <v>346</v>
      </c>
      <c r="AX18974" s="94">
        <v>264</v>
      </c>
      <c r="AY18974" s="94">
        <v>486</v>
      </c>
      <c r="AZ18974" s="94">
        <v>-227</v>
      </c>
      <c r="BA18974" s="94">
        <v>153</v>
      </c>
      <c r="BB18974" s="94">
        <v>-231</v>
      </c>
    </row>
    <row r="18975" spans="1:54">
      <c r="A18975" s="85" t="s">
        <v>91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402</v>
      </c>
      <c r="H18975" s="94">
        <v>32356</v>
      </c>
      <c r="I18975" s="94">
        <v>33075</v>
      </c>
      <c r="J18975" s="94">
        <v>35188</v>
      </c>
      <c r="K18975" s="94">
        <v>2113</v>
      </c>
      <c r="O18975" s="94">
        <v>33075</v>
      </c>
      <c r="P18975" s="94">
        <v>35188</v>
      </c>
      <c r="Q18975" s="94">
        <v>2113</v>
      </c>
      <c r="AS18975" s="94">
        <v>-97</v>
      </c>
      <c r="AT18975" s="94">
        <v>-586</v>
      </c>
      <c r="AU18975" s="94">
        <v>413</v>
      </c>
      <c r="AV18975" s="94">
        <v>1690</v>
      </c>
      <c r="AW18975" s="94">
        <v>398</v>
      </c>
      <c r="AX18975" s="94">
        <v>222</v>
      </c>
      <c r="AY18975" s="94">
        <v>448</v>
      </c>
      <c r="AZ18975" s="94">
        <v>-361</v>
      </c>
      <c r="BA18975" s="94">
        <v>157</v>
      </c>
      <c r="BB18975" s="94">
        <v>-171</v>
      </c>
    </row>
    <row r="18976" spans="1:54">
      <c r="A18976" s="85" t="s">
        <v>91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402</v>
      </c>
      <c r="H18976" s="94">
        <v>33214</v>
      </c>
      <c r="I18976" s="94">
        <v>33771</v>
      </c>
      <c r="J18976" s="94">
        <v>35874</v>
      </c>
      <c r="K18976" s="94">
        <v>2103</v>
      </c>
      <c r="O18976" s="94">
        <v>33771</v>
      </c>
      <c r="P18976" s="94">
        <v>35874</v>
      </c>
      <c r="Q18976" s="94">
        <v>2103</v>
      </c>
      <c r="AS18976" s="94">
        <v>-64</v>
      </c>
      <c r="AT18976" s="94">
        <v>-653</v>
      </c>
      <c r="AU18976" s="94">
        <v>435</v>
      </c>
      <c r="AV18976" s="94">
        <v>1816</v>
      </c>
      <c r="AW18976" s="94">
        <v>420</v>
      </c>
      <c r="AX18976" s="94">
        <v>187</v>
      </c>
      <c r="AY18976" s="94">
        <v>407</v>
      </c>
      <c r="AZ18976" s="94">
        <v>-375</v>
      </c>
      <c r="BA18976" s="94">
        <v>157</v>
      </c>
      <c r="BB18976" s="94">
        <v>-227</v>
      </c>
    </row>
    <row r="18977" spans="1:54">
      <c r="A18977" s="85" t="s">
        <v>91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402</v>
      </c>
      <c r="H18977" s="94">
        <v>33943</v>
      </c>
      <c r="I18977" s="94">
        <v>34063</v>
      </c>
      <c r="J18977" s="94">
        <v>36129</v>
      </c>
      <c r="K18977" s="94">
        <v>2066</v>
      </c>
      <c r="O18977" s="94">
        <v>34063</v>
      </c>
      <c r="P18977" s="94">
        <v>36129</v>
      </c>
      <c r="Q18977" s="94">
        <v>2066</v>
      </c>
      <c r="AS18977" s="94">
        <v>-34</v>
      </c>
      <c r="AT18977" s="94">
        <v>-730</v>
      </c>
      <c r="AU18977" s="94">
        <v>426</v>
      </c>
      <c r="AV18977" s="94">
        <v>1818</v>
      </c>
      <c r="AW18977" s="94">
        <v>500</v>
      </c>
      <c r="AX18977" s="94">
        <v>160</v>
      </c>
      <c r="AY18977" s="94">
        <v>401</v>
      </c>
      <c r="AZ18977" s="94">
        <v>-554</v>
      </c>
      <c r="BA18977" s="94">
        <v>155</v>
      </c>
      <c r="BB18977" s="94">
        <v>-76</v>
      </c>
    </row>
    <row r="18978" spans="1:54">
      <c r="A18978" s="85" t="s">
        <v>91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402</v>
      </c>
      <c r="H18978" s="94">
        <v>34151</v>
      </c>
      <c r="I18978" s="94">
        <v>33793</v>
      </c>
      <c r="J18978" s="94">
        <v>35907</v>
      </c>
      <c r="K18978" s="94">
        <v>2114</v>
      </c>
      <c r="O18978" s="94">
        <v>33793</v>
      </c>
      <c r="P18978" s="94">
        <v>35907</v>
      </c>
      <c r="Q18978" s="94">
        <v>2114</v>
      </c>
      <c r="AS18978" s="94">
        <v>-25</v>
      </c>
      <c r="AT18978" s="94">
        <v>-837</v>
      </c>
      <c r="AU18978" s="94">
        <v>414</v>
      </c>
      <c r="AV18978" s="94">
        <v>1811</v>
      </c>
      <c r="AW18978" s="94">
        <v>588</v>
      </c>
      <c r="AX18978" s="94">
        <v>149</v>
      </c>
      <c r="AY18978" s="94">
        <v>389</v>
      </c>
      <c r="AZ18978" s="94">
        <v>-575</v>
      </c>
      <c r="BA18978" s="94">
        <v>156</v>
      </c>
      <c r="BB18978" s="94">
        <v>44</v>
      </c>
    </row>
    <row r="18979" spans="1:54">
      <c r="A18979" s="85" t="s">
        <v>91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402</v>
      </c>
      <c r="H18979" s="94">
        <v>33702</v>
      </c>
      <c r="I18979" s="94">
        <v>32976</v>
      </c>
      <c r="J18979" s="94">
        <v>35221</v>
      </c>
      <c r="K18979" s="94">
        <v>2245</v>
      </c>
      <c r="O18979" s="94">
        <v>32976</v>
      </c>
      <c r="P18979" s="94">
        <v>35221</v>
      </c>
      <c r="Q18979" s="94">
        <v>2245</v>
      </c>
      <c r="AS18979" s="94">
        <v>30</v>
      </c>
      <c r="AT18979" s="94">
        <v>-812</v>
      </c>
      <c r="AU18979" s="94">
        <v>402</v>
      </c>
      <c r="AV18979" s="94">
        <v>1602</v>
      </c>
      <c r="AW18979" s="94">
        <v>634</v>
      </c>
      <c r="AX18979" s="94">
        <v>172</v>
      </c>
      <c r="AY18979" s="94">
        <v>390</v>
      </c>
      <c r="AZ18979" s="94">
        <v>-359</v>
      </c>
      <c r="BA18979" s="94">
        <v>153</v>
      </c>
      <c r="BB18979" s="94">
        <v>33</v>
      </c>
    </row>
    <row r="18980" spans="1:54">
      <c r="A18980" s="85" t="s">
        <v>91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402</v>
      </c>
      <c r="H18980" s="94">
        <v>32569</v>
      </c>
      <c r="I18980" s="94">
        <v>32392</v>
      </c>
      <c r="J18980" s="94">
        <v>34552</v>
      </c>
      <c r="K18980" s="94">
        <v>2160</v>
      </c>
      <c r="O18980" s="94">
        <v>32392</v>
      </c>
      <c r="P18980" s="94">
        <v>34552</v>
      </c>
      <c r="Q18980" s="94">
        <v>2160</v>
      </c>
      <c r="AS18980" s="94">
        <v>42</v>
      </c>
      <c r="AT18980" s="94">
        <v>-704</v>
      </c>
      <c r="AU18980" s="94">
        <v>377</v>
      </c>
      <c r="AV18980" s="94">
        <v>1441</v>
      </c>
      <c r="AW18980" s="94">
        <v>555</v>
      </c>
      <c r="AX18980" s="94">
        <v>222</v>
      </c>
      <c r="AY18980" s="94">
        <v>429</v>
      </c>
      <c r="AZ18980" s="94">
        <v>-294</v>
      </c>
      <c r="BA18980" s="94">
        <v>149</v>
      </c>
      <c r="BB18980" s="94">
        <v>-57</v>
      </c>
    </row>
    <row r="18981" spans="1:54">
      <c r="A18981" s="85" t="s">
        <v>91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402</v>
      </c>
      <c r="H18981" s="94">
        <v>32130</v>
      </c>
      <c r="I18981" s="94">
        <v>32581</v>
      </c>
      <c r="J18981" s="94">
        <v>34766</v>
      </c>
      <c r="K18981" s="94">
        <v>2185</v>
      </c>
      <c r="O18981" s="94">
        <v>32581</v>
      </c>
      <c r="P18981" s="94">
        <v>34766</v>
      </c>
      <c r="Q18981" s="94">
        <v>2185</v>
      </c>
      <c r="AS18981" s="94">
        <v>62</v>
      </c>
      <c r="AT18981" s="94">
        <v>-687</v>
      </c>
      <c r="AU18981" s="94">
        <v>346</v>
      </c>
      <c r="AV18981" s="94">
        <v>1331</v>
      </c>
      <c r="AW18981" s="94">
        <v>527</v>
      </c>
      <c r="AX18981" s="94">
        <v>292</v>
      </c>
      <c r="AY18981" s="94">
        <v>478</v>
      </c>
      <c r="AZ18981" s="94">
        <v>-264</v>
      </c>
      <c r="BA18981" s="94">
        <v>146</v>
      </c>
      <c r="BB18981" s="94">
        <v>-46</v>
      </c>
    </row>
    <row r="18982" spans="1:54">
      <c r="A18982" s="85" t="s">
        <v>91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402</v>
      </c>
      <c r="H18982" s="94">
        <v>31031</v>
      </c>
      <c r="I18982" s="94">
        <v>31410</v>
      </c>
      <c r="J18982" s="94">
        <v>33436</v>
      </c>
      <c r="K18982" s="94">
        <v>2026</v>
      </c>
      <c r="O18982" s="94">
        <v>31410</v>
      </c>
      <c r="P18982" s="94">
        <v>33436</v>
      </c>
      <c r="Q18982" s="94">
        <v>2026</v>
      </c>
      <c r="AS18982" s="94">
        <v>39</v>
      </c>
      <c r="AT18982" s="94">
        <v>-674</v>
      </c>
      <c r="AU18982" s="94">
        <v>310</v>
      </c>
      <c r="AV18982" s="94">
        <v>1171</v>
      </c>
      <c r="AW18982" s="94">
        <v>494</v>
      </c>
      <c r="AX18982" s="94">
        <v>254</v>
      </c>
      <c r="AY18982" s="94">
        <v>477</v>
      </c>
      <c r="AZ18982" s="94">
        <v>-87</v>
      </c>
      <c r="BA18982" s="94">
        <v>134</v>
      </c>
      <c r="BB18982" s="94">
        <v>-92</v>
      </c>
    </row>
    <row r="18983" spans="1:54">
      <c r="A18983" s="85" t="s">
        <v>91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402</v>
      </c>
      <c r="H18983" s="94">
        <v>28670</v>
      </c>
      <c r="I18983" s="94">
        <v>29165</v>
      </c>
      <c r="J18983" s="94">
        <v>31167</v>
      </c>
      <c r="K18983" s="94">
        <v>2002</v>
      </c>
      <c r="O18983" s="94">
        <v>29165</v>
      </c>
      <c r="P18983" s="94">
        <v>31167</v>
      </c>
      <c r="Q18983" s="94">
        <v>2002</v>
      </c>
      <c r="AS18983" s="94">
        <v>54</v>
      </c>
      <c r="AT18983" s="94">
        <v>-702</v>
      </c>
      <c r="AU18983" s="94">
        <v>313</v>
      </c>
      <c r="AV18983" s="94">
        <v>1090</v>
      </c>
      <c r="AW18983" s="94">
        <v>708</v>
      </c>
      <c r="AX18983" s="94">
        <v>192</v>
      </c>
      <c r="AY18983" s="94">
        <v>422</v>
      </c>
      <c r="AZ18983" s="94">
        <v>-96</v>
      </c>
      <c r="BA18983" s="94">
        <v>126</v>
      </c>
      <c r="BB18983" s="94">
        <v>-105</v>
      </c>
    </row>
    <row r="18984" spans="1:54">
      <c r="A18984" s="85" t="s">
        <v>91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402</v>
      </c>
      <c r="H18984" s="94">
        <v>26103</v>
      </c>
      <c r="I18984" s="94">
        <v>26878</v>
      </c>
      <c r="J18984" s="94">
        <v>28439</v>
      </c>
      <c r="K18984" s="94">
        <v>1561</v>
      </c>
      <c r="O18984" s="94">
        <v>26878</v>
      </c>
      <c r="P18984" s="94">
        <v>28439</v>
      </c>
      <c r="Q18984" s="94">
        <v>1561</v>
      </c>
      <c r="AS18984" s="94">
        <v>61</v>
      </c>
      <c r="AT18984" s="94">
        <v>-616</v>
      </c>
      <c r="AU18984" s="94">
        <v>246</v>
      </c>
      <c r="AV18984" s="94">
        <v>828</v>
      </c>
      <c r="AW18984" s="94">
        <v>857</v>
      </c>
      <c r="AX18984" s="94">
        <v>137</v>
      </c>
      <c r="AY18984" s="94">
        <v>377</v>
      </c>
      <c r="AZ18984" s="94">
        <v>-83</v>
      </c>
      <c r="BA18984" s="94">
        <v>100</v>
      </c>
      <c r="BB18984" s="94">
        <v>-346</v>
      </c>
    </row>
    <row r="18985" spans="1:54">
      <c r="A18985" s="85" t="s">
        <v>91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402</v>
      </c>
      <c r="H18985" s="94">
        <v>23989</v>
      </c>
      <c r="I18985" s="94">
        <v>25289</v>
      </c>
      <c r="J18985" s="94">
        <v>26744</v>
      </c>
      <c r="K18985" s="94">
        <v>1455</v>
      </c>
      <c r="O18985" s="94">
        <v>25289</v>
      </c>
      <c r="P18985" s="94">
        <v>26744</v>
      </c>
      <c r="Q18985" s="94">
        <v>1455</v>
      </c>
      <c r="AS18985" s="94">
        <v>35</v>
      </c>
      <c r="AT18985" s="94">
        <v>-427</v>
      </c>
      <c r="AU18985" s="94">
        <v>197</v>
      </c>
      <c r="AV18985" s="94">
        <v>644</v>
      </c>
      <c r="AW18985" s="94">
        <v>821</v>
      </c>
      <c r="AX18985" s="94">
        <v>144</v>
      </c>
      <c r="AY18985" s="94">
        <v>380</v>
      </c>
      <c r="AZ18985" s="94">
        <v>-39</v>
      </c>
      <c r="BA18985" s="94">
        <v>84</v>
      </c>
      <c r="BB18985" s="94">
        <v>-384</v>
      </c>
    </row>
    <row r="18986" spans="1:54">
      <c r="A18986" s="85" t="s">
        <v>91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402</v>
      </c>
      <c r="H18986" s="94">
        <v>22734</v>
      </c>
      <c r="I18986" s="94">
        <v>24512</v>
      </c>
      <c r="J18986" s="94">
        <v>25874</v>
      </c>
      <c r="K18986" s="94">
        <v>1362</v>
      </c>
      <c r="O18986" s="94">
        <v>24512</v>
      </c>
      <c r="P18986" s="94">
        <v>25874</v>
      </c>
      <c r="Q18986" s="94">
        <v>1362</v>
      </c>
      <c r="AS18986" s="94">
        <v>-11</v>
      </c>
      <c r="AT18986" s="94">
        <v>-324</v>
      </c>
      <c r="AU18986" s="94">
        <v>184</v>
      </c>
      <c r="AV18986" s="94">
        <v>624</v>
      </c>
      <c r="AW18986" s="94">
        <v>833</v>
      </c>
      <c r="AX18986" s="94">
        <v>164</v>
      </c>
      <c r="AY18986" s="94">
        <v>375</v>
      </c>
      <c r="AZ18986" s="94">
        <v>-24</v>
      </c>
      <c r="BA18986" s="94">
        <v>79</v>
      </c>
      <c r="BB18986" s="94">
        <v>-538</v>
      </c>
    </row>
    <row r="18987" spans="1:54">
      <c r="A18987" s="85" t="s">
        <v>91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402</v>
      </c>
      <c r="H18987" s="94">
        <v>21945</v>
      </c>
      <c r="I18987" s="94">
        <v>24188</v>
      </c>
      <c r="J18987" s="94">
        <v>25581</v>
      </c>
      <c r="K18987" s="94">
        <v>1393</v>
      </c>
      <c r="O18987" s="94">
        <v>24188</v>
      </c>
      <c r="P18987" s="94">
        <v>25581</v>
      </c>
      <c r="Q18987" s="94">
        <v>1393</v>
      </c>
      <c r="AS18987" s="94">
        <v>11</v>
      </c>
      <c r="AT18987" s="94">
        <v>-412</v>
      </c>
      <c r="AU18987" s="94">
        <v>165</v>
      </c>
      <c r="AV18987" s="94">
        <v>635</v>
      </c>
      <c r="AW18987" s="94">
        <v>891</v>
      </c>
      <c r="AX18987" s="94">
        <v>155</v>
      </c>
      <c r="AY18987" s="94">
        <v>362</v>
      </c>
      <c r="AZ18987" s="94">
        <v>-43</v>
      </c>
      <c r="BA18987" s="94">
        <v>75</v>
      </c>
      <c r="BB18987" s="94">
        <v>-446</v>
      </c>
    </row>
    <row r="18988" spans="1:54">
      <c r="A18988" s="85" t="s">
        <v>91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402</v>
      </c>
      <c r="H18988" s="94">
        <v>21450</v>
      </c>
      <c r="I18988" s="94">
        <v>23677</v>
      </c>
      <c r="J18988" s="94">
        <v>25013</v>
      </c>
      <c r="K18988" s="94">
        <v>1336</v>
      </c>
      <c r="O18988" s="94">
        <v>23677</v>
      </c>
      <c r="P18988" s="94">
        <v>25013</v>
      </c>
      <c r="Q18988" s="94">
        <v>1336</v>
      </c>
      <c r="AS18988" s="94">
        <v>16</v>
      </c>
      <c r="AT18988" s="94">
        <v>-457</v>
      </c>
      <c r="AU18988" s="94">
        <v>152</v>
      </c>
      <c r="AV18988" s="94">
        <v>598</v>
      </c>
      <c r="AW18988" s="94">
        <v>899</v>
      </c>
      <c r="AX18988" s="94">
        <v>245</v>
      </c>
      <c r="AY18988" s="94">
        <v>331</v>
      </c>
      <c r="AZ18988" s="94">
        <v>-57</v>
      </c>
      <c r="BA18988" s="94">
        <v>73</v>
      </c>
      <c r="BB18988" s="94">
        <v>-464</v>
      </c>
    </row>
    <row r="18989" spans="1:54">
      <c r="A18989" s="85" t="s">
        <v>91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402</v>
      </c>
      <c r="H18989" s="94">
        <v>21376</v>
      </c>
      <c r="I18989" s="94">
        <v>23727</v>
      </c>
      <c r="J18989" s="94">
        <v>25123</v>
      </c>
      <c r="K18989" s="94">
        <v>1396</v>
      </c>
      <c r="O18989" s="94">
        <v>23727</v>
      </c>
      <c r="P18989" s="94">
        <v>25123</v>
      </c>
      <c r="Q18989" s="94">
        <v>1396</v>
      </c>
      <c r="AS18989" s="94">
        <v>22</v>
      </c>
      <c r="AT18989" s="94">
        <v>-455</v>
      </c>
      <c r="AU18989" s="94">
        <v>160</v>
      </c>
      <c r="AV18989" s="94">
        <v>602</v>
      </c>
      <c r="AW18989" s="94">
        <v>903</v>
      </c>
      <c r="AX18989" s="94">
        <v>338</v>
      </c>
      <c r="AY18989" s="94">
        <v>316</v>
      </c>
      <c r="AZ18989" s="94">
        <v>-60</v>
      </c>
      <c r="BA18989" s="94">
        <v>76</v>
      </c>
      <c r="BB18989" s="94">
        <v>-506</v>
      </c>
    </row>
    <row r="18990" spans="1:54">
      <c r="A18990" s="85" t="s">
        <v>91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402</v>
      </c>
      <c r="H18990" s="94">
        <v>22177</v>
      </c>
      <c r="I18990" s="94">
        <v>24540</v>
      </c>
      <c r="J18990" s="94">
        <v>25884</v>
      </c>
      <c r="K18990" s="94">
        <v>1344</v>
      </c>
      <c r="O18990" s="94">
        <v>24540</v>
      </c>
      <c r="P18990" s="94">
        <v>25884</v>
      </c>
      <c r="Q18990" s="94">
        <v>1344</v>
      </c>
      <c r="AS18990" s="94">
        <v>12</v>
      </c>
      <c r="AT18990" s="94">
        <v>-449</v>
      </c>
      <c r="AU18990" s="94">
        <v>188</v>
      </c>
      <c r="AV18990" s="94">
        <v>642</v>
      </c>
      <c r="AW18990" s="94">
        <v>880</v>
      </c>
      <c r="AX18990" s="94">
        <v>359</v>
      </c>
      <c r="AY18990" s="94">
        <v>338</v>
      </c>
      <c r="AZ18990" s="94">
        <v>-65</v>
      </c>
      <c r="BA18990" s="94">
        <v>78</v>
      </c>
      <c r="BB18990" s="94">
        <v>-639</v>
      </c>
    </row>
    <row r="18991" spans="1:54">
      <c r="A18991" s="85" t="s">
        <v>91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402</v>
      </c>
      <c r="H18991" s="94">
        <v>23961</v>
      </c>
      <c r="I18991" s="94">
        <v>26547</v>
      </c>
      <c r="J18991" s="94">
        <v>27496</v>
      </c>
      <c r="K18991" s="94">
        <v>949</v>
      </c>
      <c r="O18991" s="94">
        <v>26547</v>
      </c>
      <c r="P18991" s="94">
        <v>27496</v>
      </c>
      <c r="Q18991" s="94">
        <v>949</v>
      </c>
      <c r="AS18991" s="94">
        <v>4</v>
      </c>
      <c r="AT18991" s="94">
        <v>-528</v>
      </c>
      <c r="AU18991" s="94">
        <v>194</v>
      </c>
      <c r="AV18991" s="94">
        <v>570</v>
      </c>
      <c r="AW18991" s="94">
        <v>754</v>
      </c>
      <c r="AX18991" s="94">
        <v>347</v>
      </c>
      <c r="AY18991" s="94">
        <v>330</v>
      </c>
      <c r="AZ18991" s="94">
        <v>-207</v>
      </c>
      <c r="BA18991" s="94">
        <v>90</v>
      </c>
      <c r="BB18991" s="94">
        <v>-605</v>
      </c>
    </row>
    <row r="18992" spans="1:54">
      <c r="A18992" s="85" t="s">
        <v>91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402</v>
      </c>
      <c r="H18992" s="94">
        <v>25085</v>
      </c>
      <c r="I18992" s="94">
        <v>26944</v>
      </c>
      <c r="J18992" s="94">
        <v>28378</v>
      </c>
      <c r="K18992" s="94">
        <v>1434</v>
      </c>
      <c r="O18992" s="94">
        <v>26944</v>
      </c>
      <c r="P18992" s="94">
        <v>28378</v>
      </c>
      <c r="Q18992" s="94">
        <v>1434</v>
      </c>
      <c r="AS18992" s="94">
        <v>26</v>
      </c>
      <c r="AT18992" s="94">
        <v>-490</v>
      </c>
      <c r="AU18992" s="94">
        <v>173</v>
      </c>
      <c r="AV18992" s="94">
        <v>524</v>
      </c>
      <c r="AW18992" s="94">
        <v>733</v>
      </c>
      <c r="AX18992" s="94">
        <v>363</v>
      </c>
      <c r="AY18992" s="94">
        <v>296</v>
      </c>
      <c r="AZ18992" s="94">
        <v>-195</v>
      </c>
      <c r="BA18992" s="94">
        <v>99</v>
      </c>
      <c r="BB18992" s="94">
        <v>-95</v>
      </c>
    </row>
    <row r="18993" spans="1:54">
      <c r="A18993" s="85" t="s">
        <v>91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402</v>
      </c>
      <c r="H18993" s="94">
        <v>25614</v>
      </c>
      <c r="I18993" s="94">
        <v>26890</v>
      </c>
      <c r="J18993" s="94">
        <v>28440</v>
      </c>
      <c r="K18993" s="94">
        <v>1550</v>
      </c>
      <c r="O18993" s="94">
        <v>26890</v>
      </c>
      <c r="P18993" s="94">
        <v>28440</v>
      </c>
      <c r="Q18993" s="94">
        <v>1550</v>
      </c>
      <c r="AS18993" s="94">
        <v>10</v>
      </c>
      <c r="AT18993" s="94">
        <v>-459</v>
      </c>
      <c r="AU18993" s="94">
        <v>157</v>
      </c>
      <c r="AV18993" s="94">
        <v>567</v>
      </c>
      <c r="AW18993" s="94">
        <v>730</v>
      </c>
      <c r="AX18993" s="94">
        <v>396</v>
      </c>
      <c r="AY18993" s="94">
        <v>317</v>
      </c>
      <c r="AZ18993" s="94">
        <v>-181</v>
      </c>
      <c r="BA18993" s="94">
        <v>121</v>
      </c>
      <c r="BB18993" s="94">
        <v>-108</v>
      </c>
    </row>
    <row r="18994" spans="1:54">
      <c r="A18994" s="85" t="s">
        <v>91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402</v>
      </c>
      <c r="H18994" s="94">
        <v>26456</v>
      </c>
      <c r="I18994" s="94">
        <v>27581</v>
      </c>
      <c r="J18994" s="94">
        <v>29485</v>
      </c>
      <c r="K18994" s="94">
        <v>1904</v>
      </c>
      <c r="O18994" s="94">
        <v>27581</v>
      </c>
      <c r="P18994" s="94">
        <v>29485</v>
      </c>
      <c r="Q18994" s="94">
        <v>1904</v>
      </c>
      <c r="AS18994" s="94">
        <v>13</v>
      </c>
      <c r="AT18994" s="94">
        <v>-401</v>
      </c>
      <c r="AU18994" s="94">
        <v>190</v>
      </c>
      <c r="AV18994" s="94">
        <v>724</v>
      </c>
      <c r="AW18994" s="94">
        <v>674</v>
      </c>
      <c r="AX18994" s="94">
        <v>451</v>
      </c>
      <c r="AY18994" s="94">
        <v>340</v>
      </c>
      <c r="AZ18994" s="94">
        <v>-169</v>
      </c>
      <c r="BA18994" s="94">
        <v>139</v>
      </c>
      <c r="BB18994" s="94">
        <v>-57</v>
      </c>
    </row>
    <row r="18995" spans="1:54">
      <c r="A18995" s="85" t="s">
        <v>91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402</v>
      </c>
      <c r="H18995" s="94">
        <v>27417</v>
      </c>
      <c r="I18995" s="94">
        <v>28371</v>
      </c>
      <c r="J18995" s="94">
        <v>30726</v>
      </c>
      <c r="K18995" s="94">
        <v>2355</v>
      </c>
      <c r="O18995" s="94">
        <v>28371</v>
      </c>
      <c r="P18995" s="94">
        <v>30726</v>
      </c>
      <c r="Q18995" s="94">
        <v>2355</v>
      </c>
      <c r="AS18995" s="94">
        <v>15</v>
      </c>
      <c r="AT18995" s="94">
        <v>-344</v>
      </c>
      <c r="AU18995" s="94">
        <v>255</v>
      </c>
      <c r="AV18995" s="94">
        <v>1155</v>
      </c>
      <c r="AW18995" s="94">
        <v>630</v>
      </c>
      <c r="AX18995" s="94">
        <v>427</v>
      </c>
      <c r="AY18995" s="94">
        <v>356</v>
      </c>
      <c r="AZ18995" s="94">
        <v>-144</v>
      </c>
      <c r="BA18995" s="94">
        <v>161</v>
      </c>
      <c r="BB18995" s="94">
        <v>-156</v>
      </c>
    </row>
    <row r="18996" spans="1:54">
      <c r="A18996" s="85" t="s">
        <v>91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402</v>
      </c>
      <c r="H18996" s="94">
        <v>28324</v>
      </c>
      <c r="I18996" s="94">
        <v>29095</v>
      </c>
      <c r="J18996" s="94">
        <v>31708</v>
      </c>
      <c r="K18996" s="94">
        <v>2613</v>
      </c>
      <c r="O18996" s="94">
        <v>29095</v>
      </c>
      <c r="P18996" s="94">
        <v>31708</v>
      </c>
      <c r="Q18996" s="94">
        <v>2613</v>
      </c>
      <c r="AS18996" s="94">
        <v>11</v>
      </c>
      <c r="AT18996" s="94">
        <v>-368</v>
      </c>
      <c r="AU18996" s="94">
        <v>295</v>
      </c>
      <c r="AV18996" s="94">
        <v>1376</v>
      </c>
      <c r="AW18996" s="94">
        <v>624</v>
      </c>
      <c r="AX18996" s="94">
        <v>445</v>
      </c>
      <c r="AY18996" s="94">
        <v>355</v>
      </c>
      <c r="AZ18996" s="94">
        <v>-148</v>
      </c>
      <c r="BA18996" s="94">
        <v>175</v>
      </c>
      <c r="BB18996" s="94">
        <v>-152</v>
      </c>
    </row>
    <row r="18997" spans="1:54">
      <c r="A18997" s="85" t="s">
        <v>91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402</v>
      </c>
      <c r="H18997" s="94">
        <v>28935</v>
      </c>
      <c r="I18997" s="94">
        <v>29706</v>
      </c>
      <c r="J18997" s="94">
        <v>32855</v>
      </c>
      <c r="K18997" s="94">
        <v>3149</v>
      </c>
      <c r="O18997" s="94">
        <v>29706</v>
      </c>
      <c r="P18997" s="94">
        <v>32855</v>
      </c>
      <c r="Q18997" s="94">
        <v>3149</v>
      </c>
      <c r="AS18997" s="94">
        <v>19</v>
      </c>
      <c r="AT18997" s="94">
        <v>-427</v>
      </c>
      <c r="AU18997" s="94">
        <v>420</v>
      </c>
      <c r="AV18997" s="94">
        <v>1906</v>
      </c>
      <c r="AW18997" s="94">
        <v>639</v>
      </c>
      <c r="AX18997" s="94">
        <v>351</v>
      </c>
      <c r="AY18997" s="94">
        <v>325</v>
      </c>
      <c r="AZ18997" s="94">
        <v>-165</v>
      </c>
      <c r="BA18997" s="94">
        <v>183</v>
      </c>
      <c r="BB18997" s="94">
        <v>-102</v>
      </c>
    </row>
    <row r="18998" spans="1:54">
      <c r="A18998" s="85" t="s">
        <v>91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402</v>
      </c>
      <c r="H18998" s="94">
        <v>29556</v>
      </c>
      <c r="I18998" s="94">
        <v>30011</v>
      </c>
      <c r="J18998" s="94">
        <v>33070</v>
      </c>
      <c r="K18998" s="94">
        <v>3059</v>
      </c>
      <c r="O18998" s="94">
        <v>30011</v>
      </c>
      <c r="P18998" s="94">
        <v>33070</v>
      </c>
      <c r="Q18998" s="94">
        <v>3059</v>
      </c>
      <c r="AS18998" s="94">
        <v>40</v>
      </c>
      <c r="AT18998" s="94">
        <v>-498</v>
      </c>
      <c r="AU18998" s="94">
        <v>484</v>
      </c>
      <c r="AV18998" s="94">
        <v>2140</v>
      </c>
      <c r="AW18998" s="94">
        <v>575</v>
      </c>
      <c r="AX18998" s="94">
        <v>286</v>
      </c>
      <c r="AY18998" s="94">
        <v>322</v>
      </c>
      <c r="AZ18998" s="94">
        <v>-352</v>
      </c>
      <c r="BA18998" s="94">
        <v>183</v>
      </c>
      <c r="BB18998" s="94">
        <v>-121</v>
      </c>
    </row>
    <row r="18999" spans="1:54">
      <c r="A18999" s="85" t="s">
        <v>91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402</v>
      </c>
      <c r="H18999" s="94">
        <v>30080</v>
      </c>
      <c r="I18999" s="94">
        <v>30367</v>
      </c>
      <c r="J18999" s="94">
        <v>33658</v>
      </c>
      <c r="K18999" s="94">
        <v>3291</v>
      </c>
      <c r="O18999" s="94">
        <v>30367</v>
      </c>
      <c r="P18999" s="94">
        <v>33658</v>
      </c>
      <c r="Q18999" s="94">
        <v>3291</v>
      </c>
      <c r="AS18999" s="94">
        <v>90</v>
      </c>
      <c r="AT18999" s="94">
        <v>-555</v>
      </c>
      <c r="AU18999" s="94">
        <v>513</v>
      </c>
      <c r="AV18999" s="94">
        <v>2348</v>
      </c>
      <c r="AW18999" s="94">
        <v>589</v>
      </c>
      <c r="AX18999" s="94">
        <v>235</v>
      </c>
      <c r="AY18999" s="94">
        <v>330</v>
      </c>
      <c r="AZ18999" s="94">
        <v>-408</v>
      </c>
      <c r="BA18999" s="94">
        <v>189</v>
      </c>
      <c r="BB18999" s="94">
        <v>-40</v>
      </c>
    </row>
    <row r="19000" spans="1:54">
      <c r="A19000" s="85" t="s">
        <v>91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402</v>
      </c>
      <c r="H19000" s="94">
        <v>30439</v>
      </c>
      <c r="I19000" s="94">
        <v>30622</v>
      </c>
      <c r="J19000" s="94">
        <v>34263</v>
      </c>
      <c r="K19000" s="94">
        <v>3641</v>
      </c>
      <c r="O19000" s="94">
        <v>30622</v>
      </c>
      <c r="P19000" s="94">
        <v>34263</v>
      </c>
      <c r="Q19000" s="94">
        <v>3641</v>
      </c>
      <c r="AS19000" s="94">
        <v>138</v>
      </c>
      <c r="AT19000" s="94">
        <v>-600</v>
      </c>
      <c r="AU19000" s="94">
        <v>554</v>
      </c>
      <c r="AV19000" s="94">
        <v>2505</v>
      </c>
      <c r="AW19000" s="94">
        <v>511</v>
      </c>
      <c r="AX19000" s="94">
        <v>173</v>
      </c>
      <c r="AY19000" s="94">
        <v>399</v>
      </c>
      <c r="AZ19000" s="94">
        <v>-483</v>
      </c>
      <c r="BA19000" s="94">
        <v>222</v>
      </c>
      <c r="BB19000" s="94">
        <v>222</v>
      </c>
    </row>
    <row r="19001" spans="1:54">
      <c r="A19001" s="85" t="s">
        <v>91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402</v>
      </c>
      <c r="H19001" s="94">
        <v>30716</v>
      </c>
      <c r="I19001" s="94">
        <v>30794</v>
      </c>
      <c r="J19001" s="94">
        <v>34483</v>
      </c>
      <c r="K19001" s="94">
        <v>3689</v>
      </c>
      <c r="O19001" s="94">
        <v>30794</v>
      </c>
      <c r="P19001" s="94">
        <v>34483</v>
      </c>
      <c r="Q19001" s="94">
        <v>3689</v>
      </c>
      <c r="AS19001" s="94">
        <v>184</v>
      </c>
      <c r="AT19001" s="94">
        <v>-653</v>
      </c>
      <c r="AU19001" s="94">
        <v>560</v>
      </c>
      <c r="AV19001" s="94">
        <v>2504</v>
      </c>
      <c r="AW19001" s="94">
        <v>462</v>
      </c>
      <c r="AX19001" s="94">
        <v>164</v>
      </c>
      <c r="AY19001" s="94">
        <v>512</v>
      </c>
      <c r="AZ19001" s="94">
        <v>-505</v>
      </c>
      <c r="BA19001" s="94">
        <v>227</v>
      </c>
      <c r="BB19001" s="94">
        <v>234</v>
      </c>
    </row>
    <row r="19002" spans="1:54">
      <c r="A19002" s="85" t="s">
        <v>91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402</v>
      </c>
      <c r="H19002" s="94">
        <v>30733</v>
      </c>
      <c r="I19002" s="94">
        <v>30760</v>
      </c>
      <c r="J19002" s="94">
        <v>34587</v>
      </c>
      <c r="K19002" s="94">
        <v>3827</v>
      </c>
      <c r="O19002" s="94">
        <v>30760</v>
      </c>
      <c r="P19002" s="94">
        <v>34587</v>
      </c>
      <c r="Q19002" s="94">
        <v>3827</v>
      </c>
      <c r="AS19002" s="94">
        <v>203</v>
      </c>
      <c r="AT19002" s="94">
        <v>-672</v>
      </c>
      <c r="AU19002" s="94">
        <v>502</v>
      </c>
      <c r="AV19002" s="94">
        <v>2548</v>
      </c>
      <c r="AW19002" s="94">
        <v>413</v>
      </c>
      <c r="AX19002" s="94">
        <v>215</v>
      </c>
      <c r="AY19002" s="94">
        <v>499</v>
      </c>
      <c r="AZ19002" s="94">
        <v>-487</v>
      </c>
      <c r="BA19002" s="94">
        <v>203</v>
      </c>
      <c r="BB19002" s="94">
        <v>403</v>
      </c>
    </row>
    <row r="19003" spans="1:54">
      <c r="A19003" s="85" t="s">
        <v>91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402</v>
      </c>
      <c r="H19003" s="94">
        <v>30349</v>
      </c>
      <c r="I19003" s="94">
        <v>30450</v>
      </c>
      <c r="J19003" s="94">
        <v>33957</v>
      </c>
      <c r="K19003" s="94">
        <v>3507</v>
      </c>
      <c r="O19003" s="94">
        <v>30450</v>
      </c>
      <c r="P19003" s="94">
        <v>33957</v>
      </c>
      <c r="Q19003" s="94">
        <v>3507</v>
      </c>
      <c r="AS19003" s="94">
        <v>176</v>
      </c>
      <c r="AT19003" s="94">
        <v>-663</v>
      </c>
      <c r="AU19003" s="94">
        <v>534</v>
      </c>
      <c r="AV19003" s="94">
        <v>2364</v>
      </c>
      <c r="AW19003" s="94">
        <v>382</v>
      </c>
      <c r="AX19003" s="94">
        <v>230</v>
      </c>
      <c r="AY19003" s="94">
        <v>484</v>
      </c>
      <c r="AZ19003" s="94">
        <v>-444</v>
      </c>
      <c r="BA19003" s="94">
        <v>206</v>
      </c>
      <c r="BB19003" s="94">
        <v>238</v>
      </c>
    </row>
    <row r="19004" spans="1:54">
      <c r="A19004" s="85" t="s">
        <v>91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402</v>
      </c>
      <c r="H19004" s="94">
        <v>29844</v>
      </c>
      <c r="I19004" s="94">
        <v>30319</v>
      </c>
      <c r="J19004" s="94">
        <v>33719</v>
      </c>
      <c r="K19004" s="94">
        <v>3400</v>
      </c>
      <c r="O19004" s="94">
        <v>30319</v>
      </c>
      <c r="P19004" s="94">
        <v>33719</v>
      </c>
      <c r="Q19004" s="94">
        <v>3400</v>
      </c>
      <c r="AS19004" s="94">
        <v>171</v>
      </c>
      <c r="AT19004" s="94">
        <v>-517</v>
      </c>
      <c r="AU19004" s="94">
        <v>462</v>
      </c>
      <c r="AV19004" s="94">
        <v>1931</v>
      </c>
      <c r="AW19004" s="94">
        <v>327</v>
      </c>
      <c r="AX19004" s="94">
        <v>309</v>
      </c>
      <c r="AY19004" s="94">
        <v>533</v>
      </c>
      <c r="AZ19004" s="94">
        <v>-236</v>
      </c>
      <c r="BA19004" s="94">
        <v>188</v>
      </c>
      <c r="BB19004" s="94">
        <v>232</v>
      </c>
    </row>
    <row r="19005" spans="1:54">
      <c r="A19005" s="85" t="s">
        <v>91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402</v>
      </c>
      <c r="H19005" s="94">
        <v>29857</v>
      </c>
      <c r="I19005" s="94">
        <v>30604</v>
      </c>
      <c r="J19005" s="94">
        <v>33617</v>
      </c>
      <c r="K19005" s="94">
        <v>3013</v>
      </c>
      <c r="O19005" s="94">
        <v>30604</v>
      </c>
      <c r="P19005" s="94">
        <v>33617</v>
      </c>
      <c r="Q19005" s="94">
        <v>3013</v>
      </c>
      <c r="AS19005" s="94">
        <v>160</v>
      </c>
      <c r="AT19005" s="94">
        <v>-607</v>
      </c>
      <c r="AU19005" s="94">
        <v>400</v>
      </c>
      <c r="AV19005" s="94">
        <v>1710</v>
      </c>
      <c r="AW19005" s="94">
        <v>538</v>
      </c>
      <c r="AX19005" s="94">
        <v>272</v>
      </c>
      <c r="AY19005" s="94">
        <v>508</v>
      </c>
      <c r="AZ19005" s="94">
        <v>-207</v>
      </c>
      <c r="BA19005" s="94">
        <v>172</v>
      </c>
      <c r="BB19005" s="94">
        <v>67</v>
      </c>
    </row>
    <row r="19006" spans="1:54">
      <c r="A19006" s="85" t="s">
        <v>91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402</v>
      </c>
      <c r="H19006" s="94">
        <v>29160</v>
      </c>
      <c r="I19006" s="94">
        <v>29872</v>
      </c>
      <c r="J19006" s="94">
        <v>33254</v>
      </c>
      <c r="K19006" s="94">
        <v>3382</v>
      </c>
      <c r="O19006" s="94">
        <v>29872</v>
      </c>
      <c r="P19006" s="94">
        <v>33254</v>
      </c>
      <c r="Q19006" s="94">
        <v>3382</v>
      </c>
      <c r="AS19006" s="94">
        <v>141</v>
      </c>
      <c r="AT19006" s="94">
        <v>-450</v>
      </c>
      <c r="AU19006" s="94">
        <v>368</v>
      </c>
      <c r="AV19006" s="94">
        <v>1580</v>
      </c>
      <c r="AW19006" s="94">
        <v>614</v>
      </c>
      <c r="AX19006" s="94">
        <v>301</v>
      </c>
      <c r="AY19006" s="94">
        <v>519</v>
      </c>
      <c r="AZ19006" s="94">
        <v>-19</v>
      </c>
      <c r="BA19006" s="94">
        <v>162</v>
      </c>
      <c r="BB19006" s="94">
        <v>166</v>
      </c>
    </row>
    <row r="19007" spans="1:54">
      <c r="A19007" s="85" t="s">
        <v>91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402</v>
      </c>
      <c r="H19007" s="94">
        <v>27268</v>
      </c>
      <c r="I19007" s="94">
        <v>27983</v>
      </c>
      <c r="J19007" s="94">
        <v>30986</v>
      </c>
      <c r="K19007" s="94">
        <v>3003</v>
      </c>
      <c r="O19007" s="94">
        <v>27983</v>
      </c>
      <c r="P19007" s="94">
        <v>30986</v>
      </c>
      <c r="Q19007" s="94">
        <v>3003</v>
      </c>
      <c r="AS19007" s="94">
        <v>113</v>
      </c>
      <c r="AT19007" s="94">
        <v>-587</v>
      </c>
      <c r="AU19007" s="94">
        <v>338</v>
      </c>
      <c r="AV19007" s="94">
        <v>1454</v>
      </c>
      <c r="AW19007" s="94">
        <v>692</v>
      </c>
      <c r="AX19007" s="94">
        <v>254</v>
      </c>
      <c r="AY19007" s="94">
        <v>447</v>
      </c>
      <c r="AZ19007" s="94">
        <v>-60</v>
      </c>
      <c r="BA19007" s="94">
        <v>150</v>
      </c>
      <c r="BB19007" s="94">
        <v>202</v>
      </c>
    </row>
    <row r="19008" spans="1:54">
      <c r="A19008" s="85" t="s">
        <v>91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402</v>
      </c>
      <c r="H19008" s="94">
        <v>25026</v>
      </c>
      <c r="I19008" s="94">
        <v>26008</v>
      </c>
      <c r="J19008" s="94">
        <v>28497</v>
      </c>
      <c r="K19008" s="94">
        <v>2489</v>
      </c>
      <c r="O19008" s="94">
        <v>26008</v>
      </c>
      <c r="P19008" s="94">
        <v>28497</v>
      </c>
      <c r="Q19008" s="94">
        <v>2489</v>
      </c>
      <c r="AS19008" s="94">
        <v>129</v>
      </c>
      <c r="AT19008" s="94">
        <v>-512</v>
      </c>
      <c r="AU19008" s="94">
        <v>270</v>
      </c>
      <c r="AV19008" s="94">
        <v>1125</v>
      </c>
      <c r="AW19008" s="94">
        <v>794</v>
      </c>
      <c r="AX19008" s="94">
        <v>230</v>
      </c>
      <c r="AY19008" s="94">
        <v>425</v>
      </c>
      <c r="AZ19008" s="94">
        <v>-37</v>
      </c>
      <c r="BA19008" s="94">
        <v>122</v>
      </c>
      <c r="BB19008" s="94">
        <v>-57</v>
      </c>
    </row>
    <row r="19009" spans="1:54">
      <c r="A19009" s="85" t="s">
        <v>91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402</v>
      </c>
      <c r="H19009" s="94">
        <v>23143</v>
      </c>
      <c r="I19009" s="94">
        <v>24394</v>
      </c>
      <c r="J19009" s="94">
        <v>26410</v>
      </c>
      <c r="K19009" s="94">
        <v>2016</v>
      </c>
      <c r="O19009" s="94">
        <v>24394</v>
      </c>
      <c r="P19009" s="94">
        <v>26410</v>
      </c>
      <c r="Q19009" s="94">
        <v>2016</v>
      </c>
      <c r="AS19009" s="94">
        <v>67</v>
      </c>
      <c r="AT19009" s="94">
        <v>-353</v>
      </c>
      <c r="AU19009" s="94">
        <v>205</v>
      </c>
      <c r="AV19009" s="94">
        <v>854</v>
      </c>
      <c r="AW19009" s="94">
        <v>742</v>
      </c>
      <c r="AX19009" s="94">
        <v>278</v>
      </c>
      <c r="AY19009" s="94">
        <v>433</v>
      </c>
      <c r="AZ19009" s="94">
        <v>0</v>
      </c>
      <c r="BA19009" s="94">
        <v>102</v>
      </c>
      <c r="BB19009" s="94">
        <v>-312</v>
      </c>
    </row>
    <row r="19010" spans="1:54">
      <c r="A19010" s="85" t="s">
        <v>91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402</v>
      </c>
      <c r="H19010" s="94">
        <v>22093</v>
      </c>
      <c r="I19010" s="94">
        <v>23761</v>
      </c>
      <c r="J19010" s="94">
        <v>25316</v>
      </c>
      <c r="K19010" s="94">
        <v>1555</v>
      </c>
      <c r="O19010" s="94">
        <v>23761</v>
      </c>
      <c r="P19010" s="94">
        <v>25316</v>
      </c>
      <c r="Q19010" s="94">
        <v>1555</v>
      </c>
      <c r="AS19010" s="94">
        <v>12</v>
      </c>
      <c r="AT19010" s="94">
        <v>-202</v>
      </c>
      <c r="AU19010" s="94">
        <v>198</v>
      </c>
      <c r="AV19010" s="94">
        <v>689</v>
      </c>
      <c r="AW19010" s="94">
        <v>682</v>
      </c>
      <c r="AX19010" s="94">
        <v>294</v>
      </c>
      <c r="AY19010" s="94">
        <v>444</v>
      </c>
      <c r="AZ19010" s="94">
        <v>18</v>
      </c>
      <c r="BA19010" s="94">
        <v>91</v>
      </c>
      <c r="BB19010" s="94">
        <v>-671</v>
      </c>
    </row>
    <row r="19011" spans="1:54">
      <c r="A19011" s="85" t="s">
        <v>91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402</v>
      </c>
      <c r="H19011" s="94">
        <v>21452</v>
      </c>
      <c r="I19011" s="94">
        <v>23683</v>
      </c>
      <c r="J19011" s="94">
        <v>25198</v>
      </c>
      <c r="K19011" s="94">
        <v>1515</v>
      </c>
      <c r="O19011" s="94">
        <v>23683</v>
      </c>
      <c r="P19011" s="94">
        <v>25198</v>
      </c>
      <c r="Q19011" s="94">
        <v>1515</v>
      </c>
      <c r="AS19011" s="94">
        <v>-62</v>
      </c>
      <c r="AT19011" s="94">
        <v>-240</v>
      </c>
      <c r="AU19011" s="94">
        <v>203</v>
      </c>
      <c r="AV19011" s="94">
        <v>693</v>
      </c>
      <c r="AW19011" s="94">
        <v>756</v>
      </c>
      <c r="AX19011" s="94">
        <v>255</v>
      </c>
      <c r="AY19011" s="94">
        <v>429</v>
      </c>
      <c r="AZ19011" s="94">
        <v>0</v>
      </c>
      <c r="BA19011" s="94">
        <v>90</v>
      </c>
      <c r="BB19011" s="94">
        <v>-609</v>
      </c>
    </row>
    <row r="19012" spans="1:54">
      <c r="A19012" s="85" t="s">
        <v>91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402</v>
      </c>
      <c r="H19012" s="94">
        <v>21097</v>
      </c>
      <c r="I19012" s="94">
        <v>23312</v>
      </c>
      <c r="J19012" s="94">
        <v>24835</v>
      </c>
      <c r="K19012" s="94">
        <v>1523</v>
      </c>
      <c r="O19012" s="94">
        <v>23312</v>
      </c>
      <c r="P19012" s="94">
        <v>24835</v>
      </c>
      <c r="Q19012" s="94">
        <v>1523</v>
      </c>
      <c r="AS19012" s="94">
        <v>-67</v>
      </c>
      <c r="AT19012" s="94">
        <v>-263</v>
      </c>
      <c r="AU19012" s="94">
        <v>198</v>
      </c>
      <c r="AV19012" s="94">
        <v>668</v>
      </c>
      <c r="AW19012" s="94">
        <v>856</v>
      </c>
      <c r="AX19012" s="94">
        <v>259</v>
      </c>
      <c r="AY19012" s="94">
        <v>425</v>
      </c>
      <c r="AZ19012" s="94">
        <v>-8</v>
      </c>
      <c r="BA19012" s="94">
        <v>88</v>
      </c>
      <c r="BB19012" s="94">
        <v>-633</v>
      </c>
    </row>
    <row r="19013" spans="1:54">
      <c r="A19013" s="85" t="s">
        <v>91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402</v>
      </c>
      <c r="H19013" s="94">
        <v>21158</v>
      </c>
      <c r="I19013" s="94">
        <v>23374</v>
      </c>
      <c r="J19013" s="94">
        <v>24920</v>
      </c>
      <c r="K19013" s="94">
        <v>1546</v>
      </c>
      <c r="O19013" s="94">
        <v>23374</v>
      </c>
      <c r="P19013" s="94">
        <v>24920</v>
      </c>
      <c r="Q19013" s="94">
        <v>1546</v>
      </c>
      <c r="AS19013" s="94">
        <v>-55</v>
      </c>
      <c r="AT19013" s="94">
        <v>-298</v>
      </c>
      <c r="AU19013" s="94">
        <v>196</v>
      </c>
      <c r="AV19013" s="94">
        <v>671</v>
      </c>
      <c r="AW19013" s="94">
        <v>874</v>
      </c>
      <c r="AX19013" s="94">
        <v>277</v>
      </c>
      <c r="AY19013" s="94">
        <v>425</v>
      </c>
      <c r="AZ19013" s="94">
        <v>-15</v>
      </c>
      <c r="BA19013" s="94">
        <v>88</v>
      </c>
      <c r="BB19013" s="94">
        <v>-617</v>
      </c>
    </row>
    <row r="19014" spans="1:54">
      <c r="A19014" s="85" t="s">
        <v>91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402</v>
      </c>
      <c r="H19014" s="94">
        <v>22062</v>
      </c>
      <c r="I19014" s="94">
        <v>24243</v>
      </c>
      <c r="J19014" s="94">
        <v>25741</v>
      </c>
      <c r="K19014" s="94">
        <v>1498</v>
      </c>
      <c r="O19014" s="94">
        <v>24243</v>
      </c>
      <c r="P19014" s="94">
        <v>25741</v>
      </c>
      <c r="Q19014" s="94">
        <v>1498</v>
      </c>
      <c r="AS19014" s="94">
        <v>-24</v>
      </c>
      <c r="AT19014" s="94">
        <v>-333</v>
      </c>
      <c r="AU19014" s="94">
        <v>216</v>
      </c>
      <c r="AV19014" s="94">
        <v>751</v>
      </c>
      <c r="AW19014" s="94">
        <v>845</v>
      </c>
      <c r="AX19014" s="94">
        <v>312</v>
      </c>
      <c r="AY19014" s="94">
        <v>431</v>
      </c>
      <c r="AZ19014" s="94">
        <v>-21</v>
      </c>
      <c r="BA19014" s="94">
        <v>93</v>
      </c>
      <c r="BB19014" s="94">
        <v>-772</v>
      </c>
    </row>
    <row r="19015" spans="1:54">
      <c r="A19015" s="85" t="s">
        <v>91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402</v>
      </c>
      <c r="H19015" s="94">
        <v>24069</v>
      </c>
      <c r="I19015" s="94">
        <v>26159</v>
      </c>
      <c r="J19015" s="94">
        <v>27163</v>
      </c>
      <c r="K19015" s="94">
        <v>1004</v>
      </c>
      <c r="O19015" s="94">
        <v>26159</v>
      </c>
      <c r="P19015" s="94">
        <v>27163</v>
      </c>
      <c r="Q19015" s="94">
        <v>1004</v>
      </c>
      <c r="AS19015" s="94">
        <v>-43</v>
      </c>
      <c r="AT19015" s="94">
        <v>-549</v>
      </c>
      <c r="AU19015" s="94">
        <v>224</v>
      </c>
      <c r="AV19015" s="94">
        <v>773</v>
      </c>
      <c r="AW19015" s="94">
        <v>814</v>
      </c>
      <c r="AX19015" s="94">
        <v>328</v>
      </c>
      <c r="AY19015" s="94">
        <v>437</v>
      </c>
      <c r="AZ19015" s="94">
        <v>-181</v>
      </c>
      <c r="BA19015" s="94">
        <v>102</v>
      </c>
      <c r="BB19015" s="94">
        <v>-901</v>
      </c>
    </row>
    <row r="19016" spans="1:54">
      <c r="A19016" s="85" t="s">
        <v>91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402</v>
      </c>
      <c r="H19016" s="94">
        <v>25255</v>
      </c>
      <c r="I19016" s="94">
        <v>26875</v>
      </c>
      <c r="J19016" s="94">
        <v>28285</v>
      </c>
      <c r="K19016" s="94">
        <v>1410</v>
      </c>
      <c r="O19016" s="94">
        <v>26875</v>
      </c>
      <c r="P19016" s="94">
        <v>28285</v>
      </c>
      <c r="Q19016" s="94">
        <v>1410</v>
      </c>
      <c r="AS19016" s="94">
        <v>-6</v>
      </c>
      <c r="AT19016" s="94">
        <v>-373</v>
      </c>
      <c r="AU19016" s="94">
        <v>204</v>
      </c>
      <c r="AV19016" s="94">
        <v>698</v>
      </c>
      <c r="AW19016" s="94">
        <v>771</v>
      </c>
      <c r="AX19016" s="94">
        <v>411</v>
      </c>
      <c r="AY19016" s="94">
        <v>525</v>
      </c>
      <c r="AZ19016" s="94">
        <v>-138</v>
      </c>
      <c r="BA19016" s="94">
        <v>109</v>
      </c>
      <c r="BB19016" s="94">
        <v>-791</v>
      </c>
    </row>
    <row r="19017" spans="1:54">
      <c r="A19017" s="85" t="s">
        <v>91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402</v>
      </c>
      <c r="H19017" s="94">
        <v>25843</v>
      </c>
      <c r="I19017" s="94">
        <v>26836</v>
      </c>
      <c r="J19017" s="94">
        <v>28401</v>
      </c>
      <c r="K19017" s="94">
        <v>1565</v>
      </c>
      <c r="O19017" s="94">
        <v>26836</v>
      </c>
      <c r="P19017" s="94">
        <v>28401</v>
      </c>
      <c r="Q19017" s="94">
        <v>1565</v>
      </c>
      <c r="AS19017" s="94">
        <v>-18</v>
      </c>
      <c r="AT19017" s="94">
        <v>-444</v>
      </c>
      <c r="AU19017" s="94">
        <v>223</v>
      </c>
      <c r="AV19017" s="94">
        <v>720</v>
      </c>
      <c r="AW19017" s="94">
        <v>799</v>
      </c>
      <c r="AX19017" s="94">
        <v>434</v>
      </c>
      <c r="AY19017" s="94">
        <v>531</v>
      </c>
      <c r="AZ19017" s="94">
        <v>-153</v>
      </c>
      <c r="BA19017" s="94">
        <v>118</v>
      </c>
      <c r="BB19017" s="94">
        <v>-645</v>
      </c>
    </row>
    <row r="19018" spans="1:54">
      <c r="A19018" s="85" t="s">
        <v>91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402</v>
      </c>
      <c r="H19018" s="94">
        <v>26912</v>
      </c>
      <c r="I19018" s="94">
        <v>27869</v>
      </c>
      <c r="J19018" s="94">
        <v>29650</v>
      </c>
      <c r="K19018" s="94">
        <v>1781</v>
      </c>
      <c r="O19018" s="94">
        <v>27869</v>
      </c>
      <c r="P19018" s="94">
        <v>29650</v>
      </c>
      <c r="Q19018" s="94">
        <v>1781</v>
      </c>
      <c r="AS19018" s="94">
        <v>-28</v>
      </c>
      <c r="AT19018" s="94">
        <v>-396</v>
      </c>
      <c r="AU19018" s="94">
        <v>276</v>
      </c>
      <c r="AV19018" s="94">
        <v>905</v>
      </c>
      <c r="AW19018" s="94">
        <v>653</v>
      </c>
      <c r="AX19018" s="94">
        <v>475</v>
      </c>
      <c r="AY19018" s="94">
        <v>526</v>
      </c>
      <c r="AZ19018" s="94">
        <v>-151</v>
      </c>
      <c r="BA19018" s="94">
        <v>133</v>
      </c>
      <c r="BB19018" s="94">
        <v>-612</v>
      </c>
    </row>
    <row r="19019" spans="1:54">
      <c r="A19019" s="85" t="s">
        <v>91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402</v>
      </c>
      <c r="H19019" s="94">
        <v>28098</v>
      </c>
      <c r="I19019" s="94">
        <v>28976</v>
      </c>
      <c r="J19019" s="94">
        <v>31165</v>
      </c>
      <c r="K19019" s="94">
        <v>2189</v>
      </c>
      <c r="O19019" s="94">
        <v>28976</v>
      </c>
      <c r="P19019" s="94">
        <v>31165</v>
      </c>
      <c r="Q19019" s="94">
        <v>2189</v>
      </c>
      <c r="AS19019" s="94">
        <v>-23</v>
      </c>
      <c r="AT19019" s="94">
        <v>-261</v>
      </c>
      <c r="AU19019" s="94">
        <v>365</v>
      </c>
      <c r="AV19019" s="94">
        <v>1317</v>
      </c>
      <c r="AW19019" s="94">
        <v>445</v>
      </c>
      <c r="AX19019" s="94">
        <v>496</v>
      </c>
      <c r="AY19019" s="94">
        <v>554</v>
      </c>
      <c r="AZ19019" s="94">
        <v>-123</v>
      </c>
      <c r="BA19019" s="94">
        <v>153</v>
      </c>
      <c r="BB19019" s="94">
        <v>-734</v>
      </c>
    </row>
    <row r="19020" spans="1:54">
      <c r="A19020" s="85" t="s">
        <v>91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402</v>
      </c>
      <c r="H19020" s="94">
        <v>29262</v>
      </c>
      <c r="I19020" s="94">
        <v>29923</v>
      </c>
      <c r="J19020" s="94">
        <v>32079</v>
      </c>
      <c r="K19020" s="94">
        <v>2156</v>
      </c>
      <c r="O19020" s="94">
        <v>29923</v>
      </c>
      <c r="P19020" s="94">
        <v>32079</v>
      </c>
      <c r="Q19020" s="94">
        <v>2156</v>
      </c>
      <c r="AS19020" s="94">
        <v>-66</v>
      </c>
      <c r="AT19020" s="94">
        <v>-223</v>
      </c>
      <c r="AU19020" s="94">
        <v>434</v>
      </c>
      <c r="AV19020" s="94">
        <v>1508</v>
      </c>
      <c r="AW19020" s="94">
        <v>334</v>
      </c>
      <c r="AX19020" s="94">
        <v>470</v>
      </c>
      <c r="AY19020" s="94">
        <v>582</v>
      </c>
      <c r="AZ19020" s="94">
        <v>-132</v>
      </c>
      <c r="BA19020" s="94">
        <v>166</v>
      </c>
      <c r="BB19020" s="94">
        <v>-917</v>
      </c>
    </row>
    <row r="19021" spans="1:54">
      <c r="A19021" s="85" t="s">
        <v>91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402</v>
      </c>
      <c r="H19021" s="94">
        <v>30099</v>
      </c>
      <c r="I19021" s="94">
        <v>30750</v>
      </c>
      <c r="J19021" s="94">
        <v>33394</v>
      </c>
      <c r="K19021" s="94">
        <v>2644</v>
      </c>
      <c r="O19021" s="94">
        <v>30750</v>
      </c>
      <c r="P19021" s="94">
        <v>33394</v>
      </c>
      <c r="Q19021" s="94">
        <v>2644</v>
      </c>
      <c r="AS19021" s="94">
        <v>-46</v>
      </c>
      <c r="AT19021" s="94">
        <v>-433</v>
      </c>
      <c r="AU19021" s="94">
        <v>523</v>
      </c>
      <c r="AV19021" s="94">
        <v>2005</v>
      </c>
      <c r="AW19021" s="94">
        <v>623</v>
      </c>
      <c r="AX19021" s="94">
        <v>322</v>
      </c>
      <c r="AY19021" s="94">
        <v>542</v>
      </c>
      <c r="AZ19021" s="94">
        <v>-212</v>
      </c>
      <c r="BA19021" s="94">
        <v>181</v>
      </c>
      <c r="BB19021" s="94">
        <v>-861</v>
      </c>
    </row>
    <row r="19022" spans="1:54">
      <c r="A19022" s="85" t="s">
        <v>91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402</v>
      </c>
      <c r="H19022" s="94">
        <v>30869</v>
      </c>
      <c r="I19022" s="94">
        <v>31733</v>
      </c>
      <c r="J19022" s="94">
        <v>34626</v>
      </c>
      <c r="K19022" s="94">
        <v>2893</v>
      </c>
      <c r="O19022" s="94">
        <v>31733</v>
      </c>
      <c r="P19022" s="94">
        <v>34626</v>
      </c>
      <c r="Q19022" s="94">
        <v>2893</v>
      </c>
      <c r="AS19022" s="94">
        <v>-35</v>
      </c>
      <c r="AT19022" s="94">
        <v>-451</v>
      </c>
      <c r="AU19022" s="94">
        <v>549</v>
      </c>
      <c r="AV19022" s="94">
        <v>2342</v>
      </c>
      <c r="AW19022" s="94">
        <v>453</v>
      </c>
      <c r="AX19022" s="94">
        <v>357</v>
      </c>
      <c r="AY19022" s="94">
        <v>565</v>
      </c>
      <c r="AZ19022" s="94">
        <v>-340</v>
      </c>
      <c r="BA19022" s="94">
        <v>192</v>
      </c>
      <c r="BB19022" s="94">
        <v>-739</v>
      </c>
    </row>
    <row r="19023" spans="1:54">
      <c r="A19023" s="85" t="s">
        <v>91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402</v>
      </c>
      <c r="H19023" s="94">
        <v>31503</v>
      </c>
      <c r="I19023" s="94">
        <v>32389</v>
      </c>
      <c r="J19023" s="94">
        <v>34900</v>
      </c>
      <c r="K19023" s="94">
        <v>2511</v>
      </c>
      <c r="O19023" s="94">
        <v>32389</v>
      </c>
      <c r="P19023" s="94">
        <v>34900</v>
      </c>
      <c r="Q19023" s="94">
        <v>2511</v>
      </c>
      <c r="AS19023" s="94">
        <v>-3</v>
      </c>
      <c r="AT19023" s="94">
        <v>-661</v>
      </c>
      <c r="AU19023" s="94">
        <v>531</v>
      </c>
      <c r="AV19023" s="94">
        <v>2420</v>
      </c>
      <c r="AW19023" s="94">
        <v>384</v>
      </c>
      <c r="AX19023" s="94">
        <v>298</v>
      </c>
      <c r="AY19023" s="94">
        <v>517</v>
      </c>
      <c r="AZ19023" s="94">
        <v>-450</v>
      </c>
      <c r="BA19023" s="94">
        <v>195</v>
      </c>
      <c r="BB19023" s="94">
        <v>-720</v>
      </c>
    </row>
    <row r="19024" spans="1:54">
      <c r="A19024" s="85" t="s">
        <v>91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402</v>
      </c>
      <c r="H19024" s="94">
        <v>32215</v>
      </c>
      <c r="I19024" s="94">
        <v>33021</v>
      </c>
      <c r="J19024" s="94">
        <v>35625</v>
      </c>
      <c r="K19024" s="94">
        <v>2604</v>
      </c>
      <c r="O19024" s="94">
        <v>33021</v>
      </c>
      <c r="P19024" s="94">
        <v>35625</v>
      </c>
      <c r="Q19024" s="94">
        <v>2604</v>
      </c>
      <c r="AS19024" s="94">
        <v>22</v>
      </c>
      <c r="AT19024" s="94">
        <v>-647</v>
      </c>
      <c r="AU19024" s="94">
        <v>562</v>
      </c>
      <c r="AV19024" s="94">
        <v>2543</v>
      </c>
      <c r="AW19024" s="94">
        <v>330</v>
      </c>
      <c r="AX19024" s="94">
        <v>328</v>
      </c>
      <c r="AY19024" s="94">
        <v>531</v>
      </c>
      <c r="AZ19024" s="94">
        <v>-499</v>
      </c>
      <c r="BA19024" s="94">
        <v>205</v>
      </c>
      <c r="BB19024" s="94">
        <v>-771</v>
      </c>
    </row>
    <row r="19025" spans="1:54">
      <c r="A19025" s="85" t="s">
        <v>91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402</v>
      </c>
      <c r="H19025" s="94">
        <v>32725</v>
      </c>
      <c r="I19025" s="94">
        <v>33819</v>
      </c>
      <c r="J19025" s="94">
        <v>36582</v>
      </c>
      <c r="K19025" s="94">
        <v>2763</v>
      </c>
      <c r="O19025" s="94">
        <v>33819</v>
      </c>
      <c r="P19025" s="94">
        <v>36582</v>
      </c>
      <c r="Q19025" s="94">
        <v>2763</v>
      </c>
      <c r="AS19025" s="94">
        <v>17</v>
      </c>
      <c r="AT19025" s="94">
        <v>-651</v>
      </c>
      <c r="AU19025" s="94">
        <v>588</v>
      </c>
      <c r="AV19025" s="94">
        <v>2519</v>
      </c>
      <c r="AW19025" s="94">
        <v>510</v>
      </c>
      <c r="AX19025" s="94">
        <v>360</v>
      </c>
      <c r="AY19025" s="94">
        <v>523</v>
      </c>
      <c r="AZ19025" s="94">
        <v>-481</v>
      </c>
      <c r="BA19025" s="94">
        <v>198</v>
      </c>
      <c r="BB19025" s="94">
        <v>-820</v>
      </c>
    </row>
    <row r="19026" spans="1:54">
      <c r="A19026" s="85" t="s">
        <v>91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402</v>
      </c>
      <c r="H19026" s="94">
        <v>32741</v>
      </c>
      <c r="I19026" s="94">
        <v>34224</v>
      </c>
      <c r="J19026" s="94">
        <v>37049</v>
      </c>
      <c r="K19026" s="94">
        <v>2825</v>
      </c>
      <c r="O19026" s="94">
        <v>34224</v>
      </c>
      <c r="P19026" s="94">
        <v>37049</v>
      </c>
      <c r="Q19026" s="94">
        <v>2825</v>
      </c>
      <c r="AS19026" s="94">
        <v>31</v>
      </c>
      <c r="AT19026" s="94">
        <v>-725</v>
      </c>
      <c r="AU19026" s="94">
        <v>576</v>
      </c>
      <c r="AV19026" s="94">
        <v>2560</v>
      </c>
      <c r="AW19026" s="94">
        <v>790</v>
      </c>
      <c r="AX19026" s="94">
        <v>351</v>
      </c>
      <c r="AY19026" s="94">
        <v>512</v>
      </c>
      <c r="AZ19026" s="94">
        <v>-504</v>
      </c>
      <c r="BA19026" s="94">
        <v>197</v>
      </c>
      <c r="BB19026" s="94">
        <v>-963</v>
      </c>
    </row>
    <row r="19027" spans="1:54">
      <c r="A19027" s="85" t="s">
        <v>91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402</v>
      </c>
      <c r="H19027" s="94">
        <v>32167</v>
      </c>
      <c r="I19027" s="94">
        <v>33822</v>
      </c>
      <c r="J19027" s="94">
        <v>36266</v>
      </c>
      <c r="K19027" s="94">
        <v>2444</v>
      </c>
      <c r="O19027" s="94">
        <v>33822</v>
      </c>
      <c r="P19027" s="94">
        <v>36266</v>
      </c>
      <c r="Q19027" s="94">
        <v>2444</v>
      </c>
      <c r="AS19027" s="94">
        <v>59</v>
      </c>
      <c r="AT19027" s="94">
        <v>-668</v>
      </c>
      <c r="AU19027" s="94">
        <v>522</v>
      </c>
      <c r="AV19027" s="94">
        <v>2380</v>
      </c>
      <c r="AW19027" s="94">
        <v>464</v>
      </c>
      <c r="AX19027" s="94">
        <v>364</v>
      </c>
      <c r="AY19027" s="94">
        <v>556</v>
      </c>
      <c r="AZ19027" s="94">
        <v>-483</v>
      </c>
      <c r="BA19027" s="94">
        <v>193</v>
      </c>
      <c r="BB19027" s="94">
        <v>-943</v>
      </c>
    </row>
    <row r="19028" spans="1:54">
      <c r="A19028" s="85" t="s">
        <v>91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402</v>
      </c>
      <c r="H19028" s="94">
        <v>31432</v>
      </c>
      <c r="I19028" s="94">
        <v>32982</v>
      </c>
      <c r="J19028" s="94">
        <v>34777</v>
      </c>
      <c r="K19028" s="94">
        <v>1795</v>
      </c>
      <c r="O19028" s="94">
        <v>32982</v>
      </c>
      <c r="P19028" s="94">
        <v>34777</v>
      </c>
      <c r="Q19028" s="94">
        <v>1795</v>
      </c>
      <c r="AS19028" s="94">
        <v>56</v>
      </c>
      <c r="AT19028" s="94">
        <v>-660</v>
      </c>
      <c r="AU19028" s="94">
        <v>429</v>
      </c>
      <c r="AV19028" s="94">
        <v>1750</v>
      </c>
      <c r="AW19028" s="94">
        <v>529</v>
      </c>
      <c r="AX19028" s="94">
        <v>415</v>
      </c>
      <c r="AY19028" s="94">
        <v>587</v>
      </c>
      <c r="AZ19028" s="94">
        <v>-465</v>
      </c>
      <c r="BA19028" s="94">
        <v>191</v>
      </c>
      <c r="BB19028" s="94">
        <v>-1037</v>
      </c>
    </row>
    <row r="19029" spans="1:54">
      <c r="A19029" s="85" t="s">
        <v>91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402</v>
      </c>
      <c r="H19029" s="94">
        <v>31208</v>
      </c>
      <c r="I19029" s="94">
        <v>32948</v>
      </c>
      <c r="J19029" s="94">
        <v>34758</v>
      </c>
      <c r="K19029" s="94">
        <v>1810</v>
      </c>
      <c r="O19029" s="94">
        <v>32948</v>
      </c>
      <c r="P19029" s="94">
        <v>34758</v>
      </c>
      <c r="Q19029" s="94">
        <v>1810</v>
      </c>
      <c r="AS19029" s="94">
        <v>62</v>
      </c>
      <c r="AT19029" s="94">
        <v>-677</v>
      </c>
      <c r="AU19029" s="94">
        <v>401</v>
      </c>
      <c r="AV19029" s="94">
        <v>1611</v>
      </c>
      <c r="AW19029" s="94">
        <v>634</v>
      </c>
      <c r="AX19029" s="94">
        <v>387</v>
      </c>
      <c r="AY19029" s="94">
        <v>548</v>
      </c>
      <c r="AZ19029" s="94">
        <v>-301</v>
      </c>
      <c r="BA19029" s="94">
        <v>183</v>
      </c>
      <c r="BB19029" s="94">
        <v>-1038</v>
      </c>
    </row>
    <row r="19030" spans="1:54">
      <c r="A19030" s="85" t="s">
        <v>91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402</v>
      </c>
      <c r="H19030" s="94">
        <v>30178</v>
      </c>
      <c r="I19030" s="94">
        <v>32273</v>
      </c>
      <c r="J19030" s="94">
        <v>34269</v>
      </c>
      <c r="K19030" s="94">
        <v>1996</v>
      </c>
      <c r="O19030" s="94">
        <v>32273</v>
      </c>
      <c r="P19030" s="94">
        <v>34269</v>
      </c>
      <c r="Q19030" s="94">
        <v>1996</v>
      </c>
      <c r="AS19030" s="94">
        <v>62</v>
      </c>
      <c r="AT19030" s="94">
        <v>-580</v>
      </c>
      <c r="AU19030" s="94">
        <v>342</v>
      </c>
      <c r="AV19030" s="94">
        <v>1396</v>
      </c>
      <c r="AW19030" s="94">
        <v>684</v>
      </c>
      <c r="AX19030" s="94">
        <v>374</v>
      </c>
      <c r="AY19030" s="94">
        <v>569</v>
      </c>
      <c r="AZ19030" s="94">
        <v>-197</v>
      </c>
      <c r="BA19030" s="94">
        <v>164</v>
      </c>
      <c r="BB19030" s="94">
        <v>-818</v>
      </c>
    </row>
    <row r="19031" spans="1:54">
      <c r="A19031" s="85" t="s">
        <v>91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402</v>
      </c>
      <c r="H19031" s="94">
        <v>28590</v>
      </c>
      <c r="I19031" s="94">
        <v>30102</v>
      </c>
      <c r="J19031" s="94">
        <v>32363</v>
      </c>
      <c r="K19031" s="94">
        <v>2261</v>
      </c>
      <c r="O19031" s="94">
        <v>30102</v>
      </c>
      <c r="P19031" s="94">
        <v>32363</v>
      </c>
      <c r="Q19031" s="94">
        <v>2261</v>
      </c>
      <c r="AS19031" s="94">
        <v>72</v>
      </c>
      <c r="AT19031" s="94">
        <v>-571</v>
      </c>
      <c r="AU19031" s="94">
        <v>307</v>
      </c>
      <c r="AV19031" s="94">
        <v>1326</v>
      </c>
      <c r="AW19031" s="94">
        <v>738</v>
      </c>
      <c r="AX19031" s="94">
        <v>336</v>
      </c>
      <c r="AY19031" s="94">
        <v>534</v>
      </c>
      <c r="AZ19031" s="94">
        <v>-63</v>
      </c>
      <c r="BA19031" s="94">
        <v>148</v>
      </c>
      <c r="BB19031" s="94">
        <v>-566</v>
      </c>
    </row>
    <row r="19032" spans="1:54">
      <c r="A19032" s="85" t="s">
        <v>91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402</v>
      </c>
      <c r="H19032" s="94">
        <v>26087</v>
      </c>
      <c r="I19032" s="94">
        <v>27830</v>
      </c>
      <c r="J19032" s="94">
        <v>29808</v>
      </c>
      <c r="K19032" s="94">
        <v>1978</v>
      </c>
      <c r="O19032" s="94">
        <v>27830</v>
      </c>
      <c r="P19032" s="94">
        <v>29808</v>
      </c>
      <c r="Q19032" s="94">
        <v>1978</v>
      </c>
      <c r="AS19032" s="94">
        <v>45</v>
      </c>
      <c r="AT19032" s="94">
        <v>-586</v>
      </c>
      <c r="AU19032" s="94">
        <v>236</v>
      </c>
      <c r="AV19032" s="94">
        <v>1046</v>
      </c>
      <c r="AW19032" s="94">
        <v>864</v>
      </c>
      <c r="AX19032" s="94">
        <v>313</v>
      </c>
      <c r="AY19032" s="94">
        <v>474</v>
      </c>
      <c r="AZ19032" s="94">
        <v>-71</v>
      </c>
      <c r="BA19032" s="94">
        <v>120</v>
      </c>
      <c r="BB19032" s="94">
        <v>-463</v>
      </c>
    </row>
    <row r="19033" spans="1:54">
      <c r="A19033" s="85" t="s">
        <v>91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402</v>
      </c>
      <c r="H19033" s="94">
        <v>23880</v>
      </c>
      <c r="I19033" s="94">
        <v>26229</v>
      </c>
      <c r="J19033" s="94">
        <v>28044</v>
      </c>
      <c r="K19033" s="94">
        <v>1815</v>
      </c>
      <c r="O19033" s="94">
        <v>26229</v>
      </c>
      <c r="P19033" s="94">
        <v>28044</v>
      </c>
      <c r="Q19033" s="94">
        <v>1815</v>
      </c>
      <c r="AS19033" s="94">
        <v>6</v>
      </c>
      <c r="AT19033" s="94">
        <v>-462</v>
      </c>
      <c r="AU19033" s="94">
        <v>212</v>
      </c>
      <c r="AV19033" s="94">
        <v>956</v>
      </c>
      <c r="AW19033" s="94">
        <v>892</v>
      </c>
      <c r="AX19033" s="94">
        <v>302</v>
      </c>
      <c r="AY19033" s="94">
        <v>467</v>
      </c>
      <c r="AZ19033" s="94">
        <v>-55</v>
      </c>
      <c r="BA19033" s="94">
        <v>105</v>
      </c>
      <c r="BB19033" s="94">
        <v>-608</v>
      </c>
    </row>
    <row r="19034" spans="1:54">
      <c r="A19034" s="85" t="s">
        <v>91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402</v>
      </c>
      <c r="H19034" s="94">
        <v>23173</v>
      </c>
      <c r="I19034" s="94">
        <v>25621</v>
      </c>
      <c r="J19034" s="94">
        <v>27022</v>
      </c>
      <c r="K19034" s="94">
        <v>1401</v>
      </c>
      <c r="O19034" s="94">
        <v>25621</v>
      </c>
      <c r="P19034" s="94">
        <v>27022</v>
      </c>
      <c r="Q19034" s="94">
        <v>1401</v>
      </c>
      <c r="AS19034" s="94">
        <v>9</v>
      </c>
      <c r="AT19034" s="94">
        <v>-510</v>
      </c>
      <c r="AU19034" s="94">
        <v>175</v>
      </c>
      <c r="AV19034" s="94">
        <v>716</v>
      </c>
      <c r="AW19034" s="94">
        <v>942</v>
      </c>
      <c r="AX19034" s="94">
        <v>269</v>
      </c>
      <c r="AY19034" s="94">
        <v>425</v>
      </c>
      <c r="AZ19034" s="94">
        <v>-72</v>
      </c>
      <c r="BA19034" s="94">
        <v>94</v>
      </c>
      <c r="BB19034" s="94">
        <v>-647</v>
      </c>
    </row>
    <row r="19035" spans="1:54">
      <c r="A19035" s="85" t="s">
        <v>91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402</v>
      </c>
      <c r="H19035" s="94">
        <v>22303</v>
      </c>
      <c r="I19035" s="94">
        <v>24869</v>
      </c>
      <c r="J19035" s="94">
        <v>26153</v>
      </c>
      <c r="K19035" s="94">
        <v>1284</v>
      </c>
      <c r="O19035" s="94">
        <v>24869</v>
      </c>
      <c r="P19035" s="94">
        <v>26153</v>
      </c>
      <c r="Q19035" s="94">
        <v>1284</v>
      </c>
      <c r="AS19035" s="94">
        <v>-36</v>
      </c>
      <c r="AT19035" s="94">
        <v>-492</v>
      </c>
      <c r="AU19035" s="94">
        <v>165</v>
      </c>
      <c r="AV19035" s="94">
        <v>659</v>
      </c>
      <c r="AW19035" s="94">
        <v>982</v>
      </c>
      <c r="AX19035" s="94">
        <v>235</v>
      </c>
      <c r="AY19035" s="94">
        <v>397</v>
      </c>
      <c r="AZ19035" s="94">
        <v>-76</v>
      </c>
      <c r="BA19035" s="94">
        <v>89</v>
      </c>
      <c r="BB19035" s="94">
        <v>-639</v>
      </c>
    </row>
    <row r="19036" spans="1:54">
      <c r="A19036" s="85" t="s">
        <v>91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402</v>
      </c>
      <c r="H19036" s="94">
        <v>21708</v>
      </c>
      <c r="I19036" s="94">
        <v>24325</v>
      </c>
      <c r="J19036" s="94">
        <v>25681</v>
      </c>
      <c r="K19036" s="94">
        <v>1356</v>
      </c>
      <c r="O19036" s="94">
        <v>24325</v>
      </c>
      <c r="P19036" s="94">
        <v>25681</v>
      </c>
      <c r="Q19036" s="94">
        <v>1356</v>
      </c>
      <c r="AS19036" s="94">
        <v>-27</v>
      </c>
      <c r="AT19036" s="94">
        <v>-493</v>
      </c>
      <c r="AU19036" s="94">
        <v>157</v>
      </c>
      <c r="AV19036" s="94">
        <v>611</v>
      </c>
      <c r="AW19036" s="94">
        <v>965</v>
      </c>
      <c r="AX19036" s="94">
        <v>236</v>
      </c>
      <c r="AY19036" s="94">
        <v>403</v>
      </c>
      <c r="AZ19036" s="94">
        <v>-76</v>
      </c>
      <c r="BA19036" s="94">
        <v>86</v>
      </c>
      <c r="BB19036" s="94">
        <v>-506</v>
      </c>
    </row>
    <row r="19037" spans="1:54">
      <c r="A19037" s="85" t="s">
        <v>91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402</v>
      </c>
      <c r="H19037" s="94">
        <v>21662</v>
      </c>
      <c r="I19037" s="94">
        <v>24232</v>
      </c>
      <c r="J19037" s="94">
        <v>25567</v>
      </c>
      <c r="K19037" s="94">
        <v>1335</v>
      </c>
      <c r="O19037" s="94">
        <v>24232</v>
      </c>
      <c r="P19037" s="94">
        <v>25567</v>
      </c>
      <c r="Q19037" s="94">
        <v>1335</v>
      </c>
      <c r="AS19037" s="94">
        <v>-14</v>
      </c>
      <c r="AT19037" s="94">
        <v>-548</v>
      </c>
      <c r="AU19037" s="94">
        <v>166</v>
      </c>
      <c r="AV19037" s="94">
        <v>617</v>
      </c>
      <c r="AW19037" s="94">
        <v>998</v>
      </c>
      <c r="AX19037" s="94">
        <v>224</v>
      </c>
      <c r="AY19037" s="94">
        <v>384</v>
      </c>
      <c r="AZ19037" s="94">
        <v>-82</v>
      </c>
      <c r="BA19037" s="94">
        <v>87</v>
      </c>
      <c r="BB19037" s="94">
        <v>-497</v>
      </c>
    </row>
    <row r="19038" spans="1:54">
      <c r="A19038" s="85" t="s">
        <v>91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402</v>
      </c>
      <c r="H19038" s="94">
        <v>22283</v>
      </c>
      <c r="I19038" s="94">
        <v>24893</v>
      </c>
      <c r="J19038" s="94">
        <v>26152</v>
      </c>
      <c r="K19038" s="94">
        <v>1259</v>
      </c>
      <c r="O19038" s="94">
        <v>24893</v>
      </c>
      <c r="P19038" s="94">
        <v>26152</v>
      </c>
      <c r="Q19038" s="94">
        <v>1259</v>
      </c>
      <c r="AS19038" s="94">
        <v>-19</v>
      </c>
      <c r="AT19038" s="94">
        <v>-582</v>
      </c>
      <c r="AU19038" s="94">
        <v>190</v>
      </c>
      <c r="AV19038" s="94">
        <v>701</v>
      </c>
      <c r="AW19038" s="94">
        <v>983</v>
      </c>
      <c r="AX19038" s="94">
        <v>241</v>
      </c>
      <c r="AY19038" s="94">
        <v>387</v>
      </c>
      <c r="AZ19038" s="94">
        <v>-92</v>
      </c>
      <c r="BA19038" s="94">
        <v>96</v>
      </c>
      <c r="BB19038" s="94">
        <v>-646</v>
      </c>
    </row>
    <row r="19039" spans="1:54">
      <c r="A19039" s="85" t="s">
        <v>91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402</v>
      </c>
      <c r="H19039" s="94">
        <v>24038</v>
      </c>
      <c r="I19039" s="94">
        <v>26352</v>
      </c>
      <c r="J19039" s="94">
        <v>27255</v>
      </c>
      <c r="K19039" s="94">
        <v>903</v>
      </c>
      <c r="O19039" s="94">
        <v>26352</v>
      </c>
      <c r="P19039" s="94">
        <v>27255</v>
      </c>
      <c r="Q19039" s="94">
        <v>903</v>
      </c>
      <c r="AS19039" s="94">
        <v>-39</v>
      </c>
      <c r="AT19039" s="94">
        <v>-833</v>
      </c>
      <c r="AU19039" s="94">
        <v>177</v>
      </c>
      <c r="AV19039" s="94">
        <v>633</v>
      </c>
      <c r="AW19039" s="94">
        <v>971</v>
      </c>
      <c r="AX19039" s="94">
        <v>268</v>
      </c>
      <c r="AY19039" s="94">
        <v>416</v>
      </c>
      <c r="AZ19039" s="94">
        <v>-257</v>
      </c>
      <c r="BA19039" s="94">
        <v>102</v>
      </c>
      <c r="BB19039" s="94">
        <v>-535</v>
      </c>
    </row>
    <row r="19040" spans="1:54">
      <c r="A19040" s="85" t="s">
        <v>91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402</v>
      </c>
      <c r="H19040" s="94">
        <v>25272</v>
      </c>
      <c r="I19040" s="94">
        <v>27237</v>
      </c>
      <c r="J19040" s="94">
        <v>28432</v>
      </c>
      <c r="K19040" s="94">
        <v>1195</v>
      </c>
      <c r="O19040" s="94">
        <v>27237</v>
      </c>
      <c r="P19040" s="94">
        <v>28432</v>
      </c>
      <c r="Q19040" s="94">
        <v>1195</v>
      </c>
      <c r="AS19040" s="94">
        <v>-4</v>
      </c>
      <c r="AT19040" s="94">
        <v>-732</v>
      </c>
      <c r="AU19040" s="94">
        <v>172</v>
      </c>
      <c r="AV19040" s="94">
        <v>616</v>
      </c>
      <c r="AW19040" s="94">
        <v>997</v>
      </c>
      <c r="AX19040" s="94">
        <v>323</v>
      </c>
      <c r="AY19040" s="94">
        <v>498</v>
      </c>
      <c r="AZ19040" s="94">
        <v>-236</v>
      </c>
      <c r="BA19040" s="94">
        <v>114</v>
      </c>
      <c r="BB19040" s="94">
        <v>-553</v>
      </c>
    </row>
    <row r="19041" spans="1:54">
      <c r="A19041" s="85" t="s">
        <v>91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402</v>
      </c>
      <c r="H19041" s="94">
        <v>25949</v>
      </c>
      <c r="I19041" s="94">
        <v>27289</v>
      </c>
      <c r="J19041" s="94">
        <v>28553</v>
      </c>
      <c r="K19041" s="94">
        <v>1264</v>
      </c>
      <c r="O19041" s="94">
        <v>27289</v>
      </c>
      <c r="P19041" s="94">
        <v>28553</v>
      </c>
      <c r="Q19041" s="94">
        <v>1264</v>
      </c>
      <c r="AS19041" s="94">
        <v>-23</v>
      </c>
      <c r="AT19041" s="94">
        <v>-580</v>
      </c>
      <c r="AU19041" s="94">
        <v>204</v>
      </c>
      <c r="AV19041" s="94">
        <v>700</v>
      </c>
      <c r="AW19041" s="94">
        <v>869</v>
      </c>
      <c r="AX19041" s="94">
        <v>414</v>
      </c>
      <c r="AY19041" s="94">
        <v>526</v>
      </c>
      <c r="AZ19041" s="94">
        <v>-200</v>
      </c>
      <c r="BA19041" s="94">
        <v>123</v>
      </c>
      <c r="BB19041" s="94">
        <v>-769</v>
      </c>
    </row>
    <row r="19042" spans="1:54">
      <c r="A19042" s="85" t="s">
        <v>91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402</v>
      </c>
      <c r="H19042" s="94">
        <v>27100</v>
      </c>
      <c r="I19042" s="94">
        <v>28423</v>
      </c>
      <c r="J19042" s="94">
        <v>29703</v>
      </c>
      <c r="K19042" s="94">
        <v>1280</v>
      </c>
      <c r="O19042" s="94">
        <v>28423</v>
      </c>
      <c r="P19042" s="94">
        <v>29703</v>
      </c>
      <c r="Q19042" s="94">
        <v>1280</v>
      </c>
      <c r="AS19042" s="94">
        <v>-19</v>
      </c>
      <c r="AT19042" s="94">
        <v>-554</v>
      </c>
      <c r="AU19042" s="94">
        <v>220</v>
      </c>
      <c r="AV19042" s="94">
        <v>807</v>
      </c>
      <c r="AW19042" s="94">
        <v>798</v>
      </c>
      <c r="AX19042" s="94">
        <v>431</v>
      </c>
      <c r="AY19042" s="94">
        <v>514</v>
      </c>
      <c r="AZ19042" s="94">
        <v>-194</v>
      </c>
      <c r="BA19042" s="94">
        <v>135</v>
      </c>
      <c r="BB19042" s="94">
        <v>-858</v>
      </c>
    </row>
    <row r="19043" spans="1:54">
      <c r="A19043" s="85" t="s">
        <v>91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402</v>
      </c>
      <c r="H19043" s="94">
        <v>28466</v>
      </c>
      <c r="I19043" s="94">
        <v>29650</v>
      </c>
      <c r="J19043" s="94">
        <v>31018</v>
      </c>
      <c r="K19043" s="94">
        <v>1368</v>
      </c>
      <c r="O19043" s="94">
        <v>29650</v>
      </c>
      <c r="P19043" s="94">
        <v>31018</v>
      </c>
      <c r="Q19043" s="94">
        <v>1368</v>
      </c>
      <c r="AS19043" s="94">
        <v>12</v>
      </c>
      <c r="AT19043" s="94">
        <v>-591</v>
      </c>
      <c r="AU19043" s="94">
        <v>285</v>
      </c>
      <c r="AV19043" s="94">
        <v>1223</v>
      </c>
      <c r="AW19043" s="94">
        <v>736</v>
      </c>
      <c r="AX19043" s="94">
        <v>365</v>
      </c>
      <c r="AY19043" s="94">
        <v>505</v>
      </c>
      <c r="AZ19043" s="94">
        <v>-223</v>
      </c>
      <c r="BA19043" s="94">
        <v>155</v>
      </c>
      <c r="BB19043" s="94">
        <v>-1099</v>
      </c>
    </row>
    <row r="19044" spans="1:54">
      <c r="A19044" s="85" t="s">
        <v>91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402</v>
      </c>
      <c r="H19044" s="94">
        <v>29759</v>
      </c>
      <c r="I19044" s="94">
        <v>31266</v>
      </c>
      <c r="J19044" s="94">
        <v>32785</v>
      </c>
      <c r="K19044" s="94">
        <v>1519</v>
      </c>
      <c r="O19044" s="94">
        <v>31266</v>
      </c>
      <c r="P19044" s="94">
        <v>32785</v>
      </c>
      <c r="Q19044" s="94">
        <v>1519</v>
      </c>
      <c r="AS19044" s="94">
        <v>32</v>
      </c>
      <c r="AT19044" s="94">
        <v>-717</v>
      </c>
      <c r="AU19044" s="94">
        <v>373</v>
      </c>
      <c r="AV19044" s="94">
        <v>1716</v>
      </c>
      <c r="AW19044" s="94">
        <v>605</v>
      </c>
      <c r="AX19044" s="94">
        <v>262</v>
      </c>
      <c r="AY19044" s="94">
        <v>463</v>
      </c>
      <c r="AZ19044" s="94">
        <v>-216</v>
      </c>
      <c r="BA19044" s="94">
        <v>180</v>
      </c>
      <c r="BB19044" s="94">
        <v>-1179</v>
      </c>
    </row>
    <row r="19045" spans="1:54">
      <c r="A19045" s="85" t="s">
        <v>91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402</v>
      </c>
      <c r="H19045" s="94">
        <v>30832</v>
      </c>
      <c r="I19045" s="94">
        <v>32540</v>
      </c>
      <c r="J19045" s="94">
        <v>34362</v>
      </c>
      <c r="K19045" s="94">
        <v>1822</v>
      </c>
      <c r="O19045" s="94">
        <v>32540</v>
      </c>
      <c r="P19045" s="94">
        <v>34362</v>
      </c>
      <c r="Q19045" s="94">
        <v>1822</v>
      </c>
      <c r="AS19045" s="94">
        <v>67</v>
      </c>
      <c r="AT19045" s="94">
        <v>-891</v>
      </c>
      <c r="AU19045" s="94">
        <v>443</v>
      </c>
      <c r="AV19045" s="94">
        <v>2025</v>
      </c>
      <c r="AW19045" s="94">
        <v>774</v>
      </c>
      <c r="AX19045" s="94">
        <v>250</v>
      </c>
      <c r="AY19045" s="94">
        <v>440</v>
      </c>
      <c r="AZ19045" s="94">
        <v>-304</v>
      </c>
      <c r="BA19045" s="94">
        <v>195</v>
      </c>
      <c r="BB19045" s="94">
        <v>-1177</v>
      </c>
    </row>
    <row r="19046" spans="1:54">
      <c r="A19046" s="85" t="s">
        <v>91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402</v>
      </c>
      <c r="H19046" s="94">
        <v>31680</v>
      </c>
      <c r="I19046" s="94">
        <v>33819</v>
      </c>
      <c r="J19046" s="94">
        <v>35582</v>
      </c>
      <c r="K19046" s="94">
        <v>1763</v>
      </c>
      <c r="O19046" s="94">
        <v>33819</v>
      </c>
      <c r="P19046" s="94">
        <v>35582</v>
      </c>
      <c r="Q19046" s="94">
        <v>1763</v>
      </c>
      <c r="AS19046" s="94">
        <v>75</v>
      </c>
      <c r="AT19046" s="94">
        <v>-1084</v>
      </c>
      <c r="AU19046" s="94">
        <v>481</v>
      </c>
      <c r="AV19046" s="94">
        <v>2236</v>
      </c>
      <c r="AW19046" s="94">
        <v>814</v>
      </c>
      <c r="AX19046" s="94">
        <v>222</v>
      </c>
      <c r="AY19046" s="94">
        <v>383</v>
      </c>
      <c r="AZ19046" s="94">
        <v>-419</v>
      </c>
      <c r="BA19046" s="94">
        <v>212</v>
      </c>
      <c r="BB19046" s="94">
        <v>-1157</v>
      </c>
    </row>
    <row r="19047" spans="1:54">
      <c r="A19047" s="85" t="s">
        <v>91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402</v>
      </c>
      <c r="H19047" s="94">
        <v>32439</v>
      </c>
      <c r="I19047" s="94">
        <v>34645</v>
      </c>
      <c r="J19047" s="94">
        <v>36369</v>
      </c>
      <c r="K19047" s="94">
        <v>1724</v>
      </c>
      <c r="O19047" s="94">
        <v>34645</v>
      </c>
      <c r="P19047" s="94">
        <v>36369</v>
      </c>
      <c r="Q19047" s="94">
        <v>1724</v>
      </c>
      <c r="AS19047" s="94">
        <v>19</v>
      </c>
      <c r="AT19047" s="94">
        <v>-1234</v>
      </c>
      <c r="AU19047" s="94">
        <v>502</v>
      </c>
      <c r="AV19047" s="94">
        <v>2377</v>
      </c>
      <c r="AW19047" s="94">
        <v>803</v>
      </c>
      <c r="AX19047" s="94">
        <v>155</v>
      </c>
      <c r="AY19047" s="94">
        <v>337</v>
      </c>
      <c r="AZ19047" s="94">
        <v>-481</v>
      </c>
      <c r="BA19047" s="94">
        <v>221</v>
      </c>
      <c r="BB19047" s="94">
        <v>-975</v>
      </c>
    </row>
    <row r="19048" spans="1:54">
      <c r="A19048" s="85" t="s">
        <v>91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402</v>
      </c>
      <c r="H19048" s="94">
        <v>32928</v>
      </c>
      <c r="I19048" s="94">
        <v>34996</v>
      </c>
      <c r="J19048" s="94">
        <v>36670</v>
      </c>
      <c r="K19048" s="94">
        <v>1674</v>
      </c>
      <c r="O19048" s="94">
        <v>34996</v>
      </c>
      <c r="P19048" s="94">
        <v>36670</v>
      </c>
      <c r="Q19048" s="94">
        <v>1674</v>
      </c>
      <c r="AS19048" s="94">
        <v>0</v>
      </c>
      <c r="AT19048" s="94">
        <v>-1168</v>
      </c>
      <c r="AU19048" s="94">
        <v>493</v>
      </c>
      <c r="AV19048" s="94">
        <v>2361</v>
      </c>
      <c r="AW19048" s="94">
        <v>487</v>
      </c>
      <c r="AX19048" s="94">
        <v>178</v>
      </c>
      <c r="AY19048" s="94">
        <v>356</v>
      </c>
      <c r="AZ19048" s="94">
        <v>-492</v>
      </c>
      <c r="BA19048" s="94">
        <v>219</v>
      </c>
      <c r="BB19048" s="94">
        <v>-760</v>
      </c>
    </row>
    <row r="19049" spans="1:54">
      <c r="A19049" s="85" t="s">
        <v>91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402</v>
      </c>
      <c r="H19049" s="94">
        <v>33179</v>
      </c>
      <c r="I19049" s="94">
        <v>35082</v>
      </c>
      <c r="J19049" s="94">
        <v>36605</v>
      </c>
      <c r="K19049" s="94">
        <v>1523</v>
      </c>
      <c r="O19049" s="94">
        <v>35082</v>
      </c>
      <c r="P19049" s="94">
        <v>36605</v>
      </c>
      <c r="Q19049" s="94">
        <v>1523</v>
      </c>
      <c r="AS19049" s="94">
        <v>-10</v>
      </c>
      <c r="AT19049" s="94">
        <v>-1164</v>
      </c>
      <c r="AU19049" s="94">
        <v>504</v>
      </c>
      <c r="AV19049" s="94">
        <v>2314</v>
      </c>
      <c r="AW19049" s="94">
        <v>547</v>
      </c>
      <c r="AX19049" s="94">
        <v>184</v>
      </c>
      <c r="AY19049" s="94">
        <v>337</v>
      </c>
      <c r="AZ19049" s="94">
        <v>-484</v>
      </c>
      <c r="BA19049" s="94">
        <v>214</v>
      </c>
      <c r="BB19049" s="94">
        <v>-919</v>
      </c>
    </row>
    <row r="19050" spans="1:54">
      <c r="A19050" s="85" t="s">
        <v>91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402</v>
      </c>
      <c r="H19050" s="94">
        <v>32949</v>
      </c>
      <c r="I19050" s="94">
        <v>34636</v>
      </c>
      <c r="J19050" s="94">
        <v>35954</v>
      </c>
      <c r="K19050" s="94">
        <v>1318</v>
      </c>
      <c r="O19050" s="94">
        <v>34636</v>
      </c>
      <c r="P19050" s="94">
        <v>35954</v>
      </c>
      <c r="Q19050" s="94">
        <v>1318</v>
      </c>
      <c r="AS19050" s="94">
        <v>-20</v>
      </c>
      <c r="AT19050" s="94">
        <v>-1139</v>
      </c>
      <c r="AU19050" s="94">
        <v>495</v>
      </c>
      <c r="AV19050" s="94">
        <v>2224</v>
      </c>
      <c r="AW19050" s="94">
        <v>555</v>
      </c>
      <c r="AX19050" s="94">
        <v>138</v>
      </c>
      <c r="AY19050" s="94">
        <v>329</v>
      </c>
      <c r="AZ19050" s="94">
        <v>-481</v>
      </c>
      <c r="BA19050" s="94">
        <v>190</v>
      </c>
      <c r="BB19050" s="94">
        <v>-973</v>
      </c>
    </row>
    <row r="19051" spans="1:54">
      <c r="A19051" s="85" t="s">
        <v>91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402</v>
      </c>
      <c r="H19051" s="94">
        <v>32054</v>
      </c>
      <c r="I19051" s="94">
        <v>33405</v>
      </c>
      <c r="J19051" s="94">
        <v>34649</v>
      </c>
      <c r="K19051" s="94">
        <v>1244</v>
      </c>
      <c r="O19051" s="94">
        <v>33405</v>
      </c>
      <c r="P19051" s="94">
        <v>34649</v>
      </c>
      <c r="Q19051" s="94">
        <v>1244</v>
      </c>
      <c r="AS19051" s="94">
        <v>-42</v>
      </c>
      <c r="AT19051" s="94">
        <v>-1050</v>
      </c>
      <c r="AU19051" s="94">
        <v>473</v>
      </c>
      <c r="AV19051" s="94">
        <v>2085</v>
      </c>
      <c r="AW19051" s="94">
        <v>457</v>
      </c>
      <c r="AX19051" s="94">
        <v>92</v>
      </c>
      <c r="AY19051" s="94">
        <v>359</v>
      </c>
      <c r="AZ19051" s="94">
        <v>-462</v>
      </c>
      <c r="BA19051" s="94">
        <v>184</v>
      </c>
      <c r="BB19051" s="94">
        <v>-852</v>
      </c>
    </row>
    <row r="19052" spans="1:54">
      <c r="A19052" s="85" t="s">
        <v>91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402</v>
      </c>
      <c r="H19052" s="94">
        <v>30897</v>
      </c>
      <c r="I19052" s="94">
        <v>31959</v>
      </c>
      <c r="J19052" s="94">
        <v>32801</v>
      </c>
      <c r="K19052" s="94">
        <v>842</v>
      </c>
      <c r="O19052" s="94">
        <v>31959</v>
      </c>
      <c r="P19052" s="94">
        <v>32801</v>
      </c>
      <c r="Q19052" s="94">
        <v>842</v>
      </c>
      <c r="AS19052" s="94">
        <v>-17</v>
      </c>
      <c r="AT19052" s="94">
        <v>-882</v>
      </c>
      <c r="AU19052" s="94">
        <v>424</v>
      </c>
      <c r="AV19052" s="94">
        <v>1894</v>
      </c>
      <c r="AW19052" s="94">
        <v>406</v>
      </c>
      <c r="AX19052" s="94">
        <v>107</v>
      </c>
      <c r="AY19052" s="94">
        <v>374</v>
      </c>
      <c r="AZ19052" s="94">
        <v>-430</v>
      </c>
      <c r="BA19052" s="94">
        <v>175</v>
      </c>
      <c r="BB19052" s="94">
        <v>-1209</v>
      </c>
    </row>
    <row r="19053" spans="1:54">
      <c r="A19053" s="85" t="s">
        <v>91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402</v>
      </c>
      <c r="H19053" s="94">
        <v>30325</v>
      </c>
      <c r="I19053" s="94">
        <v>31318</v>
      </c>
      <c r="J19053" s="94">
        <v>32337</v>
      </c>
      <c r="K19053" s="94">
        <v>1019</v>
      </c>
      <c r="O19053" s="94">
        <v>31318</v>
      </c>
      <c r="P19053" s="94">
        <v>32337</v>
      </c>
      <c r="Q19053" s="94">
        <v>1019</v>
      </c>
      <c r="AS19053" s="94">
        <v>-73</v>
      </c>
      <c r="AT19053" s="94">
        <v>-656</v>
      </c>
      <c r="AU19053" s="94">
        <v>382</v>
      </c>
      <c r="AV19053" s="94">
        <v>1644</v>
      </c>
      <c r="AW19053" s="94">
        <v>534</v>
      </c>
      <c r="AX19053" s="94">
        <v>137</v>
      </c>
      <c r="AY19053" s="94">
        <v>408</v>
      </c>
      <c r="AZ19053" s="94">
        <v>-278</v>
      </c>
      <c r="BA19053" s="94">
        <v>164</v>
      </c>
      <c r="BB19053" s="94">
        <v>-1243</v>
      </c>
    </row>
    <row r="19054" spans="1:54">
      <c r="A19054" s="85" t="s">
        <v>91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402</v>
      </c>
      <c r="H19054" s="94">
        <v>29279</v>
      </c>
      <c r="I19054" s="94">
        <v>30029</v>
      </c>
      <c r="J19054" s="94">
        <v>31184</v>
      </c>
      <c r="K19054" s="94">
        <v>1155</v>
      </c>
      <c r="O19054" s="94">
        <v>30029</v>
      </c>
      <c r="P19054" s="94">
        <v>31184</v>
      </c>
      <c r="Q19054" s="94">
        <v>1155</v>
      </c>
      <c r="AS19054" s="94">
        <v>-28</v>
      </c>
      <c r="AT19054" s="94">
        <v>-597</v>
      </c>
      <c r="AU19054" s="94">
        <v>320</v>
      </c>
      <c r="AV19054" s="94">
        <v>1321</v>
      </c>
      <c r="AW19054" s="94">
        <v>585</v>
      </c>
      <c r="AX19054" s="94">
        <v>119</v>
      </c>
      <c r="AY19054" s="94">
        <v>410</v>
      </c>
      <c r="AZ19054" s="94">
        <v>-211</v>
      </c>
      <c r="BA19054" s="94">
        <v>149</v>
      </c>
      <c r="BB19054" s="94">
        <v>-913</v>
      </c>
    </row>
    <row r="19055" spans="1:54">
      <c r="A19055" s="85" t="s">
        <v>91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402</v>
      </c>
      <c r="H19055" s="94">
        <v>27430</v>
      </c>
      <c r="I19055" s="94">
        <v>28044</v>
      </c>
      <c r="J19055" s="94">
        <v>29482</v>
      </c>
      <c r="K19055" s="94">
        <v>1438</v>
      </c>
      <c r="O19055" s="94">
        <v>28044</v>
      </c>
      <c r="P19055" s="94">
        <v>29482</v>
      </c>
      <c r="Q19055" s="94">
        <v>1438</v>
      </c>
      <c r="AS19055" s="94">
        <v>0</v>
      </c>
      <c r="AT19055" s="94">
        <v>-627</v>
      </c>
      <c r="AU19055" s="94">
        <v>274</v>
      </c>
      <c r="AV19055" s="94">
        <v>1160</v>
      </c>
      <c r="AW19055" s="94">
        <v>636</v>
      </c>
      <c r="AX19055" s="94">
        <v>200</v>
      </c>
      <c r="AY19055" s="94">
        <v>427</v>
      </c>
      <c r="AZ19055" s="94">
        <v>-114</v>
      </c>
      <c r="BA19055" s="94">
        <v>133</v>
      </c>
      <c r="BB19055" s="94">
        <v>-651</v>
      </c>
    </row>
    <row r="19056" spans="1:54">
      <c r="A19056" s="85" t="s">
        <v>91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402</v>
      </c>
      <c r="H19056" s="94">
        <v>25430</v>
      </c>
      <c r="I19056" s="94">
        <v>26095</v>
      </c>
      <c r="J19056" s="94">
        <v>27274</v>
      </c>
      <c r="K19056" s="94">
        <v>1179</v>
      </c>
      <c r="O19056" s="94">
        <v>26095</v>
      </c>
      <c r="P19056" s="94">
        <v>27274</v>
      </c>
      <c r="Q19056" s="94">
        <v>1179</v>
      </c>
      <c r="AS19056" s="94">
        <v>-39</v>
      </c>
      <c r="AT19056" s="94">
        <v>-549</v>
      </c>
      <c r="AU19056" s="94">
        <v>235</v>
      </c>
      <c r="AV19056" s="94">
        <v>986</v>
      </c>
      <c r="AW19056" s="94">
        <v>683</v>
      </c>
      <c r="AX19056" s="94">
        <v>223</v>
      </c>
      <c r="AY19056" s="94">
        <v>424</v>
      </c>
      <c r="AZ19056" s="94">
        <v>-106</v>
      </c>
      <c r="BA19056" s="94">
        <v>111</v>
      </c>
      <c r="BB19056" s="94">
        <v>-789</v>
      </c>
    </row>
    <row r="19057" spans="1:54">
      <c r="A19057" s="85" t="s">
        <v>91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402</v>
      </c>
      <c r="H19057" s="94">
        <v>23469</v>
      </c>
      <c r="I19057" s="94">
        <v>24117</v>
      </c>
      <c r="J19057" s="94">
        <v>25507</v>
      </c>
      <c r="K19057" s="94">
        <v>1390</v>
      </c>
      <c r="O19057" s="94">
        <v>24117</v>
      </c>
      <c r="P19057" s="94">
        <v>25507</v>
      </c>
      <c r="Q19057" s="94">
        <v>1390</v>
      </c>
      <c r="AS19057" s="94">
        <v>-16</v>
      </c>
      <c r="AT19057" s="94">
        <v>-466</v>
      </c>
      <c r="AU19057" s="94">
        <v>203</v>
      </c>
      <c r="AV19057" s="94">
        <v>935</v>
      </c>
      <c r="AW19057" s="94">
        <v>726</v>
      </c>
      <c r="AX19057" s="94">
        <v>255</v>
      </c>
      <c r="AY19057" s="94">
        <v>407</v>
      </c>
      <c r="AZ19057" s="94">
        <v>-84</v>
      </c>
      <c r="BA19057" s="94">
        <v>92</v>
      </c>
      <c r="BB19057" s="94">
        <v>-662</v>
      </c>
    </row>
    <row r="19058" spans="1:54">
      <c r="A19058" s="85" t="s">
        <v>91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402</v>
      </c>
      <c r="H19058" s="94">
        <v>21852</v>
      </c>
      <c r="I19058" s="94">
        <v>22920</v>
      </c>
      <c r="J19058" s="94">
        <v>24098</v>
      </c>
      <c r="K19058" s="94">
        <v>1178</v>
      </c>
      <c r="O19058" s="94">
        <v>22920</v>
      </c>
      <c r="P19058" s="94">
        <v>24098</v>
      </c>
      <c r="Q19058" s="94">
        <v>1178</v>
      </c>
      <c r="AS19058" s="94">
        <v>42</v>
      </c>
      <c r="AT19058" s="94">
        <v>-449</v>
      </c>
      <c r="AU19058" s="94">
        <v>161</v>
      </c>
      <c r="AV19058" s="94">
        <v>676</v>
      </c>
      <c r="AW19058" s="94">
        <v>713</v>
      </c>
      <c r="AX19058" s="94">
        <v>285</v>
      </c>
      <c r="AY19058" s="94">
        <v>411</v>
      </c>
      <c r="AZ19058" s="94">
        <v>-87</v>
      </c>
      <c r="BA19058" s="94">
        <v>78</v>
      </c>
      <c r="BB19058" s="94">
        <v>-652</v>
      </c>
    </row>
    <row r="19059" spans="1:54">
      <c r="A19059" s="85" t="s">
        <v>91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402</v>
      </c>
      <c r="H19059" s="94">
        <v>20868</v>
      </c>
      <c r="I19059" s="94">
        <v>22091</v>
      </c>
      <c r="J19059" s="94">
        <v>23039</v>
      </c>
      <c r="K19059" s="94">
        <v>948</v>
      </c>
      <c r="O19059" s="94">
        <v>22091</v>
      </c>
      <c r="P19059" s="94">
        <v>23039</v>
      </c>
      <c r="Q19059" s="94">
        <v>948</v>
      </c>
      <c r="AS19059" s="94">
        <v>43</v>
      </c>
      <c r="AT19059" s="94">
        <v>-461</v>
      </c>
      <c r="AU19059" s="94">
        <v>161</v>
      </c>
      <c r="AV19059" s="94">
        <v>658</v>
      </c>
      <c r="AW19059" s="94">
        <v>707</v>
      </c>
      <c r="AX19059" s="94">
        <v>277</v>
      </c>
      <c r="AY19059" s="94">
        <v>388</v>
      </c>
      <c r="AZ19059" s="94">
        <v>-88</v>
      </c>
      <c r="BA19059" s="94">
        <v>75</v>
      </c>
      <c r="BB19059" s="94">
        <v>-812</v>
      </c>
    </row>
    <row r="19060" spans="1:54">
      <c r="A19060" s="85" t="s">
        <v>91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402</v>
      </c>
      <c r="H19060" s="94">
        <v>20183</v>
      </c>
      <c r="I19060" s="94">
        <v>21888</v>
      </c>
      <c r="J19060" s="94">
        <v>22830</v>
      </c>
      <c r="K19060" s="94">
        <v>942</v>
      </c>
      <c r="O19060" s="94">
        <v>21888</v>
      </c>
      <c r="P19060" s="94">
        <v>22830</v>
      </c>
      <c r="Q19060" s="94">
        <v>942</v>
      </c>
      <c r="AS19060" s="94">
        <v>18</v>
      </c>
      <c r="AT19060" s="94">
        <v>-444</v>
      </c>
      <c r="AU19060" s="94">
        <v>149</v>
      </c>
      <c r="AV19060" s="94">
        <v>604</v>
      </c>
      <c r="AW19060" s="94">
        <v>730</v>
      </c>
      <c r="AX19060" s="94">
        <v>277</v>
      </c>
      <c r="AY19060" s="94">
        <v>396</v>
      </c>
      <c r="AZ19060" s="94">
        <v>-87</v>
      </c>
      <c r="BA19060" s="94">
        <v>72</v>
      </c>
      <c r="BB19060" s="94">
        <v>-773</v>
      </c>
    </row>
    <row r="19061" spans="1:54">
      <c r="A19061" s="85" t="s">
        <v>91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402</v>
      </c>
      <c r="H19061" s="94">
        <v>19790</v>
      </c>
      <c r="I19061" s="94">
        <v>21601</v>
      </c>
      <c r="J19061" s="94">
        <v>22466</v>
      </c>
      <c r="K19061" s="94">
        <v>865</v>
      </c>
      <c r="O19061" s="94">
        <v>21601</v>
      </c>
      <c r="P19061" s="94">
        <v>22466</v>
      </c>
      <c r="Q19061" s="94">
        <v>865</v>
      </c>
      <c r="AS19061" s="94">
        <v>22</v>
      </c>
      <c r="AT19061" s="94">
        <v>-445</v>
      </c>
      <c r="AU19061" s="94">
        <v>142</v>
      </c>
      <c r="AV19061" s="94">
        <v>593</v>
      </c>
      <c r="AW19061" s="94">
        <v>695</v>
      </c>
      <c r="AX19061" s="94">
        <v>288</v>
      </c>
      <c r="AY19061" s="94">
        <v>408</v>
      </c>
      <c r="AZ19061" s="94">
        <v>-90</v>
      </c>
      <c r="BA19061" s="94">
        <v>70</v>
      </c>
      <c r="BB19061" s="94">
        <v>-818</v>
      </c>
    </row>
    <row r="19062" spans="1:54">
      <c r="A19062" s="85" t="s">
        <v>91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402</v>
      </c>
      <c r="H19062" s="94">
        <v>19843</v>
      </c>
      <c r="I19062" s="94">
        <v>21536</v>
      </c>
      <c r="J19062" s="94">
        <v>22424</v>
      </c>
      <c r="K19062" s="94">
        <v>888</v>
      </c>
      <c r="O19062" s="94">
        <v>21536</v>
      </c>
      <c r="P19062" s="94">
        <v>22424</v>
      </c>
      <c r="Q19062" s="94">
        <v>888</v>
      </c>
      <c r="AS19062" s="94">
        <v>27</v>
      </c>
      <c r="AT19062" s="94">
        <v>-459</v>
      </c>
      <c r="AU19062" s="94">
        <v>131</v>
      </c>
      <c r="AV19062" s="94">
        <v>603</v>
      </c>
      <c r="AW19062" s="94">
        <v>698</v>
      </c>
      <c r="AX19062" s="94">
        <v>281</v>
      </c>
      <c r="AY19062" s="94">
        <v>390</v>
      </c>
      <c r="AZ19062" s="94">
        <v>-96</v>
      </c>
      <c r="BA19062" s="94">
        <v>69</v>
      </c>
      <c r="BB19062" s="94">
        <v>-756</v>
      </c>
    </row>
    <row r="19063" spans="1:54">
      <c r="A19063" s="85" t="s">
        <v>91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402</v>
      </c>
      <c r="H19063" s="94">
        <v>20184</v>
      </c>
      <c r="I19063" s="94">
        <v>21825</v>
      </c>
      <c r="J19063" s="94">
        <v>22524</v>
      </c>
      <c r="K19063" s="94">
        <v>699</v>
      </c>
      <c r="O19063" s="94">
        <v>21825</v>
      </c>
      <c r="P19063" s="94">
        <v>22524</v>
      </c>
      <c r="Q19063" s="94">
        <v>699</v>
      </c>
      <c r="AS19063" s="94">
        <v>20</v>
      </c>
      <c r="AT19063" s="94">
        <v>-499</v>
      </c>
      <c r="AU19063" s="94">
        <v>133</v>
      </c>
      <c r="AV19063" s="94">
        <v>619</v>
      </c>
      <c r="AW19063" s="94">
        <v>665</v>
      </c>
      <c r="AX19063" s="94">
        <v>257</v>
      </c>
      <c r="AY19063" s="94">
        <v>366</v>
      </c>
      <c r="AZ19063" s="94">
        <v>-200</v>
      </c>
      <c r="BA19063" s="94">
        <v>72</v>
      </c>
      <c r="BB19063" s="94">
        <v>-734</v>
      </c>
    </row>
    <row r="19064" spans="1:54">
      <c r="A19064" s="85" t="s">
        <v>91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402</v>
      </c>
      <c r="H19064" s="94">
        <v>20529</v>
      </c>
      <c r="I19064" s="94">
        <v>21358</v>
      </c>
      <c r="J19064" s="94">
        <v>22297</v>
      </c>
      <c r="K19064" s="94">
        <v>939</v>
      </c>
      <c r="O19064" s="94">
        <v>21358</v>
      </c>
      <c r="P19064" s="94">
        <v>22297</v>
      </c>
      <c r="Q19064" s="94">
        <v>939</v>
      </c>
      <c r="AS19064" s="94">
        <v>31</v>
      </c>
      <c r="AT19064" s="94">
        <v>-465</v>
      </c>
      <c r="AU19064" s="94">
        <v>132</v>
      </c>
      <c r="AV19064" s="94">
        <v>572</v>
      </c>
      <c r="AW19064" s="94">
        <v>663</v>
      </c>
      <c r="AX19064" s="94">
        <v>275</v>
      </c>
      <c r="AY19064" s="94">
        <v>375</v>
      </c>
      <c r="AZ19064" s="94">
        <v>-192</v>
      </c>
      <c r="BA19064" s="94">
        <v>82</v>
      </c>
      <c r="BB19064" s="94">
        <v>-534</v>
      </c>
    </row>
    <row r="19065" spans="1:54">
      <c r="A19065" s="85" t="s">
        <v>91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402</v>
      </c>
      <c r="H19065" s="94">
        <v>21573</v>
      </c>
      <c r="I19065" s="94">
        <v>21581</v>
      </c>
      <c r="J19065" s="94">
        <v>22922</v>
      </c>
      <c r="K19065" s="94">
        <v>1341</v>
      </c>
      <c r="O19065" s="94">
        <v>21581</v>
      </c>
      <c r="P19065" s="94">
        <v>22922</v>
      </c>
      <c r="Q19065" s="94">
        <v>1341</v>
      </c>
      <c r="AS19065" s="94">
        <v>28</v>
      </c>
      <c r="AT19065" s="94">
        <v>-424</v>
      </c>
      <c r="AU19065" s="94">
        <v>149</v>
      </c>
      <c r="AV19065" s="94">
        <v>653</v>
      </c>
      <c r="AW19065" s="94">
        <v>644</v>
      </c>
      <c r="AX19065" s="94">
        <v>325</v>
      </c>
      <c r="AY19065" s="94">
        <v>407</v>
      </c>
      <c r="AZ19065" s="94">
        <v>-181</v>
      </c>
      <c r="BA19065" s="94">
        <v>95</v>
      </c>
      <c r="BB19065" s="94">
        <v>-355</v>
      </c>
    </row>
    <row r="19066" spans="1:54">
      <c r="A19066" s="85" t="s">
        <v>91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402</v>
      </c>
      <c r="H19066" s="94">
        <v>23284</v>
      </c>
      <c r="I19066" s="94">
        <v>23194</v>
      </c>
      <c r="J19066" s="94">
        <v>24739</v>
      </c>
      <c r="K19066" s="94">
        <v>1545</v>
      </c>
      <c r="O19066" s="94">
        <v>23194</v>
      </c>
      <c r="P19066" s="94">
        <v>24739</v>
      </c>
      <c r="Q19066" s="94">
        <v>1545</v>
      </c>
      <c r="AS19066" s="94">
        <v>25</v>
      </c>
      <c r="AT19066" s="94">
        <v>-432</v>
      </c>
      <c r="AU19066" s="94">
        <v>174</v>
      </c>
      <c r="AV19066" s="94">
        <v>753</v>
      </c>
      <c r="AW19066" s="94">
        <v>641</v>
      </c>
      <c r="AX19066" s="94">
        <v>303</v>
      </c>
      <c r="AY19066" s="94">
        <v>413</v>
      </c>
      <c r="AZ19066" s="94">
        <v>-179</v>
      </c>
      <c r="BA19066" s="94">
        <v>105</v>
      </c>
      <c r="BB19066" s="94">
        <v>-258</v>
      </c>
    </row>
    <row r="19067" spans="1:54">
      <c r="A19067" s="85" t="s">
        <v>91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402</v>
      </c>
      <c r="H19067" s="94">
        <v>24934</v>
      </c>
      <c r="I19067" s="94">
        <v>25285</v>
      </c>
      <c r="J19067" s="94">
        <v>27010</v>
      </c>
      <c r="K19067" s="94">
        <v>1725</v>
      </c>
      <c r="O19067" s="94">
        <v>25285</v>
      </c>
      <c r="P19067" s="94">
        <v>27010</v>
      </c>
      <c r="Q19067" s="94">
        <v>1725</v>
      </c>
      <c r="AS19067" s="94">
        <v>65</v>
      </c>
      <c r="AT19067" s="94">
        <v>-505</v>
      </c>
      <c r="AU19067" s="94">
        <v>202</v>
      </c>
      <c r="AV19067" s="94">
        <v>974</v>
      </c>
      <c r="AW19067" s="94">
        <v>603</v>
      </c>
      <c r="AX19067" s="94">
        <v>256</v>
      </c>
      <c r="AY19067" s="94">
        <v>450</v>
      </c>
      <c r="AZ19067" s="94">
        <v>-189</v>
      </c>
      <c r="BA19067" s="94">
        <v>120</v>
      </c>
      <c r="BB19067" s="94">
        <v>-251</v>
      </c>
    </row>
    <row r="19068" spans="1:54">
      <c r="A19068" s="85" t="s">
        <v>91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402</v>
      </c>
      <c r="H19068" s="94">
        <v>26639</v>
      </c>
      <c r="I19068" s="94">
        <v>27089</v>
      </c>
      <c r="J19068" s="94">
        <v>28827</v>
      </c>
      <c r="K19068" s="94">
        <v>1738</v>
      </c>
      <c r="O19068" s="94">
        <v>27089</v>
      </c>
      <c r="P19068" s="94">
        <v>28827</v>
      </c>
      <c r="Q19068" s="94">
        <v>1738</v>
      </c>
      <c r="AS19068" s="94">
        <v>3</v>
      </c>
      <c r="AT19068" s="94">
        <v>-641</v>
      </c>
      <c r="AU19068" s="94">
        <v>234</v>
      </c>
      <c r="AV19068" s="94">
        <v>1144</v>
      </c>
      <c r="AW19068" s="94">
        <v>628</v>
      </c>
      <c r="AX19068" s="94">
        <v>263</v>
      </c>
      <c r="AY19068" s="94">
        <v>429</v>
      </c>
      <c r="AZ19068" s="94">
        <v>-213</v>
      </c>
      <c r="BA19068" s="94">
        <v>131</v>
      </c>
      <c r="BB19068" s="94">
        <v>-240</v>
      </c>
    </row>
    <row r="19069" spans="1:54">
      <c r="A19069" s="85" t="s">
        <v>91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402</v>
      </c>
      <c r="H19069" s="94">
        <v>28086</v>
      </c>
      <c r="I19069" s="94">
        <v>28822</v>
      </c>
      <c r="J19069" s="94">
        <v>30304</v>
      </c>
      <c r="K19069" s="94">
        <v>1482</v>
      </c>
      <c r="O19069" s="94">
        <v>28822</v>
      </c>
      <c r="P19069" s="94">
        <v>30304</v>
      </c>
      <c r="Q19069" s="94">
        <v>1482</v>
      </c>
      <c r="AS19069" s="94">
        <v>-120</v>
      </c>
      <c r="AT19069" s="94">
        <v>-716</v>
      </c>
      <c r="AU19069" s="94">
        <v>287</v>
      </c>
      <c r="AV19069" s="94">
        <v>1424</v>
      </c>
      <c r="AW19069" s="94">
        <v>685</v>
      </c>
      <c r="AX19069" s="94">
        <v>180</v>
      </c>
      <c r="AY19069" s="94">
        <v>387</v>
      </c>
      <c r="AZ19069" s="94">
        <v>-229</v>
      </c>
      <c r="BA19069" s="94">
        <v>147</v>
      </c>
      <c r="BB19069" s="94">
        <v>-563</v>
      </c>
    </row>
    <row r="19070" spans="1:54">
      <c r="A19070" s="85" t="s">
        <v>91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402</v>
      </c>
      <c r="H19070" s="94">
        <v>29274</v>
      </c>
      <c r="I19070" s="94">
        <v>30044</v>
      </c>
      <c r="J19070" s="94">
        <v>31439</v>
      </c>
      <c r="K19070" s="94">
        <v>1395</v>
      </c>
      <c r="O19070" s="94">
        <v>30044</v>
      </c>
      <c r="P19070" s="94">
        <v>31439</v>
      </c>
      <c r="Q19070" s="94">
        <v>1395</v>
      </c>
      <c r="AS19070" s="94">
        <v>-156</v>
      </c>
      <c r="AT19070" s="94">
        <v>-801</v>
      </c>
      <c r="AU19070" s="94">
        <v>290</v>
      </c>
      <c r="AV19070" s="94">
        <v>1485</v>
      </c>
      <c r="AW19070" s="94">
        <v>675</v>
      </c>
      <c r="AX19070" s="94">
        <v>178</v>
      </c>
      <c r="AY19070" s="94">
        <v>366</v>
      </c>
      <c r="AZ19070" s="94">
        <v>-279</v>
      </c>
      <c r="BA19070" s="94">
        <v>154</v>
      </c>
      <c r="BB19070" s="94">
        <v>-517</v>
      </c>
    </row>
    <row r="19071" spans="1:54">
      <c r="A19071" s="85" t="s">
        <v>91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402</v>
      </c>
      <c r="H19071" s="94">
        <v>30208</v>
      </c>
      <c r="I19071" s="94">
        <v>31428</v>
      </c>
      <c r="J19071" s="94">
        <v>33045</v>
      </c>
      <c r="K19071" s="94">
        <v>1617</v>
      </c>
      <c r="O19071" s="94">
        <v>31428</v>
      </c>
      <c r="P19071" s="94">
        <v>33045</v>
      </c>
      <c r="Q19071" s="94">
        <v>1617</v>
      </c>
      <c r="AS19071" s="94">
        <v>-132</v>
      </c>
      <c r="AT19071" s="94">
        <v>-872</v>
      </c>
      <c r="AU19071" s="94">
        <v>315</v>
      </c>
      <c r="AV19071" s="94">
        <v>1723</v>
      </c>
      <c r="AW19071" s="94">
        <v>686</v>
      </c>
      <c r="AX19071" s="94">
        <v>165</v>
      </c>
      <c r="AY19071" s="94">
        <v>362</v>
      </c>
      <c r="AZ19071" s="94">
        <v>-419</v>
      </c>
      <c r="BA19071" s="94">
        <v>162</v>
      </c>
      <c r="BB19071" s="94">
        <v>-373</v>
      </c>
    </row>
    <row r="19072" spans="1:54">
      <c r="A19072" s="85" t="s">
        <v>91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402</v>
      </c>
      <c r="H19072" s="94">
        <v>30790</v>
      </c>
      <c r="I19072" s="94">
        <v>32185</v>
      </c>
      <c r="J19072" s="94">
        <v>33627</v>
      </c>
      <c r="K19072" s="94">
        <v>1442</v>
      </c>
      <c r="O19072" s="94">
        <v>32185</v>
      </c>
      <c r="P19072" s="94">
        <v>33627</v>
      </c>
      <c r="Q19072" s="94">
        <v>1442</v>
      </c>
      <c r="AS19072" s="94">
        <v>-118</v>
      </c>
      <c r="AT19072" s="94">
        <v>-999</v>
      </c>
      <c r="AU19072" s="94">
        <v>334</v>
      </c>
      <c r="AV19072" s="94">
        <v>1736</v>
      </c>
      <c r="AW19072" s="94">
        <v>726</v>
      </c>
      <c r="AX19072" s="94">
        <v>159</v>
      </c>
      <c r="AY19072" s="94">
        <v>348</v>
      </c>
      <c r="AZ19072" s="94">
        <v>-543</v>
      </c>
      <c r="BA19072" s="94">
        <v>163</v>
      </c>
      <c r="BB19072" s="94">
        <v>-364</v>
      </c>
    </row>
    <row r="19073" spans="1:54">
      <c r="A19073" s="85" t="s">
        <v>91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402</v>
      </c>
      <c r="H19073" s="94">
        <v>31211</v>
      </c>
      <c r="I19073" s="94">
        <v>32675</v>
      </c>
      <c r="J19073" s="94">
        <v>34029</v>
      </c>
      <c r="K19073" s="94">
        <v>1354</v>
      </c>
      <c r="O19073" s="94">
        <v>32675</v>
      </c>
      <c r="P19073" s="94">
        <v>34029</v>
      </c>
      <c r="Q19073" s="94">
        <v>1354</v>
      </c>
      <c r="AS19073" s="94">
        <v>-112</v>
      </c>
      <c r="AT19073" s="94">
        <v>-1134</v>
      </c>
      <c r="AU19073" s="94">
        <v>347</v>
      </c>
      <c r="AV19073" s="94">
        <v>1824</v>
      </c>
      <c r="AW19073" s="94">
        <v>733</v>
      </c>
      <c r="AX19073" s="94">
        <v>121</v>
      </c>
      <c r="AY19073" s="94">
        <v>322</v>
      </c>
      <c r="AZ19073" s="94">
        <v>-614</v>
      </c>
      <c r="BA19073" s="94">
        <v>166</v>
      </c>
      <c r="BB19073" s="94">
        <v>-299</v>
      </c>
    </row>
    <row r="19074" spans="1:54">
      <c r="A19074" s="85" t="s">
        <v>91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402</v>
      </c>
      <c r="H19074" s="94">
        <v>31109</v>
      </c>
      <c r="I19074" s="94">
        <v>32699</v>
      </c>
      <c r="J19074" s="94">
        <v>34144</v>
      </c>
      <c r="K19074" s="94">
        <v>1445</v>
      </c>
      <c r="O19074" s="94">
        <v>32699</v>
      </c>
      <c r="P19074" s="94">
        <v>34144</v>
      </c>
      <c r="Q19074" s="94">
        <v>1445</v>
      </c>
      <c r="AS19074" s="94">
        <v>-123</v>
      </c>
      <c r="AT19074" s="94">
        <v>-1184</v>
      </c>
      <c r="AU19074" s="94">
        <v>341</v>
      </c>
      <c r="AV19074" s="94">
        <v>1817</v>
      </c>
      <c r="AW19074" s="94">
        <v>789</v>
      </c>
      <c r="AX19074" s="94">
        <v>130</v>
      </c>
      <c r="AY19074" s="94">
        <v>332</v>
      </c>
      <c r="AZ19074" s="94">
        <v>-608</v>
      </c>
      <c r="BA19074" s="94">
        <v>162</v>
      </c>
      <c r="BB19074" s="94">
        <v>-211</v>
      </c>
    </row>
    <row r="19075" spans="1:54">
      <c r="A19075" s="85" t="s">
        <v>91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402</v>
      </c>
      <c r="H19075" s="94">
        <v>30399</v>
      </c>
      <c r="I19075" s="94">
        <v>31938</v>
      </c>
      <c r="J19075" s="94">
        <v>33495</v>
      </c>
      <c r="K19075" s="94">
        <v>1557</v>
      </c>
      <c r="O19075" s="94">
        <v>31938</v>
      </c>
      <c r="P19075" s="94">
        <v>33495</v>
      </c>
      <c r="Q19075" s="94">
        <v>1557</v>
      </c>
      <c r="AS19075" s="94">
        <v>-133</v>
      </c>
      <c r="AT19075" s="94">
        <v>-1189</v>
      </c>
      <c r="AU19075" s="94">
        <v>346</v>
      </c>
      <c r="AV19075" s="94">
        <v>1727</v>
      </c>
      <c r="AW19075" s="94">
        <v>781</v>
      </c>
      <c r="AX19075" s="94">
        <v>134</v>
      </c>
      <c r="AY19075" s="94">
        <v>339</v>
      </c>
      <c r="AZ19075" s="94">
        <v>-401</v>
      </c>
      <c r="BA19075" s="94">
        <v>156</v>
      </c>
      <c r="BB19075" s="94">
        <v>-203</v>
      </c>
    </row>
    <row r="19076" spans="1:54">
      <c r="A19076" s="85" t="s">
        <v>91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402</v>
      </c>
      <c r="H19076" s="94">
        <v>29208</v>
      </c>
      <c r="I19076" s="94">
        <v>30519</v>
      </c>
      <c r="J19076" s="94">
        <v>31983</v>
      </c>
      <c r="K19076" s="94">
        <v>1464</v>
      </c>
      <c r="O19076" s="94">
        <v>30519</v>
      </c>
      <c r="P19076" s="94">
        <v>31983</v>
      </c>
      <c r="Q19076" s="94">
        <v>1464</v>
      </c>
      <c r="AS19076" s="94">
        <v>-95</v>
      </c>
      <c r="AT19076" s="94">
        <v>-1133</v>
      </c>
      <c r="AU19076" s="94">
        <v>337</v>
      </c>
      <c r="AV19076" s="94">
        <v>1686</v>
      </c>
      <c r="AW19076" s="94">
        <v>808</v>
      </c>
      <c r="AX19076" s="94">
        <v>145</v>
      </c>
      <c r="AY19076" s="94">
        <v>349</v>
      </c>
      <c r="AZ19076" s="94">
        <v>-313</v>
      </c>
      <c r="BA19076" s="94">
        <v>151</v>
      </c>
      <c r="BB19076" s="94">
        <v>-471</v>
      </c>
    </row>
    <row r="19077" spans="1:54">
      <c r="A19077" s="85" t="s">
        <v>91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402</v>
      </c>
      <c r="H19077" s="94">
        <v>28520</v>
      </c>
      <c r="I19077" s="94">
        <v>29636</v>
      </c>
      <c r="J19077" s="94">
        <v>30824</v>
      </c>
      <c r="K19077" s="94">
        <v>1188</v>
      </c>
      <c r="O19077" s="94">
        <v>29636</v>
      </c>
      <c r="P19077" s="94">
        <v>30824</v>
      </c>
      <c r="Q19077" s="94">
        <v>1188</v>
      </c>
      <c r="AS19077" s="94">
        <v>-51</v>
      </c>
      <c r="AT19077" s="94">
        <v>-1086</v>
      </c>
      <c r="AU19077" s="94">
        <v>304</v>
      </c>
      <c r="AV19077" s="94">
        <v>1457</v>
      </c>
      <c r="AW19077" s="94">
        <v>793</v>
      </c>
      <c r="AX19077" s="94">
        <v>172</v>
      </c>
      <c r="AY19077" s="94">
        <v>368</v>
      </c>
      <c r="AZ19077" s="94">
        <v>-293</v>
      </c>
      <c r="BA19077" s="94">
        <v>145</v>
      </c>
      <c r="BB19077" s="94">
        <v>-621</v>
      </c>
    </row>
    <row r="19078" spans="1:54">
      <c r="A19078" s="85" t="s">
        <v>91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402</v>
      </c>
      <c r="H19078" s="94">
        <v>27591</v>
      </c>
      <c r="I19078" s="94">
        <v>28217</v>
      </c>
      <c r="J19078" s="94">
        <v>29566</v>
      </c>
      <c r="K19078" s="94">
        <v>1349</v>
      </c>
      <c r="O19078" s="94">
        <v>28217</v>
      </c>
      <c r="P19078" s="94">
        <v>29566</v>
      </c>
      <c r="Q19078" s="94">
        <v>1349</v>
      </c>
      <c r="AS19078" s="94">
        <v>30</v>
      </c>
      <c r="AT19078" s="94">
        <v>-945</v>
      </c>
      <c r="AU19078" s="94">
        <v>248</v>
      </c>
      <c r="AV19078" s="94">
        <v>1124</v>
      </c>
      <c r="AW19078" s="94">
        <v>843</v>
      </c>
      <c r="AX19078" s="94">
        <v>210</v>
      </c>
      <c r="AY19078" s="94">
        <v>396</v>
      </c>
      <c r="AZ19078" s="94">
        <v>-264</v>
      </c>
      <c r="BA19078" s="94">
        <v>130</v>
      </c>
      <c r="BB19078" s="94">
        <v>-423</v>
      </c>
    </row>
    <row r="19079" spans="1:54">
      <c r="A19079" s="85" t="s">
        <v>91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402</v>
      </c>
      <c r="H19079" s="94">
        <v>25866</v>
      </c>
      <c r="I19079" s="94">
        <v>26400</v>
      </c>
      <c r="J19079" s="94">
        <v>27927</v>
      </c>
      <c r="K19079" s="94">
        <v>1527</v>
      </c>
      <c r="O19079" s="94">
        <v>26400</v>
      </c>
      <c r="P19079" s="94">
        <v>27927</v>
      </c>
      <c r="Q19079" s="94">
        <v>1527</v>
      </c>
      <c r="AS19079" s="94">
        <v>36</v>
      </c>
      <c r="AT19079" s="94">
        <v>-897</v>
      </c>
      <c r="AU19079" s="94">
        <v>200</v>
      </c>
      <c r="AV19079" s="94">
        <v>953</v>
      </c>
      <c r="AW19079" s="94">
        <v>803</v>
      </c>
      <c r="AX19079" s="94">
        <v>179</v>
      </c>
      <c r="AY19079" s="94">
        <v>383</v>
      </c>
      <c r="AZ19079" s="94">
        <v>-170</v>
      </c>
      <c r="BA19079" s="94">
        <v>119</v>
      </c>
      <c r="BB19079" s="94">
        <v>-79</v>
      </c>
    </row>
    <row r="19080" spans="1:54">
      <c r="A19080" s="85" t="s">
        <v>91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402</v>
      </c>
      <c r="H19080" s="94">
        <v>23980</v>
      </c>
      <c r="I19080" s="94">
        <v>24702</v>
      </c>
      <c r="J19080" s="94">
        <v>25998</v>
      </c>
      <c r="K19080" s="94">
        <v>1296</v>
      </c>
      <c r="O19080" s="94">
        <v>24702</v>
      </c>
      <c r="P19080" s="94">
        <v>25998</v>
      </c>
      <c r="Q19080" s="94">
        <v>1296</v>
      </c>
      <c r="AS19080" s="94">
        <v>14</v>
      </c>
      <c r="AT19080" s="94">
        <v>-878</v>
      </c>
      <c r="AU19080" s="94">
        <v>129</v>
      </c>
      <c r="AV19080" s="94">
        <v>654</v>
      </c>
      <c r="AW19080" s="94">
        <v>911</v>
      </c>
      <c r="AX19080" s="94">
        <v>260</v>
      </c>
      <c r="AY19080" s="94">
        <v>393</v>
      </c>
      <c r="AZ19080" s="94">
        <v>-167</v>
      </c>
      <c r="BA19080" s="94">
        <v>88</v>
      </c>
      <c r="BB19080" s="94">
        <v>-108</v>
      </c>
    </row>
    <row r="19081" spans="1:54">
      <c r="A19081" s="85" t="s">
        <v>91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402</v>
      </c>
      <c r="H19081" s="94">
        <v>22169</v>
      </c>
      <c r="I19081" s="94">
        <v>22822</v>
      </c>
      <c r="J19081" s="94">
        <v>24006</v>
      </c>
      <c r="K19081" s="94">
        <v>1184</v>
      </c>
      <c r="O19081" s="94">
        <v>22822</v>
      </c>
      <c r="P19081" s="94">
        <v>24006</v>
      </c>
      <c r="Q19081" s="94">
        <v>1184</v>
      </c>
      <c r="AS19081" s="94">
        <v>35</v>
      </c>
      <c r="AT19081" s="94">
        <v>-691</v>
      </c>
      <c r="AU19081" s="94">
        <v>87</v>
      </c>
      <c r="AV19081" s="94">
        <v>471</v>
      </c>
      <c r="AW19081" s="94">
        <v>854</v>
      </c>
      <c r="AX19081" s="94">
        <v>376</v>
      </c>
      <c r="AY19081" s="94">
        <v>392</v>
      </c>
      <c r="AZ19081" s="94">
        <v>-126</v>
      </c>
      <c r="BA19081" s="94">
        <v>71</v>
      </c>
      <c r="BB19081" s="94">
        <v>-285</v>
      </c>
    </row>
    <row r="19082" spans="1:54">
      <c r="A19082" s="85" t="s">
        <v>91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402</v>
      </c>
      <c r="H19082" s="94">
        <v>20601</v>
      </c>
      <c r="I19082" s="94">
        <v>21634</v>
      </c>
      <c r="J19082" s="94">
        <v>22680</v>
      </c>
      <c r="K19082" s="94">
        <v>1046</v>
      </c>
      <c r="O19082" s="94">
        <v>21634</v>
      </c>
      <c r="P19082" s="94">
        <v>22680</v>
      </c>
      <c r="Q19082" s="94">
        <v>1046</v>
      </c>
      <c r="AS19082" s="94">
        <v>5</v>
      </c>
      <c r="AT19082" s="94">
        <v>-622</v>
      </c>
      <c r="AU19082" s="94">
        <v>73</v>
      </c>
      <c r="AV19082" s="94">
        <v>478</v>
      </c>
      <c r="AW19082" s="94">
        <v>796</v>
      </c>
      <c r="AX19082" s="94">
        <v>361</v>
      </c>
      <c r="AY19082" s="94">
        <v>355</v>
      </c>
      <c r="AZ19082" s="94">
        <v>-118</v>
      </c>
      <c r="BA19082" s="94">
        <v>62</v>
      </c>
      <c r="BB19082" s="94">
        <v>-344</v>
      </c>
    </row>
    <row r="19083" spans="1:54">
      <c r="A19083" s="85" t="s">
        <v>91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402</v>
      </c>
      <c r="H19083" s="94">
        <v>19557</v>
      </c>
      <c r="I19083" s="94">
        <v>21222</v>
      </c>
      <c r="J19083" s="94">
        <v>22024</v>
      </c>
      <c r="K19083" s="94">
        <v>802</v>
      </c>
      <c r="O19083" s="94">
        <v>21222</v>
      </c>
      <c r="P19083" s="94">
        <v>22024</v>
      </c>
      <c r="Q19083" s="94">
        <v>802</v>
      </c>
      <c r="AS19083" s="94">
        <v>37</v>
      </c>
      <c r="AT19083" s="94">
        <v>-550</v>
      </c>
      <c r="AU19083" s="94">
        <v>70</v>
      </c>
      <c r="AV19083" s="94">
        <v>419</v>
      </c>
      <c r="AW19083" s="94">
        <v>763</v>
      </c>
      <c r="AX19083" s="94">
        <v>381</v>
      </c>
      <c r="AY19083" s="94">
        <v>350</v>
      </c>
      <c r="AZ19083" s="94">
        <v>-114</v>
      </c>
      <c r="BA19083" s="94">
        <v>58</v>
      </c>
      <c r="BB19083" s="94">
        <v>-612</v>
      </c>
    </row>
    <row r="19084" spans="1:54">
      <c r="A19084" s="85" t="s">
        <v>91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402</v>
      </c>
      <c r="H19084" s="94">
        <v>18870</v>
      </c>
      <c r="I19084" s="94">
        <v>20997</v>
      </c>
      <c r="J19084" s="94">
        <v>21626</v>
      </c>
      <c r="K19084" s="94">
        <v>629</v>
      </c>
      <c r="O19084" s="94">
        <v>20997</v>
      </c>
      <c r="P19084" s="94">
        <v>21626</v>
      </c>
      <c r="Q19084" s="94">
        <v>629</v>
      </c>
      <c r="AS19084" s="94">
        <v>20</v>
      </c>
      <c r="AT19084" s="94">
        <v>-546</v>
      </c>
      <c r="AU19084" s="94">
        <v>56</v>
      </c>
      <c r="AV19084" s="94">
        <v>413</v>
      </c>
      <c r="AW19084" s="94">
        <v>693</v>
      </c>
      <c r="AX19084" s="94">
        <v>350</v>
      </c>
      <c r="AY19084" s="94">
        <v>339</v>
      </c>
      <c r="AZ19084" s="94">
        <v>-103</v>
      </c>
      <c r="BA19084" s="94">
        <v>56</v>
      </c>
      <c r="BB19084" s="94">
        <v>-649</v>
      </c>
    </row>
    <row r="19085" spans="1:54">
      <c r="A19085" s="85" t="s">
        <v>91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402</v>
      </c>
      <c r="H19085" s="94">
        <v>18524</v>
      </c>
      <c r="I19085" s="94">
        <v>20546</v>
      </c>
      <c r="J19085" s="94">
        <v>21187</v>
      </c>
      <c r="K19085" s="94">
        <v>641</v>
      </c>
      <c r="O19085" s="94">
        <v>20546</v>
      </c>
      <c r="P19085" s="94">
        <v>21187</v>
      </c>
      <c r="Q19085" s="94">
        <v>641</v>
      </c>
      <c r="AS19085" s="94">
        <v>16</v>
      </c>
      <c r="AT19085" s="94">
        <v>-562</v>
      </c>
      <c r="AU19085" s="94">
        <v>52</v>
      </c>
      <c r="AV19085" s="94">
        <v>429</v>
      </c>
      <c r="AW19085" s="94">
        <v>698</v>
      </c>
      <c r="AX19085" s="94">
        <v>312</v>
      </c>
      <c r="AY19085" s="94">
        <v>331</v>
      </c>
      <c r="AZ19085" s="94">
        <v>-108</v>
      </c>
      <c r="BA19085" s="94">
        <v>53</v>
      </c>
      <c r="BB19085" s="94">
        <v>-580</v>
      </c>
    </row>
    <row r="19086" spans="1:54">
      <c r="A19086" s="85" t="s">
        <v>91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402</v>
      </c>
      <c r="H19086" s="94">
        <v>18431</v>
      </c>
      <c r="I19086" s="94">
        <v>20526</v>
      </c>
      <c r="J19086" s="94">
        <v>21189</v>
      </c>
      <c r="K19086" s="94">
        <v>663</v>
      </c>
      <c r="O19086" s="94">
        <v>20526</v>
      </c>
      <c r="P19086" s="94">
        <v>21189</v>
      </c>
      <c r="Q19086" s="94">
        <v>663</v>
      </c>
      <c r="AS19086" s="94">
        <v>27</v>
      </c>
      <c r="AT19086" s="94">
        <v>-535</v>
      </c>
      <c r="AU19086" s="94">
        <v>58</v>
      </c>
      <c r="AV19086" s="94">
        <v>417</v>
      </c>
      <c r="AW19086" s="94">
        <v>723</v>
      </c>
      <c r="AX19086" s="94">
        <v>327</v>
      </c>
      <c r="AY19086" s="94">
        <v>344</v>
      </c>
      <c r="AZ19086" s="94">
        <v>-91</v>
      </c>
      <c r="BA19086" s="94">
        <v>53</v>
      </c>
      <c r="BB19086" s="94">
        <v>-660</v>
      </c>
    </row>
    <row r="19087" spans="1:54">
      <c r="A19087" s="85" t="s">
        <v>91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402</v>
      </c>
      <c r="H19087" s="94">
        <v>18547</v>
      </c>
      <c r="I19087" s="94">
        <v>20762</v>
      </c>
      <c r="J19087" s="94">
        <v>21288</v>
      </c>
      <c r="K19087" s="94">
        <v>526</v>
      </c>
      <c r="O19087" s="94">
        <v>20762</v>
      </c>
      <c r="P19087" s="94">
        <v>21288</v>
      </c>
      <c r="Q19087" s="94">
        <v>526</v>
      </c>
      <c r="AS19087" s="94">
        <v>23</v>
      </c>
      <c r="AT19087" s="94">
        <v>-523</v>
      </c>
      <c r="AU19087" s="94">
        <v>67</v>
      </c>
      <c r="AV19087" s="94">
        <v>403</v>
      </c>
      <c r="AW19087" s="94">
        <v>704</v>
      </c>
      <c r="AX19087" s="94">
        <v>332</v>
      </c>
      <c r="AY19087" s="94">
        <v>343</v>
      </c>
      <c r="AZ19087" s="94">
        <v>-193</v>
      </c>
      <c r="BA19087" s="94">
        <v>55</v>
      </c>
      <c r="BB19087" s="94">
        <v>-685</v>
      </c>
    </row>
    <row r="19088" spans="1:54">
      <c r="A19088" s="85" t="s">
        <v>91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402</v>
      </c>
      <c r="H19088" s="94">
        <v>18676</v>
      </c>
      <c r="I19088" s="94">
        <v>20422</v>
      </c>
      <c r="J19088" s="94">
        <v>21244</v>
      </c>
      <c r="K19088" s="94">
        <v>822</v>
      </c>
      <c r="O19088" s="94">
        <v>20422</v>
      </c>
      <c r="P19088" s="94">
        <v>21244</v>
      </c>
      <c r="Q19088" s="94">
        <v>822</v>
      </c>
      <c r="AS19088" s="94">
        <v>63</v>
      </c>
      <c r="AT19088" s="94">
        <v>-429</v>
      </c>
      <c r="AU19088" s="94">
        <v>62</v>
      </c>
      <c r="AV19088" s="94">
        <v>275</v>
      </c>
      <c r="AW19088" s="94">
        <v>710</v>
      </c>
      <c r="AX19088" s="94">
        <v>316</v>
      </c>
      <c r="AY19088" s="94">
        <v>361</v>
      </c>
      <c r="AZ19088" s="94">
        <v>-168</v>
      </c>
      <c r="BA19088" s="94">
        <v>62</v>
      </c>
      <c r="BB19088" s="94">
        <v>-430</v>
      </c>
    </row>
    <row r="19089" spans="1:54">
      <c r="A19089" s="85" t="s">
        <v>91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402</v>
      </c>
      <c r="H19089" s="94">
        <v>19927</v>
      </c>
      <c r="I19089" s="94">
        <v>21056</v>
      </c>
      <c r="J19089" s="94">
        <v>22153</v>
      </c>
      <c r="K19089" s="94">
        <v>1097</v>
      </c>
      <c r="O19089" s="94">
        <v>21056</v>
      </c>
      <c r="P19089" s="94">
        <v>22153</v>
      </c>
      <c r="Q19089" s="94">
        <v>1097</v>
      </c>
      <c r="AS19089" s="94">
        <v>54</v>
      </c>
      <c r="AT19089" s="94">
        <v>-523</v>
      </c>
      <c r="AU19089" s="94">
        <v>64</v>
      </c>
      <c r="AV19089" s="94">
        <v>229</v>
      </c>
      <c r="AW19089" s="94">
        <v>777</v>
      </c>
      <c r="AX19089" s="94">
        <v>352</v>
      </c>
      <c r="AY19089" s="94">
        <v>381</v>
      </c>
      <c r="AZ19089" s="94">
        <v>-199</v>
      </c>
      <c r="BA19089" s="94">
        <v>77</v>
      </c>
      <c r="BB19089" s="94">
        <v>-115</v>
      </c>
    </row>
    <row r="19090" spans="1:54">
      <c r="A19090" s="85" t="s">
        <v>91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402</v>
      </c>
      <c r="H19090" s="94">
        <v>21814</v>
      </c>
      <c r="I19090" s="94">
        <v>22666</v>
      </c>
      <c r="J19090" s="94">
        <v>24001</v>
      </c>
      <c r="K19090" s="94">
        <v>1335</v>
      </c>
      <c r="O19090" s="94">
        <v>22666</v>
      </c>
      <c r="P19090" s="94">
        <v>24001</v>
      </c>
      <c r="Q19090" s="94">
        <v>1335</v>
      </c>
      <c r="AS19090" s="94">
        <v>81</v>
      </c>
      <c r="AT19090" s="94">
        <v>-573</v>
      </c>
      <c r="AU19090" s="94">
        <v>94</v>
      </c>
      <c r="AV19090" s="94">
        <v>343</v>
      </c>
      <c r="AW19090" s="94">
        <v>790</v>
      </c>
      <c r="AX19090" s="94">
        <v>376</v>
      </c>
      <c r="AY19090" s="94">
        <v>397</v>
      </c>
      <c r="AZ19090" s="94">
        <v>-211</v>
      </c>
      <c r="BA19090" s="94">
        <v>94</v>
      </c>
      <c r="BB19090" s="94">
        <v>-56</v>
      </c>
    </row>
    <row r="19091" spans="1:54">
      <c r="A19091" s="85" t="s">
        <v>91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402</v>
      </c>
      <c r="H19091" s="94">
        <v>23580</v>
      </c>
      <c r="I19091" s="94">
        <v>24417</v>
      </c>
      <c r="J19091" s="94">
        <v>26135</v>
      </c>
      <c r="K19091" s="94">
        <v>1718</v>
      </c>
      <c r="O19091" s="94">
        <v>24417</v>
      </c>
      <c r="P19091" s="94">
        <v>26135</v>
      </c>
      <c r="Q19091" s="94">
        <v>1718</v>
      </c>
      <c r="AS19091" s="94">
        <v>100</v>
      </c>
      <c r="AT19091" s="94">
        <v>-524</v>
      </c>
      <c r="AU19091" s="94">
        <v>171</v>
      </c>
      <c r="AV19091" s="94">
        <v>650</v>
      </c>
      <c r="AW19091" s="94">
        <v>738</v>
      </c>
      <c r="AX19091" s="94">
        <v>424</v>
      </c>
      <c r="AY19091" s="94">
        <v>454</v>
      </c>
      <c r="AZ19091" s="94">
        <v>-194</v>
      </c>
      <c r="BA19091" s="94">
        <v>121</v>
      </c>
      <c r="BB19091" s="94">
        <v>-222</v>
      </c>
    </row>
    <row r="19092" spans="1:54">
      <c r="A19092" s="85" t="s">
        <v>91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402</v>
      </c>
      <c r="H19092" s="94">
        <v>25214</v>
      </c>
      <c r="I19092" s="94">
        <v>26243</v>
      </c>
      <c r="J19092" s="94">
        <v>27801</v>
      </c>
      <c r="K19092" s="94">
        <v>1558</v>
      </c>
      <c r="O19092" s="94">
        <v>26243</v>
      </c>
      <c r="P19092" s="94">
        <v>27801</v>
      </c>
      <c r="Q19092" s="94">
        <v>1558</v>
      </c>
      <c r="AS19092" s="94">
        <v>-1</v>
      </c>
      <c r="AT19092" s="94">
        <v>-657</v>
      </c>
      <c r="AU19092" s="94">
        <v>204</v>
      </c>
      <c r="AV19092" s="94">
        <v>787</v>
      </c>
      <c r="AW19092" s="94">
        <v>701</v>
      </c>
      <c r="AX19092" s="94">
        <v>365</v>
      </c>
      <c r="AY19092" s="94">
        <v>444</v>
      </c>
      <c r="AZ19092" s="94">
        <v>-220</v>
      </c>
      <c r="BA19092" s="94">
        <v>136</v>
      </c>
      <c r="BB19092" s="94">
        <v>-201</v>
      </c>
    </row>
    <row r="19093" spans="1:54">
      <c r="A19093" s="85" t="s">
        <v>91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402</v>
      </c>
      <c r="H19093" s="94">
        <v>26929</v>
      </c>
      <c r="I19093" s="94">
        <v>27852</v>
      </c>
      <c r="J19093" s="94">
        <v>29091</v>
      </c>
      <c r="K19093" s="94">
        <v>1239</v>
      </c>
      <c r="O19093" s="94">
        <v>27852</v>
      </c>
      <c r="P19093" s="94">
        <v>29091</v>
      </c>
      <c r="Q19093" s="94">
        <v>1239</v>
      </c>
      <c r="AS19093" s="94">
        <v>-120</v>
      </c>
      <c r="AT19093" s="94">
        <v>-711</v>
      </c>
      <c r="AU19093" s="94">
        <v>257</v>
      </c>
      <c r="AV19093" s="94">
        <v>1081</v>
      </c>
      <c r="AW19093" s="94">
        <v>778</v>
      </c>
      <c r="AX19093" s="94">
        <v>307</v>
      </c>
      <c r="AY19093" s="94">
        <v>431</v>
      </c>
      <c r="AZ19093" s="94">
        <v>-233</v>
      </c>
      <c r="BA19093" s="94">
        <v>149</v>
      </c>
      <c r="BB19093" s="94">
        <v>-700</v>
      </c>
    </row>
    <row r="19094" spans="1:54">
      <c r="A19094" s="85" t="s">
        <v>91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402</v>
      </c>
      <c r="H19094" s="94">
        <v>28541</v>
      </c>
      <c r="I19094" s="94">
        <v>29496</v>
      </c>
      <c r="J19094" s="94">
        <v>30507</v>
      </c>
      <c r="K19094" s="94">
        <v>1011</v>
      </c>
      <c r="O19094" s="94">
        <v>29496</v>
      </c>
      <c r="P19094" s="94">
        <v>30507</v>
      </c>
      <c r="Q19094" s="94">
        <v>1011</v>
      </c>
      <c r="AS19094" s="94">
        <v>-184</v>
      </c>
      <c r="AT19094" s="94">
        <v>-840</v>
      </c>
      <c r="AU19094" s="94">
        <v>294</v>
      </c>
      <c r="AV19094" s="94">
        <v>1173</v>
      </c>
      <c r="AW19094" s="94">
        <v>823</v>
      </c>
      <c r="AX19094" s="94">
        <v>296</v>
      </c>
      <c r="AY19094" s="94">
        <v>433</v>
      </c>
      <c r="AZ19094" s="94">
        <v>-391</v>
      </c>
      <c r="BA19094" s="94">
        <v>159</v>
      </c>
      <c r="BB19094" s="94">
        <v>-752</v>
      </c>
    </row>
    <row r="19095" spans="1:54">
      <c r="A19095" s="85" t="s">
        <v>91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55</v>
      </c>
      <c r="G19095" s="89" t="s">
        <v>402</v>
      </c>
      <c r="H19095" s="94">
        <v>29712</v>
      </c>
      <c r="I19095" s="94">
        <v>30958</v>
      </c>
      <c r="J19095" s="94">
        <v>31690</v>
      </c>
      <c r="K19095" s="94">
        <v>732</v>
      </c>
      <c r="O19095" s="94">
        <v>30958</v>
      </c>
      <c r="P19095" s="94">
        <v>31690</v>
      </c>
      <c r="Q19095" s="94">
        <v>732</v>
      </c>
      <c r="AS19095" s="94">
        <v>-143</v>
      </c>
      <c r="AT19095" s="94">
        <v>-1031</v>
      </c>
      <c r="AU19095" s="94">
        <v>307</v>
      </c>
      <c r="AV19095" s="94">
        <v>1229</v>
      </c>
      <c r="AW19095" s="94">
        <v>783</v>
      </c>
      <c r="AX19095" s="94">
        <v>290</v>
      </c>
      <c r="AY19095" s="94">
        <v>433</v>
      </c>
      <c r="AZ19095" s="94">
        <v>-531</v>
      </c>
      <c r="BA19095" s="94">
        <v>164</v>
      </c>
      <c r="BB19095" s="94">
        <v>-769</v>
      </c>
    </row>
    <row r="19096" spans="1:54">
      <c r="A19096" s="85" t="s">
        <v>91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402</v>
      </c>
      <c r="H19096" s="94">
        <v>30517</v>
      </c>
      <c r="I19096" s="94">
        <v>32344</v>
      </c>
      <c r="J19096" s="94">
        <v>33362</v>
      </c>
      <c r="K19096" s="94">
        <v>1018</v>
      </c>
      <c r="O19096" s="94">
        <v>32344</v>
      </c>
      <c r="P19096" s="94">
        <v>33362</v>
      </c>
      <c r="Q19096" s="94">
        <v>1018</v>
      </c>
      <c r="AS19096" s="94">
        <v>-70</v>
      </c>
      <c r="AT19096" s="94">
        <v>-1129</v>
      </c>
      <c r="AU19096" s="94">
        <v>315</v>
      </c>
      <c r="AV19096" s="94">
        <v>1286</v>
      </c>
      <c r="AW19096" s="94">
        <v>764</v>
      </c>
      <c r="AX19096" s="94">
        <v>317</v>
      </c>
      <c r="AY19096" s="94">
        <v>437</v>
      </c>
      <c r="AZ19096" s="94">
        <v>-529</v>
      </c>
      <c r="BA19096" s="94">
        <v>171</v>
      </c>
      <c r="BB19096" s="94">
        <v>-544</v>
      </c>
    </row>
    <row r="19097" spans="1:54">
      <c r="A19097" s="85" t="s">
        <v>91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402</v>
      </c>
      <c r="H19097" s="94">
        <v>31073</v>
      </c>
      <c r="I19097" s="94">
        <v>33173</v>
      </c>
      <c r="J19097" s="94">
        <v>34174</v>
      </c>
      <c r="K19097" s="94">
        <v>1001</v>
      </c>
      <c r="O19097" s="94">
        <v>33173</v>
      </c>
      <c r="P19097" s="94">
        <v>34174</v>
      </c>
      <c r="Q19097" s="94">
        <v>1001</v>
      </c>
      <c r="AS19097" s="94">
        <v>58</v>
      </c>
      <c r="AT19097" s="94">
        <v>-1288</v>
      </c>
      <c r="AU19097" s="94">
        <v>303</v>
      </c>
      <c r="AV19097" s="94">
        <v>1289</v>
      </c>
      <c r="AW19097" s="94">
        <v>826</v>
      </c>
      <c r="AX19097" s="94">
        <v>333</v>
      </c>
      <c r="AY19097" s="94">
        <v>422</v>
      </c>
      <c r="AZ19097" s="94">
        <v>-639</v>
      </c>
      <c r="BA19097" s="94">
        <v>173</v>
      </c>
      <c r="BB19097" s="94">
        <v>-476</v>
      </c>
    </row>
    <row r="19098" spans="1:54">
      <c r="A19098" s="85" t="s">
        <v>91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402</v>
      </c>
      <c r="H19098" s="94">
        <v>31250</v>
      </c>
      <c r="I19098" s="94">
        <v>33331</v>
      </c>
      <c r="J19098" s="94">
        <v>34341</v>
      </c>
      <c r="K19098" s="94">
        <v>1010</v>
      </c>
      <c r="O19098" s="94">
        <v>33331</v>
      </c>
      <c r="P19098" s="94">
        <v>34341</v>
      </c>
      <c r="Q19098" s="94">
        <v>1010</v>
      </c>
      <c r="AS19098" s="94">
        <v>67</v>
      </c>
      <c r="AT19098" s="94">
        <v>-1295</v>
      </c>
      <c r="AU19098" s="94">
        <v>280</v>
      </c>
      <c r="AV19098" s="94">
        <v>1254</v>
      </c>
      <c r="AW19098" s="94">
        <v>679</v>
      </c>
      <c r="AX19098" s="94">
        <v>320</v>
      </c>
      <c r="AY19098" s="94">
        <v>405</v>
      </c>
      <c r="AZ19098" s="94">
        <v>-616</v>
      </c>
      <c r="BA19098" s="94">
        <v>171</v>
      </c>
      <c r="BB19098" s="94">
        <v>-255</v>
      </c>
    </row>
    <row r="19099" spans="1:54">
      <c r="A19099" s="85" t="s">
        <v>91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402</v>
      </c>
      <c r="H19099" s="94">
        <v>30825</v>
      </c>
      <c r="I19099" s="94">
        <v>32744</v>
      </c>
      <c r="J19099" s="94">
        <v>33811</v>
      </c>
      <c r="K19099" s="94">
        <v>1067</v>
      </c>
      <c r="O19099" s="94">
        <v>32744</v>
      </c>
      <c r="P19099" s="94">
        <v>33811</v>
      </c>
      <c r="Q19099" s="94">
        <v>1067</v>
      </c>
      <c r="AS19099" s="94">
        <v>33</v>
      </c>
      <c r="AT19099" s="94">
        <v>-1276</v>
      </c>
      <c r="AU19099" s="94">
        <v>294</v>
      </c>
      <c r="AV19099" s="94">
        <v>1197</v>
      </c>
      <c r="AW19099" s="94">
        <v>627</v>
      </c>
      <c r="AX19099" s="94">
        <v>318</v>
      </c>
      <c r="AY19099" s="94">
        <v>428</v>
      </c>
      <c r="AZ19099" s="94">
        <v>-531</v>
      </c>
      <c r="BA19099" s="94">
        <v>168</v>
      </c>
      <c r="BB19099" s="94">
        <v>-191</v>
      </c>
    </row>
    <row r="19100" spans="1:54">
      <c r="A19100" s="85" t="s">
        <v>91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402</v>
      </c>
      <c r="H19100" s="94">
        <v>29688</v>
      </c>
      <c r="I19100" s="94">
        <v>30989</v>
      </c>
      <c r="J19100" s="94">
        <v>32283</v>
      </c>
      <c r="K19100" s="94">
        <v>1294</v>
      </c>
      <c r="O19100" s="94">
        <v>30989</v>
      </c>
      <c r="P19100" s="94">
        <v>32283</v>
      </c>
      <c r="Q19100" s="94">
        <v>1294</v>
      </c>
      <c r="AS19100" s="94">
        <v>18</v>
      </c>
      <c r="AT19100" s="94">
        <v>-1136</v>
      </c>
      <c r="AU19100" s="94">
        <v>292</v>
      </c>
      <c r="AV19100" s="94">
        <v>1088</v>
      </c>
      <c r="AW19100" s="94">
        <v>698</v>
      </c>
      <c r="AX19100" s="94">
        <v>301</v>
      </c>
      <c r="AY19100" s="94">
        <v>433</v>
      </c>
      <c r="AZ19100" s="94">
        <v>-351</v>
      </c>
      <c r="BA19100" s="94">
        <v>157</v>
      </c>
      <c r="BB19100" s="94">
        <v>-206</v>
      </c>
    </row>
    <row r="19101" spans="1:54">
      <c r="A19101" s="85" t="s">
        <v>91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402</v>
      </c>
      <c r="H19101" s="94">
        <v>29028</v>
      </c>
      <c r="I19101" s="94">
        <v>30019</v>
      </c>
      <c r="J19101" s="94">
        <v>31093</v>
      </c>
      <c r="K19101" s="94">
        <v>1074</v>
      </c>
      <c r="O19101" s="94">
        <v>30019</v>
      </c>
      <c r="P19101" s="94">
        <v>31093</v>
      </c>
      <c r="Q19101" s="94">
        <v>1074</v>
      </c>
      <c r="AS19101" s="94">
        <v>-13</v>
      </c>
      <c r="AT19101" s="94">
        <v>-960</v>
      </c>
      <c r="AU19101" s="94">
        <v>271</v>
      </c>
      <c r="AV19101" s="94">
        <v>902</v>
      </c>
      <c r="AW19101" s="94">
        <v>705</v>
      </c>
      <c r="AX19101" s="94">
        <v>350</v>
      </c>
      <c r="AY19101" s="94">
        <v>474</v>
      </c>
      <c r="AZ19101" s="94">
        <v>-289</v>
      </c>
      <c r="BA19101" s="94">
        <v>147</v>
      </c>
      <c r="BB19101" s="94">
        <v>-513</v>
      </c>
    </row>
    <row r="19102" spans="1:54">
      <c r="A19102" s="85" t="s">
        <v>91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402</v>
      </c>
      <c r="H19102" s="94">
        <v>27953</v>
      </c>
      <c r="I19102" s="94">
        <v>28485</v>
      </c>
      <c r="J19102" s="94">
        <v>29504</v>
      </c>
      <c r="K19102" s="94">
        <v>1019</v>
      </c>
      <c r="O19102" s="94">
        <v>28485</v>
      </c>
      <c r="P19102" s="94">
        <v>29504</v>
      </c>
      <c r="Q19102" s="94">
        <v>1019</v>
      </c>
      <c r="AS19102" s="94">
        <v>-47</v>
      </c>
      <c r="AT19102" s="94">
        <v>-765</v>
      </c>
      <c r="AU19102" s="94">
        <v>219</v>
      </c>
      <c r="AV19102" s="94">
        <v>681</v>
      </c>
      <c r="AW19102" s="94">
        <v>759</v>
      </c>
      <c r="AX19102" s="94">
        <v>336</v>
      </c>
      <c r="AY19102" s="94">
        <v>475</v>
      </c>
      <c r="AZ19102" s="94">
        <v>-234</v>
      </c>
      <c r="BA19102" s="94">
        <v>132</v>
      </c>
      <c r="BB19102" s="94">
        <v>-537</v>
      </c>
    </row>
    <row r="19103" spans="1:54">
      <c r="A19103" s="85" t="s">
        <v>91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402</v>
      </c>
      <c r="H19103" s="94">
        <v>26040</v>
      </c>
      <c r="I19103" s="94">
        <v>26427</v>
      </c>
      <c r="J19103" s="94">
        <v>27627</v>
      </c>
      <c r="K19103" s="94">
        <v>1200</v>
      </c>
      <c r="O19103" s="94">
        <v>26427</v>
      </c>
      <c r="P19103" s="94">
        <v>27627</v>
      </c>
      <c r="Q19103" s="94">
        <v>1200</v>
      </c>
      <c r="AS19103" s="94">
        <v>-3</v>
      </c>
      <c r="AT19103" s="94">
        <v>-837</v>
      </c>
      <c r="AU19103" s="94">
        <v>170</v>
      </c>
      <c r="AV19103" s="94">
        <v>588</v>
      </c>
      <c r="AW19103" s="94">
        <v>854</v>
      </c>
      <c r="AX19103" s="94">
        <v>279</v>
      </c>
      <c r="AY19103" s="94">
        <v>432</v>
      </c>
      <c r="AZ19103" s="94">
        <v>-157</v>
      </c>
      <c r="BA19103" s="94">
        <v>120</v>
      </c>
      <c r="BB19103" s="94">
        <v>-246</v>
      </c>
    </row>
    <row r="19104" spans="1:54">
      <c r="A19104" s="85" t="s">
        <v>91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402</v>
      </c>
      <c r="H19104" s="94">
        <v>23951</v>
      </c>
      <c r="I19104" s="94">
        <v>24393</v>
      </c>
      <c r="J19104" s="94">
        <v>25366</v>
      </c>
      <c r="K19104" s="94">
        <v>973</v>
      </c>
      <c r="O19104" s="94">
        <v>24393</v>
      </c>
      <c r="P19104" s="94">
        <v>25366</v>
      </c>
      <c r="Q19104" s="94">
        <v>973</v>
      </c>
      <c r="AS19104" s="94">
        <v>-78</v>
      </c>
      <c r="AT19104" s="94">
        <v>-815</v>
      </c>
      <c r="AU19104" s="94">
        <v>115</v>
      </c>
      <c r="AV19104" s="94">
        <v>483</v>
      </c>
      <c r="AW19104" s="94">
        <v>914</v>
      </c>
      <c r="AX19104" s="94">
        <v>273</v>
      </c>
      <c r="AY19104" s="94">
        <v>389</v>
      </c>
      <c r="AZ19104" s="94">
        <v>-162</v>
      </c>
      <c r="BA19104" s="94">
        <v>90</v>
      </c>
      <c r="BB19104" s="94">
        <v>-236</v>
      </c>
    </row>
    <row r="19105" spans="1:54">
      <c r="A19105" s="85" t="s">
        <v>91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402</v>
      </c>
      <c r="H19105" s="94">
        <v>22023</v>
      </c>
      <c r="I19105" s="94">
        <v>22487</v>
      </c>
      <c r="J19105" s="94">
        <v>23554</v>
      </c>
      <c r="K19105" s="94">
        <v>1067</v>
      </c>
      <c r="O19105" s="94">
        <v>22487</v>
      </c>
      <c r="P19105" s="94">
        <v>23554</v>
      </c>
      <c r="Q19105" s="94">
        <v>1067</v>
      </c>
      <c r="AS19105" s="94">
        <v>1</v>
      </c>
      <c r="AT19105" s="94">
        <v>-629</v>
      </c>
      <c r="AU19105" s="94">
        <v>91</v>
      </c>
      <c r="AV19105" s="94">
        <v>439</v>
      </c>
      <c r="AW19105" s="94">
        <v>879</v>
      </c>
      <c r="AX19105" s="94">
        <v>337</v>
      </c>
      <c r="AY19105" s="94">
        <v>364</v>
      </c>
      <c r="AZ19105" s="94">
        <v>-136</v>
      </c>
      <c r="BA19105" s="94">
        <v>75</v>
      </c>
      <c r="BB19105" s="94">
        <v>-354</v>
      </c>
    </row>
    <row r="19106" spans="1:54">
      <c r="A19106" s="85" t="s">
        <v>91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402</v>
      </c>
      <c r="H19106" s="94">
        <v>20489</v>
      </c>
      <c r="I19106" s="94">
        <v>21696</v>
      </c>
      <c r="J19106" s="94">
        <v>22570</v>
      </c>
      <c r="K19106" s="94">
        <v>874</v>
      </c>
      <c r="O19106" s="94">
        <v>21696</v>
      </c>
      <c r="P19106" s="94">
        <v>22570</v>
      </c>
      <c r="Q19106" s="94">
        <v>874</v>
      </c>
      <c r="AS19106" s="94">
        <v>12</v>
      </c>
      <c r="AT19106" s="94">
        <v>-532</v>
      </c>
      <c r="AU19106" s="94">
        <v>77</v>
      </c>
      <c r="AV19106" s="94">
        <v>370</v>
      </c>
      <c r="AW19106" s="94">
        <v>847</v>
      </c>
      <c r="AX19106" s="94">
        <v>356</v>
      </c>
      <c r="AY19106" s="94">
        <v>359</v>
      </c>
      <c r="AZ19106" s="94">
        <v>-120</v>
      </c>
      <c r="BA19106" s="94">
        <v>65</v>
      </c>
      <c r="BB19106" s="94">
        <v>-560</v>
      </c>
    </row>
    <row r="19107" spans="1:54">
      <c r="A19107" s="85" t="s">
        <v>91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402</v>
      </c>
      <c r="H19107" s="94">
        <v>19404</v>
      </c>
      <c r="I19107" s="94">
        <v>21344</v>
      </c>
      <c r="J19107" s="94">
        <v>21991</v>
      </c>
      <c r="K19107" s="94">
        <v>647</v>
      </c>
      <c r="O19107" s="94">
        <v>21344</v>
      </c>
      <c r="P19107" s="94">
        <v>21991</v>
      </c>
      <c r="Q19107" s="94">
        <v>647</v>
      </c>
      <c r="AS19107" s="94">
        <v>23</v>
      </c>
      <c r="AT19107" s="94">
        <v>-528</v>
      </c>
      <c r="AU19107" s="94">
        <v>66</v>
      </c>
      <c r="AV19107" s="94">
        <v>331</v>
      </c>
      <c r="AW19107" s="94">
        <v>833</v>
      </c>
      <c r="AX19107" s="94">
        <v>341</v>
      </c>
      <c r="AY19107" s="94">
        <v>349</v>
      </c>
      <c r="AZ19107" s="94">
        <v>-113</v>
      </c>
      <c r="BA19107" s="94">
        <v>62</v>
      </c>
      <c r="BB19107" s="94">
        <v>-717</v>
      </c>
    </row>
    <row r="19108" spans="1:54">
      <c r="A19108" s="85" t="s">
        <v>91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402</v>
      </c>
      <c r="H19108" s="94">
        <v>18663</v>
      </c>
      <c r="I19108" s="94">
        <v>20831</v>
      </c>
      <c r="J19108" s="94">
        <v>21476</v>
      </c>
      <c r="K19108" s="94">
        <v>645</v>
      </c>
      <c r="O19108" s="94">
        <v>20831</v>
      </c>
      <c r="P19108" s="94">
        <v>21476</v>
      </c>
      <c r="Q19108" s="94">
        <v>645</v>
      </c>
      <c r="AS19108" s="94">
        <v>62</v>
      </c>
      <c r="AT19108" s="94">
        <v>-492</v>
      </c>
      <c r="AU19108" s="94">
        <v>58</v>
      </c>
      <c r="AV19108" s="94">
        <v>344</v>
      </c>
      <c r="AW19108" s="94">
        <v>798</v>
      </c>
      <c r="AX19108" s="94">
        <v>342</v>
      </c>
      <c r="AY19108" s="94">
        <v>370</v>
      </c>
      <c r="AZ19108" s="94">
        <v>-106</v>
      </c>
      <c r="BA19108" s="94">
        <v>55</v>
      </c>
      <c r="BB19108" s="94">
        <v>-786</v>
      </c>
    </row>
    <row r="19109" spans="1:54">
      <c r="A19109" s="85" t="s">
        <v>91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402</v>
      </c>
      <c r="H19109" s="94">
        <v>18228</v>
      </c>
      <c r="I19109" s="94">
        <v>20542</v>
      </c>
      <c r="J19109" s="94">
        <v>21216</v>
      </c>
      <c r="K19109" s="94">
        <v>674</v>
      </c>
      <c r="O19109" s="94">
        <v>20542</v>
      </c>
      <c r="P19109" s="94">
        <v>21216</v>
      </c>
      <c r="Q19109" s="94">
        <v>674</v>
      </c>
      <c r="AS19109" s="94">
        <v>58</v>
      </c>
      <c r="AT19109" s="94">
        <v>-469</v>
      </c>
      <c r="AU19109" s="94">
        <v>57</v>
      </c>
      <c r="AV19109" s="94">
        <v>346</v>
      </c>
      <c r="AW19109" s="94">
        <v>813</v>
      </c>
      <c r="AX19109" s="94">
        <v>328</v>
      </c>
      <c r="AY19109" s="94">
        <v>370</v>
      </c>
      <c r="AZ19109" s="94">
        <v>-99</v>
      </c>
      <c r="BA19109" s="94">
        <v>52</v>
      </c>
      <c r="BB19109" s="94">
        <v>-782</v>
      </c>
    </row>
    <row r="19110" spans="1:54">
      <c r="A19110" s="85" t="s">
        <v>91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402</v>
      </c>
      <c r="H19110" s="94">
        <v>18128</v>
      </c>
      <c r="I19110" s="94">
        <v>20646</v>
      </c>
      <c r="J19110" s="94">
        <v>21355</v>
      </c>
      <c r="K19110" s="94">
        <v>709</v>
      </c>
      <c r="O19110" s="94">
        <v>20646</v>
      </c>
      <c r="P19110" s="94">
        <v>21355</v>
      </c>
      <c r="Q19110" s="94">
        <v>709</v>
      </c>
      <c r="AS19110" s="94">
        <v>51</v>
      </c>
      <c r="AT19110" s="94">
        <v>-412</v>
      </c>
      <c r="AU19110" s="94">
        <v>60</v>
      </c>
      <c r="AV19110" s="94">
        <v>353</v>
      </c>
      <c r="AW19110" s="94">
        <v>785</v>
      </c>
      <c r="AX19110" s="94">
        <v>343</v>
      </c>
      <c r="AY19110" s="94">
        <v>384</v>
      </c>
      <c r="AZ19110" s="94">
        <v>-84</v>
      </c>
      <c r="BA19110" s="94">
        <v>52</v>
      </c>
      <c r="BB19110" s="94">
        <v>-823</v>
      </c>
    </row>
    <row r="19111" spans="1:54">
      <c r="A19111" s="85" t="s">
        <v>91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402</v>
      </c>
      <c r="H19111" s="94">
        <v>18071</v>
      </c>
      <c r="I19111" s="94">
        <v>20955</v>
      </c>
      <c r="J19111" s="94">
        <v>21886</v>
      </c>
      <c r="K19111" s="94">
        <v>931</v>
      </c>
      <c r="O19111" s="94">
        <v>20955</v>
      </c>
      <c r="P19111" s="94">
        <v>21886</v>
      </c>
      <c r="Q19111" s="94">
        <v>931</v>
      </c>
      <c r="AS19111" s="94">
        <v>63</v>
      </c>
      <c r="AT19111" s="94">
        <v>-356</v>
      </c>
      <c r="AU19111" s="94">
        <v>79</v>
      </c>
      <c r="AV19111" s="94">
        <v>355</v>
      </c>
      <c r="AW19111" s="94">
        <v>825</v>
      </c>
      <c r="AX19111" s="94">
        <v>375</v>
      </c>
      <c r="AY19111" s="94">
        <v>407</v>
      </c>
      <c r="AZ19111" s="94">
        <v>-171</v>
      </c>
      <c r="BA19111" s="94">
        <v>53</v>
      </c>
      <c r="BB19111" s="94">
        <v>-699</v>
      </c>
    </row>
    <row r="19112" spans="1:54">
      <c r="A19112" s="85" t="s">
        <v>91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402</v>
      </c>
      <c r="H19112" s="94">
        <v>18130</v>
      </c>
      <c r="I19112" s="94">
        <v>20893</v>
      </c>
      <c r="J19112" s="94">
        <v>21827</v>
      </c>
      <c r="K19112" s="94">
        <v>934</v>
      </c>
      <c r="O19112" s="94">
        <v>20893</v>
      </c>
      <c r="P19112" s="94">
        <v>21827</v>
      </c>
      <c r="Q19112" s="94">
        <v>934</v>
      </c>
      <c r="AS19112" s="94">
        <v>52</v>
      </c>
      <c r="AT19112" s="94">
        <v>-404</v>
      </c>
      <c r="AU19112" s="94">
        <v>79</v>
      </c>
      <c r="AV19112" s="94">
        <v>282</v>
      </c>
      <c r="AW19112" s="94">
        <v>805</v>
      </c>
      <c r="AX19112" s="94">
        <v>382</v>
      </c>
      <c r="AY19112" s="94">
        <v>402</v>
      </c>
      <c r="AZ19112" s="94">
        <v>-178</v>
      </c>
      <c r="BA19112" s="94">
        <v>61</v>
      </c>
      <c r="BB19112" s="94">
        <v>-547</v>
      </c>
    </row>
    <row r="19113" spans="1:54">
      <c r="A19113" s="85" t="s">
        <v>91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402</v>
      </c>
      <c r="H19113" s="94">
        <v>19662</v>
      </c>
      <c r="I19113" s="94">
        <v>20920</v>
      </c>
      <c r="J19113" s="94">
        <v>22015</v>
      </c>
      <c r="K19113" s="94">
        <v>1095</v>
      </c>
      <c r="O19113" s="94">
        <v>20920</v>
      </c>
      <c r="P19113" s="94">
        <v>22015</v>
      </c>
      <c r="Q19113" s="94">
        <v>1095</v>
      </c>
      <c r="AS19113" s="94">
        <v>21</v>
      </c>
      <c r="AT19113" s="94">
        <v>-459</v>
      </c>
      <c r="AU19113" s="94">
        <v>84</v>
      </c>
      <c r="AV19113" s="94">
        <v>248</v>
      </c>
      <c r="AW19113" s="94">
        <v>790</v>
      </c>
      <c r="AX19113" s="94">
        <v>428</v>
      </c>
      <c r="AY19113" s="94">
        <v>402</v>
      </c>
      <c r="AZ19113" s="94">
        <v>-204</v>
      </c>
      <c r="BA19113" s="94">
        <v>77</v>
      </c>
      <c r="BB19113" s="94">
        <v>-292</v>
      </c>
    </row>
    <row r="19114" spans="1:54">
      <c r="A19114" s="85" t="s">
        <v>91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402</v>
      </c>
      <c r="H19114" s="94">
        <v>21797</v>
      </c>
      <c r="I19114" s="94">
        <v>22578</v>
      </c>
      <c r="J19114" s="94">
        <v>23783</v>
      </c>
      <c r="K19114" s="94">
        <v>1205</v>
      </c>
      <c r="O19114" s="94">
        <v>22578</v>
      </c>
      <c r="P19114" s="94">
        <v>23783</v>
      </c>
      <c r="Q19114" s="94">
        <v>1205</v>
      </c>
      <c r="AS19114" s="94">
        <v>31</v>
      </c>
      <c r="AT19114" s="94">
        <v>-509</v>
      </c>
      <c r="AU19114" s="94">
        <v>127</v>
      </c>
      <c r="AV19114" s="94">
        <v>380</v>
      </c>
      <c r="AW19114" s="94">
        <v>780</v>
      </c>
      <c r="AX19114" s="94">
        <v>430</v>
      </c>
      <c r="AY19114" s="94">
        <v>420</v>
      </c>
      <c r="AZ19114" s="94">
        <v>-205</v>
      </c>
      <c r="BA19114" s="94">
        <v>105</v>
      </c>
      <c r="BB19114" s="94">
        <v>-354</v>
      </c>
    </row>
    <row r="19115" spans="1:54">
      <c r="A19115" s="85" t="s">
        <v>91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402</v>
      </c>
      <c r="H19115" s="94">
        <v>23818</v>
      </c>
      <c r="I19115" s="94">
        <v>24981</v>
      </c>
      <c r="J19115" s="94">
        <v>26419</v>
      </c>
      <c r="K19115" s="94">
        <v>1438</v>
      </c>
      <c r="O19115" s="94">
        <v>24981</v>
      </c>
      <c r="P19115" s="94">
        <v>26419</v>
      </c>
      <c r="Q19115" s="94">
        <v>1438</v>
      </c>
      <c r="AS19115" s="94">
        <v>76</v>
      </c>
      <c r="AT19115" s="94">
        <v>-520</v>
      </c>
      <c r="AU19115" s="94">
        <v>179</v>
      </c>
      <c r="AV19115" s="94">
        <v>637</v>
      </c>
      <c r="AW19115" s="94">
        <v>780</v>
      </c>
      <c r="AX19115" s="94">
        <v>388</v>
      </c>
      <c r="AY19115" s="94">
        <v>434</v>
      </c>
      <c r="AZ19115" s="94">
        <v>-201</v>
      </c>
      <c r="BA19115" s="94">
        <v>126</v>
      </c>
      <c r="BB19115" s="94">
        <v>-461</v>
      </c>
    </row>
    <row r="19116" spans="1:54">
      <c r="A19116" s="85" t="s">
        <v>91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402</v>
      </c>
      <c r="H19116" s="94">
        <v>25737</v>
      </c>
      <c r="I19116" s="94">
        <v>27474</v>
      </c>
      <c r="J19116" s="94">
        <v>28971</v>
      </c>
      <c r="K19116" s="94">
        <v>1497</v>
      </c>
      <c r="O19116" s="94">
        <v>27474</v>
      </c>
      <c r="P19116" s="94">
        <v>28971</v>
      </c>
      <c r="Q19116" s="94">
        <v>1497</v>
      </c>
      <c r="AS19116" s="94">
        <v>114</v>
      </c>
      <c r="AT19116" s="94">
        <v>-579</v>
      </c>
      <c r="AU19116" s="94">
        <v>224</v>
      </c>
      <c r="AV19116" s="94">
        <v>841</v>
      </c>
      <c r="AW19116" s="94">
        <v>815</v>
      </c>
      <c r="AX19116" s="94">
        <v>298</v>
      </c>
      <c r="AY19116" s="94">
        <v>433</v>
      </c>
      <c r="AZ19116" s="94">
        <v>-203</v>
      </c>
      <c r="BA19116" s="94">
        <v>141</v>
      </c>
      <c r="BB19116" s="94">
        <v>-587</v>
      </c>
    </row>
    <row r="19117" spans="1:54">
      <c r="A19117" s="85" t="s">
        <v>91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402</v>
      </c>
      <c r="H19117" s="94">
        <v>27635</v>
      </c>
      <c r="I19117" s="94">
        <v>29595</v>
      </c>
      <c r="J19117" s="94">
        <v>31078</v>
      </c>
      <c r="K19117" s="94">
        <v>1483</v>
      </c>
      <c r="O19117" s="94">
        <v>29595</v>
      </c>
      <c r="P19117" s="94">
        <v>31078</v>
      </c>
      <c r="Q19117" s="94">
        <v>1483</v>
      </c>
      <c r="AS19117" s="94">
        <v>122</v>
      </c>
      <c r="AT19117" s="94">
        <v>-676</v>
      </c>
      <c r="AU19117" s="94">
        <v>308</v>
      </c>
      <c r="AV19117" s="94">
        <v>1245</v>
      </c>
      <c r="AW19117" s="94">
        <v>676</v>
      </c>
      <c r="AX19117" s="94">
        <v>310</v>
      </c>
      <c r="AY19117" s="94">
        <v>432</v>
      </c>
      <c r="AZ19117" s="94">
        <v>-237</v>
      </c>
      <c r="BA19117" s="94">
        <v>159</v>
      </c>
      <c r="BB19117" s="94">
        <v>-856</v>
      </c>
    </row>
    <row r="19118" spans="1:54">
      <c r="A19118" s="85" t="s">
        <v>91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402</v>
      </c>
      <c r="H19118" s="94">
        <v>29259</v>
      </c>
      <c r="I19118" s="94">
        <v>31561</v>
      </c>
      <c r="J19118" s="94">
        <v>32873</v>
      </c>
      <c r="K19118" s="94">
        <v>1312</v>
      </c>
      <c r="O19118" s="94">
        <v>31561</v>
      </c>
      <c r="P19118" s="94">
        <v>32873</v>
      </c>
      <c r="Q19118" s="94">
        <v>1312</v>
      </c>
      <c r="AS19118" s="94">
        <v>101</v>
      </c>
      <c r="AT19118" s="94">
        <v>-806</v>
      </c>
      <c r="AU19118" s="94">
        <v>332</v>
      </c>
      <c r="AV19118" s="94">
        <v>1223</v>
      </c>
      <c r="AW19118" s="94">
        <v>862</v>
      </c>
      <c r="AX19118" s="94">
        <v>357</v>
      </c>
      <c r="AY19118" s="94">
        <v>456</v>
      </c>
      <c r="AZ19118" s="94">
        <v>-368</v>
      </c>
      <c r="BA19118" s="94">
        <v>167</v>
      </c>
      <c r="BB19118" s="94">
        <v>-1012</v>
      </c>
    </row>
    <row r="19119" spans="1:54">
      <c r="A19119" s="85" t="s">
        <v>91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402</v>
      </c>
      <c r="H19119" s="94">
        <v>30550</v>
      </c>
      <c r="I19119" s="94">
        <v>33279</v>
      </c>
      <c r="J19119" s="94">
        <v>34543</v>
      </c>
      <c r="K19119" s="94">
        <v>1264</v>
      </c>
      <c r="O19119" s="94">
        <v>33279</v>
      </c>
      <c r="P19119" s="94">
        <v>34543</v>
      </c>
      <c r="Q19119" s="94">
        <v>1264</v>
      </c>
      <c r="AS19119" s="94">
        <v>80</v>
      </c>
      <c r="AT19119" s="94">
        <v>-956</v>
      </c>
      <c r="AU19119" s="94">
        <v>337</v>
      </c>
      <c r="AV19119" s="94">
        <v>1191</v>
      </c>
      <c r="AW19119" s="94">
        <v>913</v>
      </c>
      <c r="AX19119" s="94">
        <v>378</v>
      </c>
      <c r="AY19119" s="94">
        <v>467</v>
      </c>
      <c r="AZ19119" s="94">
        <v>-512</v>
      </c>
      <c r="BA19119" s="94">
        <v>171</v>
      </c>
      <c r="BB19119" s="94">
        <v>-805</v>
      </c>
    </row>
    <row r="19120" spans="1:54">
      <c r="A19120" s="85" t="s">
        <v>91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402</v>
      </c>
      <c r="H19120" s="94">
        <v>31473</v>
      </c>
      <c r="I19120" s="94">
        <v>34552</v>
      </c>
      <c r="J19120" s="94">
        <v>35455</v>
      </c>
      <c r="K19120" s="94">
        <v>903</v>
      </c>
      <c r="O19120" s="94">
        <v>34552</v>
      </c>
      <c r="P19120" s="94">
        <v>35455</v>
      </c>
      <c r="Q19120" s="94">
        <v>903</v>
      </c>
      <c r="AS19120" s="94">
        <v>79</v>
      </c>
      <c r="AT19120" s="94">
        <v>-1184</v>
      </c>
      <c r="AU19120" s="94">
        <v>310</v>
      </c>
      <c r="AV19120" s="94">
        <v>1102</v>
      </c>
      <c r="AW19120" s="94">
        <v>1056</v>
      </c>
      <c r="AX19120" s="94">
        <v>356</v>
      </c>
      <c r="AY19120" s="94">
        <v>421</v>
      </c>
      <c r="AZ19120" s="94">
        <v>-579</v>
      </c>
      <c r="BA19120" s="94">
        <v>165</v>
      </c>
      <c r="BB19120" s="94">
        <v>-823</v>
      </c>
    </row>
    <row r="19121" spans="1:54">
      <c r="A19121" s="85" t="s">
        <v>91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402</v>
      </c>
      <c r="H19121" s="94">
        <v>32095</v>
      </c>
      <c r="I19121" s="94">
        <v>35294</v>
      </c>
      <c r="J19121" s="94">
        <v>36160</v>
      </c>
      <c r="K19121" s="94">
        <v>866</v>
      </c>
      <c r="O19121" s="94">
        <v>35294</v>
      </c>
      <c r="P19121" s="94">
        <v>36160</v>
      </c>
      <c r="Q19121" s="94">
        <v>866</v>
      </c>
      <c r="AS19121" s="94">
        <v>87</v>
      </c>
      <c r="AT19121" s="94">
        <v>-1268</v>
      </c>
      <c r="AU19121" s="94">
        <v>346</v>
      </c>
      <c r="AV19121" s="94">
        <v>1098</v>
      </c>
      <c r="AW19121" s="94">
        <v>1078</v>
      </c>
      <c r="AX19121" s="94">
        <v>353</v>
      </c>
      <c r="AY19121" s="94">
        <v>421</v>
      </c>
      <c r="AZ19121" s="94">
        <v>-574</v>
      </c>
      <c r="BA19121" s="94">
        <v>177</v>
      </c>
      <c r="BB19121" s="94">
        <v>-852</v>
      </c>
    </row>
    <row r="19122" spans="1:54">
      <c r="A19122" s="85" t="s">
        <v>91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402</v>
      </c>
      <c r="H19122" s="94">
        <v>32314</v>
      </c>
      <c r="I19122" s="94">
        <v>35475</v>
      </c>
      <c r="J19122" s="94">
        <v>36248</v>
      </c>
      <c r="K19122" s="94">
        <v>773</v>
      </c>
      <c r="O19122" s="94">
        <v>35475</v>
      </c>
      <c r="P19122" s="94">
        <v>36248</v>
      </c>
      <c r="Q19122" s="94">
        <v>773</v>
      </c>
      <c r="AS19122" s="94">
        <v>83</v>
      </c>
      <c r="AT19122" s="94">
        <v>-1308</v>
      </c>
      <c r="AU19122" s="94">
        <v>351</v>
      </c>
      <c r="AV19122" s="94">
        <v>1052</v>
      </c>
      <c r="AW19122" s="94">
        <v>1078</v>
      </c>
      <c r="AX19122" s="94">
        <v>357</v>
      </c>
      <c r="AY19122" s="94">
        <v>423</v>
      </c>
      <c r="AZ19122" s="94">
        <v>-582</v>
      </c>
      <c r="BA19122" s="94">
        <v>178</v>
      </c>
      <c r="BB19122" s="94">
        <v>-859</v>
      </c>
    </row>
    <row r="19123" spans="1:54">
      <c r="A19123" s="85" t="s">
        <v>91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402</v>
      </c>
      <c r="H19123" s="94">
        <v>32034</v>
      </c>
      <c r="I19123" s="94">
        <v>34825</v>
      </c>
      <c r="J19123" s="94">
        <v>35689</v>
      </c>
      <c r="K19123" s="94">
        <v>864</v>
      </c>
      <c r="O19123" s="94">
        <v>34825</v>
      </c>
      <c r="P19123" s="94">
        <v>35689</v>
      </c>
      <c r="Q19123" s="94">
        <v>864</v>
      </c>
      <c r="AS19123" s="94">
        <v>54</v>
      </c>
      <c r="AT19123" s="94">
        <v>-1259</v>
      </c>
      <c r="AU19123" s="94">
        <v>363</v>
      </c>
      <c r="AV19123" s="94">
        <v>1129</v>
      </c>
      <c r="AW19123" s="94">
        <v>917</v>
      </c>
      <c r="AX19123" s="94">
        <v>340</v>
      </c>
      <c r="AY19123" s="94">
        <v>420</v>
      </c>
      <c r="AZ19123" s="94">
        <v>-554</v>
      </c>
      <c r="BA19123" s="94">
        <v>174</v>
      </c>
      <c r="BB19123" s="94">
        <v>-720</v>
      </c>
    </row>
    <row r="19124" spans="1:54">
      <c r="A19124" s="85" t="s">
        <v>91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402</v>
      </c>
      <c r="H19124" s="94">
        <v>30765</v>
      </c>
      <c r="I19124" s="94">
        <v>33531</v>
      </c>
      <c r="J19124" s="94">
        <v>34165</v>
      </c>
      <c r="K19124" s="94">
        <v>634</v>
      </c>
      <c r="O19124" s="94">
        <v>33531</v>
      </c>
      <c r="P19124" s="94">
        <v>34165</v>
      </c>
      <c r="Q19124" s="94">
        <v>634</v>
      </c>
      <c r="AS19124" s="94">
        <v>27</v>
      </c>
      <c r="AT19124" s="94">
        <v>-1161</v>
      </c>
      <c r="AU19124" s="94">
        <v>329</v>
      </c>
      <c r="AV19124" s="94">
        <v>1034</v>
      </c>
      <c r="AW19124" s="94">
        <v>823</v>
      </c>
      <c r="AX19124" s="94">
        <v>330</v>
      </c>
      <c r="AY19124" s="94">
        <v>418</v>
      </c>
      <c r="AZ19124" s="94">
        <v>-488</v>
      </c>
      <c r="BA19124" s="94">
        <v>158</v>
      </c>
      <c r="BB19124" s="94">
        <v>-836</v>
      </c>
    </row>
    <row r="19125" spans="1:54">
      <c r="A19125" s="85" t="s">
        <v>91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402</v>
      </c>
      <c r="H19125" s="94">
        <v>29734</v>
      </c>
      <c r="I19125" s="94">
        <v>32972</v>
      </c>
      <c r="J19125" s="94">
        <v>33484</v>
      </c>
      <c r="K19125" s="94">
        <v>512</v>
      </c>
      <c r="O19125" s="94">
        <v>32972</v>
      </c>
      <c r="P19125" s="94">
        <v>33484</v>
      </c>
      <c r="Q19125" s="94">
        <v>512</v>
      </c>
      <c r="AS19125" s="94">
        <v>2</v>
      </c>
      <c r="AT19125" s="94">
        <v>-1047</v>
      </c>
      <c r="AU19125" s="94">
        <v>310</v>
      </c>
      <c r="AV19125" s="94">
        <v>841</v>
      </c>
      <c r="AW19125" s="94">
        <v>1023</v>
      </c>
      <c r="AX19125" s="94">
        <v>320</v>
      </c>
      <c r="AY19125" s="94">
        <v>423</v>
      </c>
      <c r="AZ19125" s="94">
        <v>-342</v>
      </c>
      <c r="BA19125" s="94">
        <v>154</v>
      </c>
      <c r="BB19125" s="94">
        <v>-1172</v>
      </c>
    </row>
    <row r="19126" spans="1:54">
      <c r="A19126" s="85" t="s">
        <v>91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402</v>
      </c>
      <c r="H19126" s="94">
        <v>28820</v>
      </c>
      <c r="I19126" s="94">
        <v>31365</v>
      </c>
      <c r="J19126" s="94">
        <v>32018</v>
      </c>
      <c r="K19126" s="94">
        <v>653</v>
      </c>
      <c r="O19126" s="94">
        <v>31365</v>
      </c>
      <c r="P19126" s="94">
        <v>32018</v>
      </c>
      <c r="Q19126" s="94">
        <v>653</v>
      </c>
      <c r="AS19126" s="94">
        <v>-13</v>
      </c>
      <c r="AT19126" s="94">
        <v>-791</v>
      </c>
      <c r="AU19126" s="94">
        <v>275</v>
      </c>
      <c r="AV19126" s="94">
        <v>737</v>
      </c>
      <c r="AW19126" s="94">
        <v>797</v>
      </c>
      <c r="AX19126" s="94">
        <v>313</v>
      </c>
      <c r="AY19126" s="94">
        <v>439</v>
      </c>
      <c r="AZ19126" s="94">
        <v>-261</v>
      </c>
      <c r="BA19126" s="94">
        <v>143</v>
      </c>
      <c r="BB19126" s="94">
        <v>-986</v>
      </c>
    </row>
    <row r="19127" spans="1:54">
      <c r="A19127" s="85" t="s">
        <v>91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402</v>
      </c>
      <c r="H19127" s="94">
        <v>26762</v>
      </c>
      <c r="I19127" s="94">
        <v>28765</v>
      </c>
      <c r="J19127" s="94">
        <v>30098</v>
      </c>
      <c r="K19127" s="94">
        <v>1333</v>
      </c>
      <c r="O19127" s="94">
        <v>28765</v>
      </c>
      <c r="P19127" s="94">
        <v>30098</v>
      </c>
      <c r="Q19127" s="94">
        <v>1333</v>
      </c>
      <c r="AS19127" s="94">
        <v>-13</v>
      </c>
      <c r="AT19127" s="94">
        <v>-665</v>
      </c>
      <c r="AU19127" s="94">
        <v>243</v>
      </c>
      <c r="AV19127" s="94">
        <v>771</v>
      </c>
      <c r="AW19127" s="94">
        <v>859</v>
      </c>
      <c r="AX19127" s="94">
        <v>339</v>
      </c>
      <c r="AY19127" s="94">
        <v>451</v>
      </c>
      <c r="AZ19127" s="94">
        <v>-140</v>
      </c>
      <c r="BA19127" s="94">
        <v>130</v>
      </c>
      <c r="BB19127" s="94">
        <v>-642</v>
      </c>
    </row>
    <row r="19128" spans="1:54">
      <c r="A19128" s="85" t="s">
        <v>91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402</v>
      </c>
      <c r="H19128" s="94">
        <v>24490</v>
      </c>
      <c r="I19128" s="94">
        <v>26479</v>
      </c>
      <c r="J19128" s="94">
        <v>27515</v>
      </c>
      <c r="K19128" s="94">
        <v>1036</v>
      </c>
      <c r="O19128" s="94">
        <v>26479</v>
      </c>
      <c r="P19128" s="94">
        <v>27515</v>
      </c>
      <c r="Q19128" s="94">
        <v>1036</v>
      </c>
      <c r="AS19128" s="94">
        <v>-66</v>
      </c>
      <c r="AT19128" s="94">
        <v>-561</v>
      </c>
      <c r="AU19128" s="94">
        <v>200</v>
      </c>
      <c r="AV19128" s="94">
        <v>706</v>
      </c>
      <c r="AW19128" s="94">
        <v>862</v>
      </c>
      <c r="AX19128" s="94">
        <v>336</v>
      </c>
      <c r="AY19128" s="94">
        <v>394</v>
      </c>
      <c r="AZ19128" s="94">
        <v>-124</v>
      </c>
      <c r="BA19128" s="94">
        <v>100</v>
      </c>
      <c r="BB19128" s="94">
        <v>-811</v>
      </c>
    </row>
    <row r="19129" spans="1:54">
      <c r="A19129" s="85" t="s">
        <v>91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402</v>
      </c>
      <c r="H19129" s="94">
        <v>22450</v>
      </c>
      <c r="I19129" s="94">
        <v>24577</v>
      </c>
      <c r="J19129" s="94">
        <v>25603</v>
      </c>
      <c r="K19129" s="94">
        <v>1026</v>
      </c>
      <c r="O19129" s="94">
        <v>24577</v>
      </c>
      <c r="P19129" s="94">
        <v>25603</v>
      </c>
      <c r="Q19129" s="94">
        <v>1026</v>
      </c>
      <c r="AS19129" s="94">
        <v>-122</v>
      </c>
      <c r="AT19129" s="94">
        <v>-309</v>
      </c>
      <c r="AU19129" s="94">
        <v>189</v>
      </c>
      <c r="AV19129" s="94">
        <v>681</v>
      </c>
      <c r="AW19129" s="94">
        <v>788</v>
      </c>
      <c r="AX19129" s="94">
        <v>361</v>
      </c>
      <c r="AY19129" s="94">
        <v>403</v>
      </c>
      <c r="AZ19129" s="94">
        <v>-76</v>
      </c>
      <c r="BA19129" s="94">
        <v>88</v>
      </c>
      <c r="BB19129" s="94">
        <v>-977</v>
      </c>
    </row>
    <row r="19130" spans="1:54">
      <c r="A19130" s="85" t="s">
        <v>91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402</v>
      </c>
      <c r="H19130" s="94">
        <v>21563</v>
      </c>
      <c r="I19130" s="94">
        <v>23564</v>
      </c>
      <c r="J19130" s="94">
        <v>24548</v>
      </c>
      <c r="K19130" s="94">
        <v>984</v>
      </c>
      <c r="O19130" s="94">
        <v>23564</v>
      </c>
      <c r="P19130" s="94">
        <v>24548</v>
      </c>
      <c r="Q19130" s="94">
        <v>984</v>
      </c>
      <c r="AS19130" s="94">
        <v>-38</v>
      </c>
      <c r="AT19130" s="94">
        <v>-318</v>
      </c>
      <c r="AU19130" s="94">
        <v>144</v>
      </c>
      <c r="AV19130" s="94">
        <v>420</v>
      </c>
      <c r="AW19130" s="94">
        <v>810</v>
      </c>
      <c r="AX19130" s="94">
        <v>347</v>
      </c>
      <c r="AY19130" s="94">
        <v>386</v>
      </c>
      <c r="AZ19130" s="94">
        <v>-87</v>
      </c>
      <c r="BA19130" s="94">
        <v>73</v>
      </c>
      <c r="BB19130" s="94">
        <v>-753</v>
      </c>
    </row>
    <row r="19131" spans="1:54">
      <c r="A19131" s="85" t="s">
        <v>91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402</v>
      </c>
      <c r="H19131" s="94">
        <v>20669</v>
      </c>
      <c r="I19131" s="94">
        <v>22696</v>
      </c>
      <c r="J19131" s="94">
        <v>23684</v>
      </c>
      <c r="K19131" s="94">
        <v>988</v>
      </c>
      <c r="O19131" s="94">
        <v>22696</v>
      </c>
      <c r="P19131" s="94">
        <v>23684</v>
      </c>
      <c r="Q19131" s="94">
        <v>988</v>
      </c>
      <c r="AS19131" s="94">
        <v>-38</v>
      </c>
      <c r="AT19131" s="94">
        <v>-439</v>
      </c>
      <c r="AU19131" s="94">
        <v>132</v>
      </c>
      <c r="AV19131" s="94">
        <v>523</v>
      </c>
      <c r="AW19131" s="94">
        <v>932</v>
      </c>
      <c r="AX19131" s="94">
        <v>261</v>
      </c>
      <c r="AY19131" s="94">
        <v>353</v>
      </c>
      <c r="AZ19131" s="94">
        <v>-108</v>
      </c>
      <c r="BA19131" s="94">
        <v>68</v>
      </c>
      <c r="BB19131" s="94">
        <v>-696</v>
      </c>
    </row>
    <row r="19132" spans="1:54">
      <c r="A19132" s="85" t="s">
        <v>91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402</v>
      </c>
      <c r="H19132" s="94">
        <v>20218</v>
      </c>
      <c r="I19132" s="94">
        <v>22260</v>
      </c>
      <c r="J19132" s="94">
        <v>23291</v>
      </c>
      <c r="K19132" s="94">
        <v>1031</v>
      </c>
      <c r="O19132" s="94">
        <v>22260</v>
      </c>
      <c r="P19132" s="94">
        <v>23291</v>
      </c>
      <c r="Q19132" s="94">
        <v>1031</v>
      </c>
      <c r="AS19132" s="94">
        <v>9</v>
      </c>
      <c r="AT19132" s="94">
        <v>-468</v>
      </c>
      <c r="AU19132" s="94">
        <v>125</v>
      </c>
      <c r="AV19132" s="94">
        <v>515</v>
      </c>
      <c r="AW19132" s="94">
        <v>911</v>
      </c>
      <c r="AX19132" s="94">
        <v>242</v>
      </c>
      <c r="AY19132" s="94">
        <v>355</v>
      </c>
      <c r="AZ19132" s="94">
        <v>-111</v>
      </c>
      <c r="BA19132" s="94">
        <v>66</v>
      </c>
      <c r="BB19132" s="94">
        <v>-613</v>
      </c>
    </row>
    <row r="19133" spans="1:54">
      <c r="A19133" s="85" t="s">
        <v>91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402</v>
      </c>
      <c r="H19133" s="94">
        <v>20118</v>
      </c>
      <c r="I19133" s="94">
        <v>22247</v>
      </c>
      <c r="J19133" s="94">
        <v>23337</v>
      </c>
      <c r="K19133" s="94">
        <v>1090</v>
      </c>
      <c r="O19133" s="94">
        <v>22247</v>
      </c>
      <c r="P19133" s="94">
        <v>23337</v>
      </c>
      <c r="Q19133" s="94">
        <v>1090</v>
      </c>
      <c r="AS19133" s="94">
        <v>5</v>
      </c>
      <c r="AT19133" s="94">
        <v>-414</v>
      </c>
      <c r="AU19133" s="94">
        <v>143</v>
      </c>
      <c r="AV19133" s="94">
        <v>550</v>
      </c>
      <c r="AW19133" s="94">
        <v>889</v>
      </c>
      <c r="AX19133" s="94">
        <v>237</v>
      </c>
      <c r="AY19133" s="94">
        <v>368</v>
      </c>
      <c r="AZ19133" s="94">
        <v>-97</v>
      </c>
      <c r="BA19133" s="94">
        <v>67</v>
      </c>
      <c r="BB19133" s="94">
        <v>-658</v>
      </c>
    </row>
    <row r="19134" spans="1:54">
      <c r="A19134" s="85" t="s">
        <v>91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402</v>
      </c>
      <c r="H19134" s="94">
        <v>20744</v>
      </c>
      <c r="I19134" s="94">
        <v>23001</v>
      </c>
      <c r="J19134" s="94">
        <v>24086</v>
      </c>
      <c r="K19134" s="94">
        <v>1085</v>
      </c>
      <c r="O19134" s="94">
        <v>23001</v>
      </c>
      <c r="P19134" s="94">
        <v>24086</v>
      </c>
      <c r="Q19134" s="94">
        <v>1085</v>
      </c>
      <c r="AS19134" s="94">
        <v>-21</v>
      </c>
      <c r="AT19134" s="94">
        <v>-374</v>
      </c>
      <c r="AU19134" s="94">
        <v>174</v>
      </c>
      <c r="AV19134" s="94">
        <v>579</v>
      </c>
      <c r="AW19134" s="94">
        <v>803</v>
      </c>
      <c r="AX19134" s="94">
        <v>252</v>
      </c>
      <c r="AY19134" s="94">
        <v>403</v>
      </c>
      <c r="AZ19134" s="94">
        <v>-81</v>
      </c>
      <c r="BA19134" s="94">
        <v>73</v>
      </c>
      <c r="BB19134" s="94">
        <v>-723</v>
      </c>
    </row>
    <row r="19135" spans="1:54">
      <c r="A19135" s="85" t="s">
        <v>91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402</v>
      </c>
      <c r="H19135" s="94">
        <v>22415</v>
      </c>
      <c r="I19135" s="94">
        <v>24596</v>
      </c>
      <c r="J19135" s="94">
        <v>25565</v>
      </c>
      <c r="K19135" s="94">
        <v>969</v>
      </c>
      <c r="O19135" s="94">
        <v>24596</v>
      </c>
      <c r="P19135" s="94">
        <v>25565</v>
      </c>
      <c r="Q19135" s="94">
        <v>969</v>
      </c>
      <c r="AS19135" s="94">
        <v>-89</v>
      </c>
      <c r="AT19135" s="94">
        <v>-329</v>
      </c>
      <c r="AU19135" s="94">
        <v>220</v>
      </c>
      <c r="AV19135" s="94">
        <v>602</v>
      </c>
      <c r="AW19135" s="94">
        <v>635</v>
      </c>
      <c r="AX19135" s="94">
        <v>319</v>
      </c>
      <c r="AY19135" s="94">
        <v>484</v>
      </c>
      <c r="AZ19135" s="94">
        <v>-156</v>
      </c>
      <c r="BA19135" s="94">
        <v>85</v>
      </c>
      <c r="BB19135" s="94">
        <v>-802</v>
      </c>
    </row>
    <row r="19136" spans="1:54">
      <c r="A19136" s="85" t="s">
        <v>91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402</v>
      </c>
      <c r="H19136" s="94">
        <v>23387</v>
      </c>
      <c r="I19136" s="94">
        <v>25861</v>
      </c>
      <c r="J19136" s="94">
        <v>27016</v>
      </c>
      <c r="K19136" s="94">
        <v>1155</v>
      </c>
      <c r="O19136" s="94">
        <v>25861</v>
      </c>
      <c r="P19136" s="94">
        <v>27016</v>
      </c>
      <c r="Q19136" s="94">
        <v>1155</v>
      </c>
      <c r="AS19136" s="94">
        <v>-41</v>
      </c>
      <c r="AT19136" s="94">
        <v>-418</v>
      </c>
      <c r="AU19136" s="94">
        <v>207</v>
      </c>
      <c r="AV19136" s="94">
        <v>564</v>
      </c>
      <c r="AW19136" s="94">
        <v>811</v>
      </c>
      <c r="AX19136" s="94">
        <v>318</v>
      </c>
      <c r="AY19136" s="94">
        <v>514</v>
      </c>
      <c r="AZ19136" s="94">
        <v>-164</v>
      </c>
      <c r="BA19136" s="94">
        <v>102</v>
      </c>
      <c r="BB19136" s="94">
        <v>-738</v>
      </c>
    </row>
    <row r="19137" spans="1:54">
      <c r="A19137" s="85" t="s">
        <v>91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402</v>
      </c>
      <c r="H19137" s="94">
        <v>24607</v>
      </c>
      <c r="I19137" s="94">
        <v>26004</v>
      </c>
      <c r="J19137" s="94">
        <v>27282</v>
      </c>
      <c r="K19137" s="94">
        <v>1278</v>
      </c>
      <c r="O19137" s="94">
        <v>26004</v>
      </c>
      <c r="P19137" s="94">
        <v>27282</v>
      </c>
      <c r="Q19137" s="94">
        <v>1278</v>
      </c>
      <c r="AS19137" s="94">
        <v>-90</v>
      </c>
      <c r="AT19137" s="94">
        <v>-368</v>
      </c>
      <c r="AU19137" s="94">
        <v>205</v>
      </c>
      <c r="AV19137" s="94">
        <v>567</v>
      </c>
      <c r="AW19137" s="94">
        <v>728</v>
      </c>
      <c r="AX19137" s="94">
        <v>424</v>
      </c>
      <c r="AY19137" s="94">
        <v>554</v>
      </c>
      <c r="AZ19137" s="94">
        <v>-151</v>
      </c>
      <c r="BA19137" s="94">
        <v>109</v>
      </c>
      <c r="BB19137" s="94">
        <v>-700</v>
      </c>
    </row>
    <row r="19138" spans="1:54">
      <c r="A19138" s="85" t="s">
        <v>91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402</v>
      </c>
      <c r="H19138" s="94">
        <v>26283</v>
      </c>
      <c r="I19138" s="94">
        <v>27404</v>
      </c>
      <c r="J19138" s="94">
        <v>28789</v>
      </c>
      <c r="K19138" s="94">
        <v>1385</v>
      </c>
      <c r="O19138" s="94">
        <v>27404</v>
      </c>
      <c r="P19138" s="94">
        <v>28789</v>
      </c>
      <c r="Q19138" s="94">
        <v>1385</v>
      </c>
      <c r="AS19138" s="94">
        <v>-85</v>
      </c>
      <c r="AT19138" s="94">
        <v>-365</v>
      </c>
      <c r="AU19138" s="94">
        <v>210</v>
      </c>
      <c r="AV19138" s="94">
        <v>726</v>
      </c>
      <c r="AW19138" s="94">
        <v>630</v>
      </c>
      <c r="AX19138" s="94">
        <v>421</v>
      </c>
      <c r="AY19138" s="94">
        <v>532</v>
      </c>
      <c r="AZ19138" s="94">
        <v>-150</v>
      </c>
      <c r="BA19138" s="94">
        <v>117</v>
      </c>
      <c r="BB19138" s="94">
        <v>-651</v>
      </c>
    </row>
    <row r="19139" spans="1:54">
      <c r="A19139" s="85" t="s">
        <v>91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402</v>
      </c>
      <c r="H19139" s="94">
        <v>28134</v>
      </c>
      <c r="I19139" s="94">
        <v>29612</v>
      </c>
      <c r="J19139" s="94">
        <v>31375</v>
      </c>
      <c r="K19139" s="94">
        <v>1763</v>
      </c>
      <c r="O19139" s="94">
        <v>29612</v>
      </c>
      <c r="P19139" s="94">
        <v>31375</v>
      </c>
      <c r="Q19139" s="94">
        <v>1763</v>
      </c>
      <c r="AS19139" s="94">
        <v>-58</v>
      </c>
      <c r="AT19139" s="94">
        <v>-288</v>
      </c>
      <c r="AU19139" s="94">
        <v>285</v>
      </c>
      <c r="AV19139" s="94">
        <v>1002</v>
      </c>
      <c r="AW19139" s="94">
        <v>653</v>
      </c>
      <c r="AX19139" s="94">
        <v>510</v>
      </c>
      <c r="AY19139" s="94">
        <v>582</v>
      </c>
      <c r="AZ19139" s="94">
        <v>-141</v>
      </c>
      <c r="BA19139" s="94">
        <v>129</v>
      </c>
      <c r="BB19139" s="94">
        <v>-911</v>
      </c>
    </row>
    <row r="19140" spans="1:54">
      <c r="A19140" s="85" t="s">
        <v>91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402</v>
      </c>
      <c r="H19140" s="94">
        <v>30119</v>
      </c>
      <c r="I19140" s="94">
        <v>31851</v>
      </c>
      <c r="J19140" s="94">
        <v>33595</v>
      </c>
      <c r="K19140" s="94">
        <v>1744</v>
      </c>
      <c r="O19140" s="94">
        <v>31851</v>
      </c>
      <c r="P19140" s="94">
        <v>33595</v>
      </c>
      <c r="Q19140" s="94">
        <v>1744</v>
      </c>
      <c r="AS19140" s="94">
        <v>-32</v>
      </c>
      <c r="AT19140" s="94">
        <v>-366</v>
      </c>
      <c r="AU19140" s="94">
        <v>351</v>
      </c>
      <c r="AV19140" s="94">
        <v>1280</v>
      </c>
      <c r="AW19140" s="94">
        <v>730</v>
      </c>
      <c r="AX19140" s="94">
        <v>518</v>
      </c>
      <c r="AY19140" s="94">
        <v>565</v>
      </c>
      <c r="AZ19140" s="94">
        <v>-166</v>
      </c>
      <c r="BA19140" s="94">
        <v>149</v>
      </c>
      <c r="BB19140" s="94">
        <v>-1285</v>
      </c>
    </row>
    <row r="19141" spans="1:54">
      <c r="A19141" s="85" t="s">
        <v>91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402</v>
      </c>
      <c r="H19141" s="94">
        <v>31808</v>
      </c>
      <c r="I19141" s="94">
        <v>33928</v>
      </c>
      <c r="J19141" s="94">
        <v>35905</v>
      </c>
      <c r="K19141" s="94">
        <v>1977</v>
      </c>
      <c r="O19141" s="94">
        <v>33928</v>
      </c>
      <c r="P19141" s="94">
        <v>35905</v>
      </c>
      <c r="Q19141" s="94">
        <v>1977</v>
      </c>
      <c r="AS19141" s="94">
        <v>-55</v>
      </c>
      <c r="AT19141" s="94">
        <v>-416</v>
      </c>
      <c r="AU19141" s="94">
        <v>454</v>
      </c>
      <c r="AV19141" s="94">
        <v>1802</v>
      </c>
      <c r="AW19141" s="94">
        <v>593</v>
      </c>
      <c r="AX19141" s="94">
        <v>496</v>
      </c>
      <c r="AY19141" s="94">
        <v>587</v>
      </c>
      <c r="AZ19141" s="94">
        <v>-224</v>
      </c>
      <c r="BA19141" s="94">
        <v>165</v>
      </c>
      <c r="BB19141" s="94">
        <v>-1425</v>
      </c>
    </row>
    <row r="19142" spans="1:54">
      <c r="A19142" s="85" t="s">
        <v>91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402</v>
      </c>
      <c r="H19142" s="94">
        <v>33217</v>
      </c>
      <c r="I19142" s="94">
        <v>35853</v>
      </c>
      <c r="J19142" s="94">
        <v>37180</v>
      </c>
      <c r="K19142" s="94">
        <v>1327</v>
      </c>
      <c r="O19142" s="94">
        <v>35853</v>
      </c>
      <c r="P19142" s="94">
        <v>37180</v>
      </c>
      <c r="Q19142" s="94">
        <v>1327</v>
      </c>
      <c r="AS19142" s="94">
        <v>-63</v>
      </c>
      <c r="AT19142" s="94">
        <v>-721</v>
      </c>
      <c r="AU19142" s="94">
        <v>438</v>
      </c>
      <c r="AV19142" s="94">
        <v>1799</v>
      </c>
      <c r="AW19142" s="94">
        <v>283</v>
      </c>
      <c r="AX19142" s="94">
        <v>414</v>
      </c>
      <c r="AY19142" s="94">
        <v>543</v>
      </c>
      <c r="AZ19142" s="94">
        <v>-318</v>
      </c>
      <c r="BA19142" s="94">
        <v>175</v>
      </c>
      <c r="BB19142" s="94">
        <v>-1223</v>
      </c>
    </row>
    <row r="19143" spans="1:54">
      <c r="A19143" s="85" t="s">
        <v>91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402</v>
      </c>
      <c r="H19143" s="94">
        <v>35645</v>
      </c>
      <c r="I19143" s="94">
        <v>37229</v>
      </c>
      <c r="J19143" s="94">
        <v>38307</v>
      </c>
      <c r="K19143" s="94">
        <v>1078</v>
      </c>
      <c r="O19143" s="94">
        <v>37229</v>
      </c>
      <c r="P19143" s="94">
        <v>38307</v>
      </c>
      <c r="Q19143" s="94">
        <v>1078</v>
      </c>
      <c r="AS19143" s="94">
        <v>-59</v>
      </c>
      <c r="AT19143" s="94">
        <v>-774</v>
      </c>
      <c r="AU19143" s="94">
        <v>442</v>
      </c>
      <c r="AV19143" s="94">
        <v>1853</v>
      </c>
      <c r="AW19143" s="94">
        <v>265</v>
      </c>
      <c r="AX19143" s="94">
        <v>381</v>
      </c>
      <c r="AY19143" s="94">
        <v>515</v>
      </c>
      <c r="AZ19143" s="94">
        <v>-361</v>
      </c>
      <c r="BA19143" s="94">
        <v>180</v>
      </c>
      <c r="BB19143" s="94">
        <v>-1364</v>
      </c>
    </row>
    <row r="19144" spans="1:54">
      <c r="A19144" s="85" t="s">
        <v>91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402</v>
      </c>
      <c r="H19144" s="94">
        <v>36015</v>
      </c>
      <c r="I19144" s="94">
        <v>38313</v>
      </c>
      <c r="J19144" s="94">
        <v>39358</v>
      </c>
      <c r="K19144" s="94">
        <v>1045</v>
      </c>
      <c r="O19144" s="94">
        <v>38313</v>
      </c>
      <c r="P19144" s="94">
        <v>39358</v>
      </c>
      <c r="Q19144" s="94">
        <v>1045</v>
      </c>
      <c r="AS19144" s="94">
        <v>-43</v>
      </c>
      <c r="AT19144" s="94">
        <v>-834</v>
      </c>
      <c r="AU19144" s="94">
        <v>438</v>
      </c>
      <c r="AV19144" s="94">
        <v>1818</v>
      </c>
      <c r="AW19144" s="94">
        <v>382</v>
      </c>
      <c r="AX19144" s="94">
        <v>392</v>
      </c>
      <c r="AY19144" s="94">
        <v>514</v>
      </c>
      <c r="AZ19144" s="94">
        <v>-406</v>
      </c>
      <c r="BA19144" s="94">
        <v>191</v>
      </c>
      <c r="BB19144" s="94">
        <v>-1407</v>
      </c>
    </row>
    <row r="19145" spans="1:54">
      <c r="A19145" s="85" t="s">
        <v>91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402</v>
      </c>
      <c r="H19145" s="94">
        <v>36154</v>
      </c>
      <c r="I19145" s="94">
        <v>38649</v>
      </c>
      <c r="J19145" s="94">
        <v>39574</v>
      </c>
      <c r="K19145" s="94">
        <v>925</v>
      </c>
      <c r="O19145" s="94">
        <v>38649</v>
      </c>
      <c r="P19145" s="94">
        <v>39574</v>
      </c>
      <c r="Q19145" s="94">
        <v>925</v>
      </c>
      <c r="AS19145" s="94">
        <v>-21</v>
      </c>
      <c r="AT19145" s="94">
        <v>-856</v>
      </c>
      <c r="AU19145" s="94">
        <v>446</v>
      </c>
      <c r="AV19145" s="94">
        <v>1858</v>
      </c>
      <c r="AW19145" s="94">
        <v>448</v>
      </c>
      <c r="AX19145" s="94">
        <v>379</v>
      </c>
      <c r="AY19145" s="94">
        <v>520</v>
      </c>
      <c r="AZ19145" s="94">
        <v>-430</v>
      </c>
      <c r="BA19145" s="94">
        <v>195</v>
      </c>
      <c r="BB19145" s="94">
        <v>-1614</v>
      </c>
    </row>
    <row r="19146" spans="1:54">
      <c r="A19146" s="85" t="s">
        <v>91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402</v>
      </c>
      <c r="H19146" s="94">
        <v>35748</v>
      </c>
      <c r="I19146" s="94">
        <v>38081</v>
      </c>
      <c r="J19146" s="94">
        <v>39090</v>
      </c>
      <c r="K19146" s="94">
        <v>1009</v>
      </c>
      <c r="O19146" s="94">
        <v>38081</v>
      </c>
      <c r="P19146" s="94">
        <v>39090</v>
      </c>
      <c r="Q19146" s="94">
        <v>1009</v>
      </c>
      <c r="AS19146" s="94">
        <v>-17</v>
      </c>
      <c r="AT19146" s="94">
        <v>-804</v>
      </c>
      <c r="AU19146" s="94">
        <v>446</v>
      </c>
      <c r="AV19146" s="94">
        <v>1847</v>
      </c>
      <c r="AW19146" s="94">
        <v>254</v>
      </c>
      <c r="AX19146" s="94">
        <v>380</v>
      </c>
      <c r="AY19146" s="94">
        <v>524</v>
      </c>
      <c r="AZ19146" s="94">
        <v>-402</v>
      </c>
      <c r="BA19146" s="94">
        <v>197</v>
      </c>
      <c r="BB19146" s="94">
        <v>-1416</v>
      </c>
    </row>
    <row r="19147" spans="1:54">
      <c r="A19147" s="85" t="s">
        <v>91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402</v>
      </c>
      <c r="H19147" s="94">
        <v>34231</v>
      </c>
      <c r="I19147" s="94">
        <v>36608</v>
      </c>
      <c r="J19147" s="94">
        <v>37581</v>
      </c>
      <c r="K19147" s="94">
        <v>973</v>
      </c>
      <c r="O19147" s="94">
        <v>36608</v>
      </c>
      <c r="P19147" s="94">
        <v>37581</v>
      </c>
      <c r="Q19147" s="94">
        <v>973</v>
      </c>
      <c r="AS19147" s="94">
        <v>-18</v>
      </c>
      <c r="AT19147" s="94">
        <v>-756</v>
      </c>
      <c r="AU19147" s="94">
        <v>448</v>
      </c>
      <c r="AV19147" s="94">
        <v>1788</v>
      </c>
      <c r="AW19147" s="94">
        <v>79</v>
      </c>
      <c r="AX19147" s="94">
        <v>358</v>
      </c>
      <c r="AY19147" s="94">
        <v>508</v>
      </c>
      <c r="AZ19147" s="94">
        <v>-393</v>
      </c>
      <c r="BA19147" s="94">
        <v>194</v>
      </c>
      <c r="BB19147" s="94">
        <v>-1235</v>
      </c>
    </row>
    <row r="19148" spans="1:54">
      <c r="A19148" s="85" t="s">
        <v>91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402</v>
      </c>
      <c r="H19148" s="94">
        <v>32922</v>
      </c>
      <c r="I19148" s="94">
        <v>35155</v>
      </c>
      <c r="J19148" s="94">
        <v>36022</v>
      </c>
      <c r="K19148" s="94">
        <v>867</v>
      </c>
      <c r="O19148" s="94">
        <v>35155</v>
      </c>
      <c r="P19148" s="94">
        <v>36022</v>
      </c>
      <c r="Q19148" s="94">
        <v>867</v>
      </c>
      <c r="AS19148" s="94">
        <v>-53</v>
      </c>
      <c r="AT19148" s="94">
        <v>-682</v>
      </c>
      <c r="AU19148" s="94">
        <v>440</v>
      </c>
      <c r="AV19148" s="94">
        <v>1759</v>
      </c>
      <c r="AW19148" s="94">
        <v>-11</v>
      </c>
      <c r="AX19148" s="94">
        <v>367</v>
      </c>
      <c r="AY19148" s="94">
        <v>512</v>
      </c>
      <c r="AZ19148" s="94">
        <v>-356</v>
      </c>
      <c r="BA19148" s="94">
        <v>183</v>
      </c>
      <c r="BB19148" s="94">
        <v>-1292</v>
      </c>
    </row>
    <row r="19149" spans="1:54">
      <c r="A19149" s="85" t="s">
        <v>91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402</v>
      </c>
      <c r="H19149" s="94">
        <v>31685</v>
      </c>
      <c r="I19149" s="94">
        <v>34102</v>
      </c>
      <c r="J19149" s="94">
        <v>35277</v>
      </c>
      <c r="K19149" s="94">
        <v>1175</v>
      </c>
      <c r="O19149" s="94">
        <v>34102</v>
      </c>
      <c r="P19149" s="94">
        <v>35277</v>
      </c>
      <c r="Q19149" s="94">
        <v>1175</v>
      </c>
      <c r="AS19149" s="94">
        <v>-63</v>
      </c>
      <c r="AT19149" s="94">
        <v>-614</v>
      </c>
      <c r="AU19149" s="94">
        <v>407</v>
      </c>
      <c r="AV19149" s="94">
        <v>1580</v>
      </c>
      <c r="AW19149" s="94">
        <v>174</v>
      </c>
      <c r="AX19149" s="94">
        <v>406</v>
      </c>
      <c r="AY19149" s="94">
        <v>525</v>
      </c>
      <c r="AZ19149" s="94">
        <v>-252</v>
      </c>
      <c r="BA19149" s="94">
        <v>175</v>
      </c>
      <c r="BB19149" s="94">
        <v>-1163</v>
      </c>
    </row>
    <row r="19150" spans="1:54">
      <c r="A19150" s="85" t="s">
        <v>91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402</v>
      </c>
      <c r="H19150" s="94">
        <v>30507</v>
      </c>
      <c r="I19150" s="94">
        <v>32054</v>
      </c>
      <c r="J19150" s="94">
        <v>33008</v>
      </c>
      <c r="K19150" s="94">
        <v>954</v>
      </c>
      <c r="O19150" s="94">
        <v>32054</v>
      </c>
      <c r="P19150" s="94">
        <v>33008</v>
      </c>
      <c r="Q19150" s="94">
        <v>954</v>
      </c>
      <c r="AS19150" s="94">
        <v>-74</v>
      </c>
      <c r="AT19150" s="94">
        <v>-566</v>
      </c>
      <c r="AU19150" s="94">
        <v>349</v>
      </c>
      <c r="AV19150" s="94">
        <v>1357</v>
      </c>
      <c r="AW19150" s="94">
        <v>262</v>
      </c>
      <c r="AX19150" s="94">
        <v>424</v>
      </c>
      <c r="AY19150" s="94">
        <v>528</v>
      </c>
      <c r="AZ19150" s="94">
        <v>-242</v>
      </c>
      <c r="BA19150" s="94">
        <v>162</v>
      </c>
      <c r="BB19150" s="94">
        <v>-1246</v>
      </c>
    </row>
    <row r="19151" spans="1:54">
      <c r="A19151" s="85" t="s">
        <v>91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402</v>
      </c>
      <c r="H19151" s="94">
        <v>28182</v>
      </c>
      <c r="I19151" s="94">
        <v>29576</v>
      </c>
      <c r="J19151" s="94">
        <v>31050</v>
      </c>
      <c r="K19151" s="94">
        <v>1474</v>
      </c>
      <c r="O19151" s="94">
        <v>29576</v>
      </c>
      <c r="P19151" s="94">
        <v>31050</v>
      </c>
      <c r="Q19151" s="94">
        <v>1474</v>
      </c>
      <c r="AS19151" s="94">
        <v>-95</v>
      </c>
      <c r="AT19151" s="94">
        <v>-455</v>
      </c>
      <c r="AU19151" s="94">
        <v>326</v>
      </c>
      <c r="AV19151" s="94">
        <v>1221</v>
      </c>
      <c r="AW19151" s="94">
        <v>606</v>
      </c>
      <c r="AX19151" s="94">
        <v>418</v>
      </c>
      <c r="AY19151" s="94">
        <v>534</v>
      </c>
      <c r="AZ19151" s="94">
        <v>-47</v>
      </c>
      <c r="BA19151" s="94">
        <v>147</v>
      </c>
      <c r="BB19151" s="94">
        <v>-1181</v>
      </c>
    </row>
    <row r="19152" spans="1:54">
      <c r="A19152" s="85" t="s">
        <v>91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402</v>
      </c>
      <c r="H19152" s="94">
        <v>25662</v>
      </c>
      <c r="I19152" s="94">
        <v>27560</v>
      </c>
      <c r="J19152" s="94">
        <v>28931</v>
      </c>
      <c r="K19152" s="94">
        <v>1371</v>
      </c>
      <c r="O19152" s="94">
        <v>27560</v>
      </c>
      <c r="P19152" s="94">
        <v>28931</v>
      </c>
      <c r="Q19152" s="94">
        <v>1371</v>
      </c>
      <c r="AS19152" s="94">
        <v>-110</v>
      </c>
      <c r="AT19152" s="94">
        <v>-416</v>
      </c>
      <c r="AU19152" s="94">
        <v>256</v>
      </c>
      <c r="AV19152" s="94">
        <v>1081</v>
      </c>
      <c r="AW19152" s="94">
        <v>683</v>
      </c>
      <c r="AX19152" s="94">
        <v>278</v>
      </c>
      <c r="AY19152" s="94">
        <v>498</v>
      </c>
      <c r="AZ19152" s="94">
        <v>-39</v>
      </c>
      <c r="BA19152" s="94">
        <v>116</v>
      </c>
      <c r="BB19152" s="94">
        <v>-976</v>
      </c>
    </row>
    <row r="19153" spans="1:54">
      <c r="A19153" s="85" t="s">
        <v>91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402</v>
      </c>
      <c r="H19153" s="94">
        <v>23513</v>
      </c>
      <c r="I19153" s="94">
        <v>25491</v>
      </c>
      <c r="J19153" s="94">
        <v>26820</v>
      </c>
      <c r="K19153" s="94">
        <v>1329</v>
      </c>
      <c r="O19153" s="94">
        <v>25491</v>
      </c>
      <c r="P19153" s="94">
        <v>26820</v>
      </c>
      <c r="Q19153" s="94">
        <v>1329</v>
      </c>
      <c r="AS19153" s="94">
        <v>-146</v>
      </c>
      <c r="AT19153" s="94">
        <v>-199</v>
      </c>
      <c r="AU19153" s="94">
        <v>211</v>
      </c>
      <c r="AV19153" s="94">
        <v>845</v>
      </c>
      <c r="AW19153" s="94">
        <v>554</v>
      </c>
      <c r="AX19153" s="94">
        <v>296</v>
      </c>
      <c r="AY19153" s="94">
        <v>469</v>
      </c>
      <c r="AZ19153" s="94">
        <v>-8</v>
      </c>
      <c r="BA19153" s="94">
        <v>103</v>
      </c>
      <c r="BB19153" s="94">
        <v>-796</v>
      </c>
    </row>
    <row r="19154" spans="1:54">
      <c r="A19154" s="85" t="s">
        <v>91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402</v>
      </c>
      <c r="H19154" s="94">
        <v>22519</v>
      </c>
      <c r="I19154" s="94">
        <v>24669</v>
      </c>
      <c r="J19154" s="94">
        <v>25665</v>
      </c>
      <c r="K19154" s="94">
        <v>996</v>
      </c>
      <c r="O19154" s="94">
        <v>24669</v>
      </c>
      <c r="P19154" s="94">
        <v>25665</v>
      </c>
      <c r="Q19154" s="94">
        <v>996</v>
      </c>
      <c r="AS19154" s="94">
        <v>-126</v>
      </c>
      <c r="AT19154" s="94">
        <v>-213</v>
      </c>
      <c r="AU19154" s="94">
        <v>172</v>
      </c>
      <c r="AV19154" s="94">
        <v>674</v>
      </c>
      <c r="AW19154" s="94">
        <v>551</v>
      </c>
      <c r="AX19154" s="94">
        <v>271</v>
      </c>
      <c r="AY19154" s="94">
        <v>473</v>
      </c>
      <c r="AZ19154" s="94">
        <v>-17</v>
      </c>
      <c r="BA19154" s="94">
        <v>91</v>
      </c>
      <c r="BB19154" s="94">
        <v>-880</v>
      </c>
    </row>
    <row r="19155" spans="1:54">
      <c r="A19155" s="85" t="s">
        <v>91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402</v>
      </c>
      <c r="H19155" s="94">
        <v>21450</v>
      </c>
      <c r="I19155" s="94">
        <v>23722</v>
      </c>
      <c r="J19155" s="94">
        <v>24889</v>
      </c>
      <c r="K19155" s="94">
        <v>1167</v>
      </c>
      <c r="O19155" s="94">
        <v>23722</v>
      </c>
      <c r="P19155" s="94">
        <v>24889</v>
      </c>
      <c r="Q19155" s="94">
        <v>1167</v>
      </c>
      <c r="AS19155" s="94">
        <v>-77</v>
      </c>
      <c r="AT19155" s="94">
        <v>-289</v>
      </c>
      <c r="AU19155" s="94">
        <v>161</v>
      </c>
      <c r="AV19155" s="94">
        <v>721</v>
      </c>
      <c r="AW19155" s="94">
        <v>615</v>
      </c>
      <c r="AX19155" s="94">
        <v>200</v>
      </c>
      <c r="AY19155" s="94">
        <v>426</v>
      </c>
      <c r="AZ19155" s="94">
        <v>-31</v>
      </c>
      <c r="BA19155" s="94">
        <v>86</v>
      </c>
      <c r="BB19155" s="94">
        <v>-645</v>
      </c>
    </row>
    <row r="19156" spans="1:54">
      <c r="A19156" s="85" t="s">
        <v>91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402</v>
      </c>
      <c r="H19156" s="94">
        <v>20953</v>
      </c>
      <c r="I19156" s="94">
        <v>22995</v>
      </c>
      <c r="J19156" s="94">
        <v>24209</v>
      </c>
      <c r="K19156" s="94">
        <v>1214</v>
      </c>
      <c r="O19156" s="94">
        <v>22995</v>
      </c>
      <c r="P19156" s="94">
        <v>24209</v>
      </c>
      <c r="Q19156" s="94">
        <v>1214</v>
      </c>
      <c r="AS19156" s="94">
        <v>-54</v>
      </c>
      <c r="AT19156" s="94">
        <v>-225</v>
      </c>
      <c r="AU19156" s="94">
        <v>173</v>
      </c>
      <c r="AV19156" s="94">
        <v>727</v>
      </c>
      <c r="AW19156" s="94">
        <v>594</v>
      </c>
      <c r="AX19156" s="94">
        <v>189</v>
      </c>
      <c r="AY19156" s="94">
        <v>434</v>
      </c>
      <c r="AZ19156" s="94">
        <v>-7</v>
      </c>
      <c r="BA19156" s="94">
        <v>84</v>
      </c>
      <c r="BB19156" s="94">
        <v>-701</v>
      </c>
    </row>
    <row r="19157" spans="1:54">
      <c r="A19157" s="85" t="s">
        <v>91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402</v>
      </c>
      <c r="H19157" s="94">
        <v>20848</v>
      </c>
      <c r="I19157" s="94">
        <v>22981</v>
      </c>
      <c r="J19157" s="94">
        <v>24218</v>
      </c>
      <c r="K19157" s="94">
        <v>1237</v>
      </c>
      <c r="O19157" s="94">
        <v>22981</v>
      </c>
      <c r="P19157" s="94">
        <v>24218</v>
      </c>
      <c r="Q19157" s="94">
        <v>1237</v>
      </c>
      <c r="AS19157" s="94">
        <v>-58</v>
      </c>
      <c r="AT19157" s="94">
        <v>-164</v>
      </c>
      <c r="AU19157" s="94">
        <v>177</v>
      </c>
      <c r="AV19157" s="94">
        <v>702</v>
      </c>
      <c r="AW19157" s="94">
        <v>526</v>
      </c>
      <c r="AX19157" s="94">
        <v>221</v>
      </c>
      <c r="AY19157" s="94">
        <v>463</v>
      </c>
      <c r="AZ19157" s="94">
        <v>5</v>
      </c>
      <c r="BA19157" s="94">
        <v>84</v>
      </c>
      <c r="BB19157" s="94">
        <v>-719</v>
      </c>
    </row>
    <row r="19158" spans="1:54">
      <c r="A19158" s="85" t="s">
        <v>91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402</v>
      </c>
      <c r="H19158" s="94">
        <v>21447</v>
      </c>
      <c r="I19158" s="94">
        <v>23662</v>
      </c>
      <c r="J19158" s="94">
        <v>24880</v>
      </c>
      <c r="K19158" s="94">
        <v>1218</v>
      </c>
      <c r="O19158" s="94">
        <v>23662</v>
      </c>
      <c r="P19158" s="94">
        <v>24880</v>
      </c>
      <c r="Q19158" s="94">
        <v>1218</v>
      </c>
      <c r="AS19158" s="94">
        <v>-69</v>
      </c>
      <c r="AT19158" s="94">
        <v>-216</v>
      </c>
      <c r="AU19158" s="94">
        <v>198</v>
      </c>
      <c r="AV19158" s="94">
        <v>726</v>
      </c>
      <c r="AW19158" s="94">
        <v>534</v>
      </c>
      <c r="AX19158" s="94">
        <v>256</v>
      </c>
      <c r="AY19158" s="94">
        <v>462</v>
      </c>
      <c r="AZ19158" s="94">
        <v>-7</v>
      </c>
      <c r="BA19158" s="94">
        <v>91</v>
      </c>
      <c r="BB19158" s="94">
        <v>-757</v>
      </c>
    </row>
    <row r="19159" spans="1:54">
      <c r="A19159" s="85" t="s">
        <v>91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402</v>
      </c>
      <c r="H19159" s="94">
        <v>23532</v>
      </c>
      <c r="I19159" s="94">
        <v>25074</v>
      </c>
      <c r="J19159" s="94">
        <v>25934</v>
      </c>
      <c r="K19159" s="94">
        <v>860</v>
      </c>
      <c r="O19159" s="94">
        <v>25074</v>
      </c>
      <c r="P19159" s="94">
        <v>25934</v>
      </c>
      <c r="Q19159" s="94">
        <v>860</v>
      </c>
      <c r="AS19159" s="94">
        <v>-127</v>
      </c>
      <c r="AT19159" s="94">
        <v>-383</v>
      </c>
      <c r="AU19159" s="94">
        <v>205</v>
      </c>
      <c r="AV19159" s="94">
        <v>682</v>
      </c>
      <c r="AW19159" s="94">
        <v>536</v>
      </c>
      <c r="AX19159" s="94">
        <v>284</v>
      </c>
      <c r="AY19159" s="94">
        <v>472</v>
      </c>
      <c r="AZ19159" s="94">
        <v>-158</v>
      </c>
      <c r="BA19159" s="94">
        <v>98</v>
      </c>
      <c r="BB19159" s="94">
        <v>-749</v>
      </c>
    </row>
    <row r="19160" spans="1:54">
      <c r="A19160" s="85" t="s">
        <v>91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402</v>
      </c>
      <c r="H19160" s="94">
        <v>24733</v>
      </c>
      <c r="I19160" s="94">
        <v>25445</v>
      </c>
      <c r="J19160" s="94">
        <v>26691</v>
      </c>
      <c r="K19160" s="94">
        <v>1246</v>
      </c>
      <c r="O19160" s="94">
        <v>25445</v>
      </c>
      <c r="P19160" s="94">
        <v>26691</v>
      </c>
      <c r="Q19160" s="94">
        <v>1246</v>
      </c>
      <c r="AS19160" s="94">
        <v>-108</v>
      </c>
      <c r="AT19160" s="94">
        <v>-329</v>
      </c>
      <c r="AU19160" s="94">
        <v>220</v>
      </c>
      <c r="AV19160" s="94">
        <v>772</v>
      </c>
      <c r="AW19160" s="94">
        <v>495</v>
      </c>
      <c r="AX19160" s="94">
        <v>365</v>
      </c>
      <c r="AY19160" s="94">
        <v>589</v>
      </c>
      <c r="AZ19160" s="94">
        <v>-136</v>
      </c>
      <c r="BA19160" s="94">
        <v>111</v>
      </c>
      <c r="BB19160" s="94">
        <v>-733</v>
      </c>
    </row>
    <row r="19161" spans="1:54">
      <c r="A19161" s="85" t="s">
        <v>91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402</v>
      </c>
      <c r="H19161" s="94">
        <v>25133</v>
      </c>
      <c r="I19161" s="94">
        <v>25622</v>
      </c>
      <c r="J19161" s="94">
        <v>27047</v>
      </c>
      <c r="K19161" s="94">
        <v>1425</v>
      </c>
      <c r="O19161" s="94">
        <v>25622</v>
      </c>
      <c r="P19161" s="94">
        <v>27047</v>
      </c>
      <c r="Q19161" s="94">
        <v>1425</v>
      </c>
      <c r="AS19161" s="94">
        <v>-107</v>
      </c>
      <c r="AT19161" s="94">
        <v>-242</v>
      </c>
      <c r="AU19161" s="94">
        <v>218</v>
      </c>
      <c r="AV19161" s="94">
        <v>779</v>
      </c>
      <c r="AW19161" s="94">
        <v>450</v>
      </c>
      <c r="AX19161" s="94">
        <v>444</v>
      </c>
      <c r="AY19161" s="94">
        <v>629</v>
      </c>
      <c r="AZ19161" s="94">
        <v>-121</v>
      </c>
      <c r="BA19161" s="94">
        <v>112</v>
      </c>
      <c r="BB19161" s="94">
        <v>-737</v>
      </c>
    </row>
    <row r="19162" spans="1:54">
      <c r="A19162" s="85" t="s">
        <v>91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402</v>
      </c>
      <c r="H19162" s="94">
        <v>25933</v>
      </c>
      <c r="I19162" s="94">
        <v>26037</v>
      </c>
      <c r="J19162" s="94">
        <v>27299</v>
      </c>
      <c r="K19162" s="94">
        <v>1262</v>
      </c>
      <c r="O19162" s="94">
        <v>26037</v>
      </c>
      <c r="P19162" s="94">
        <v>27299</v>
      </c>
      <c r="Q19162" s="94">
        <v>1262</v>
      </c>
      <c r="AS19162" s="94">
        <v>-111</v>
      </c>
      <c r="AT19162" s="94">
        <v>-227</v>
      </c>
      <c r="AU19162" s="94">
        <v>220</v>
      </c>
      <c r="AV19162" s="94">
        <v>759</v>
      </c>
      <c r="AW19162" s="94">
        <v>359</v>
      </c>
      <c r="AX19162" s="94">
        <v>525</v>
      </c>
      <c r="AY19162" s="94">
        <v>661</v>
      </c>
      <c r="AZ19162" s="94">
        <v>-119</v>
      </c>
      <c r="BA19162" s="94">
        <v>113</v>
      </c>
      <c r="BB19162" s="94">
        <v>-918</v>
      </c>
    </row>
    <row r="19163" spans="1:54">
      <c r="A19163" s="85" t="s">
        <v>91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402</v>
      </c>
      <c r="H19163" s="94">
        <v>26609</v>
      </c>
      <c r="I19163" s="94">
        <v>26685</v>
      </c>
      <c r="J19163" s="94">
        <v>27595</v>
      </c>
      <c r="K19163" s="94">
        <v>910</v>
      </c>
      <c r="O19163" s="94">
        <v>26685</v>
      </c>
      <c r="P19163" s="94">
        <v>27595</v>
      </c>
      <c r="Q19163" s="94">
        <v>910</v>
      </c>
      <c r="AS19163" s="94">
        <v>-99</v>
      </c>
      <c r="AT19163" s="94">
        <v>-340</v>
      </c>
      <c r="AU19163" s="94">
        <v>223</v>
      </c>
      <c r="AV19163" s="94">
        <v>843</v>
      </c>
      <c r="AW19163" s="94">
        <v>270</v>
      </c>
      <c r="AX19163" s="94">
        <v>505</v>
      </c>
      <c r="AY19163" s="94">
        <v>633</v>
      </c>
      <c r="AZ19163" s="94">
        <v>-140</v>
      </c>
      <c r="BA19163" s="94">
        <v>121</v>
      </c>
      <c r="BB19163" s="94">
        <v>-1106</v>
      </c>
    </row>
    <row r="19164" spans="1:54">
      <c r="A19164" s="85" t="s">
        <v>91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402</v>
      </c>
      <c r="H19164" s="94">
        <v>27389</v>
      </c>
      <c r="I19164" s="94">
        <v>27406</v>
      </c>
      <c r="J19164" s="94">
        <v>28340</v>
      </c>
      <c r="K19164" s="94">
        <v>934</v>
      </c>
      <c r="O19164" s="94">
        <v>27406</v>
      </c>
      <c r="P19164" s="94">
        <v>28340</v>
      </c>
      <c r="Q19164" s="94">
        <v>934</v>
      </c>
      <c r="AS19164" s="94">
        <v>-74</v>
      </c>
      <c r="AT19164" s="94">
        <v>-454</v>
      </c>
      <c r="AU19164" s="94">
        <v>275</v>
      </c>
      <c r="AV19164" s="94">
        <v>1157</v>
      </c>
      <c r="AW19164" s="94">
        <v>353</v>
      </c>
      <c r="AX19164" s="94">
        <v>451</v>
      </c>
      <c r="AY19164" s="94">
        <v>602</v>
      </c>
      <c r="AZ19164" s="94">
        <v>-169</v>
      </c>
      <c r="BA19164" s="94">
        <v>133</v>
      </c>
      <c r="BB19164" s="94">
        <v>-1340</v>
      </c>
    </row>
    <row r="19165" spans="1:54">
      <c r="A19165" s="85" t="s">
        <v>91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402</v>
      </c>
      <c r="H19165" s="94">
        <v>28447</v>
      </c>
      <c r="I19165" s="94">
        <v>27873</v>
      </c>
      <c r="J19165" s="94">
        <v>29016</v>
      </c>
      <c r="K19165" s="94">
        <v>1143</v>
      </c>
      <c r="O19165" s="94">
        <v>27873</v>
      </c>
      <c r="P19165" s="94">
        <v>29016</v>
      </c>
      <c r="Q19165" s="94">
        <v>1143</v>
      </c>
      <c r="AS19165" s="94">
        <v>-95</v>
      </c>
      <c r="AT19165" s="94">
        <v>-496</v>
      </c>
      <c r="AU19165" s="94">
        <v>326</v>
      </c>
      <c r="AV19165" s="94">
        <v>1474</v>
      </c>
      <c r="AW19165" s="94">
        <v>385</v>
      </c>
      <c r="AX19165" s="94">
        <v>433</v>
      </c>
      <c r="AY19165" s="94">
        <v>552</v>
      </c>
      <c r="AZ19165" s="94">
        <v>-178</v>
      </c>
      <c r="BA19165" s="94">
        <v>144</v>
      </c>
      <c r="BB19165" s="94">
        <v>-1402</v>
      </c>
    </row>
    <row r="19166" spans="1:54">
      <c r="A19166" s="85" t="s">
        <v>91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402</v>
      </c>
      <c r="H19166" s="94">
        <v>29544</v>
      </c>
      <c r="I19166" s="94">
        <v>28566</v>
      </c>
      <c r="J19166" s="94">
        <v>29657</v>
      </c>
      <c r="K19166" s="94">
        <v>1091</v>
      </c>
      <c r="O19166" s="94">
        <v>28566</v>
      </c>
      <c r="P19166" s="94">
        <v>29657</v>
      </c>
      <c r="Q19166" s="94">
        <v>1091</v>
      </c>
      <c r="AS19166" s="94">
        <v>-134</v>
      </c>
      <c r="AT19166" s="94">
        <v>-592</v>
      </c>
      <c r="AU19166" s="94">
        <v>358</v>
      </c>
      <c r="AV19166" s="94">
        <v>1649</v>
      </c>
      <c r="AW19166" s="94">
        <v>368</v>
      </c>
      <c r="AX19166" s="94">
        <v>429</v>
      </c>
      <c r="AY19166" s="94">
        <v>559</v>
      </c>
      <c r="AZ19166" s="94">
        <v>-277</v>
      </c>
      <c r="BA19166" s="94">
        <v>156</v>
      </c>
      <c r="BB19166" s="94">
        <v>-1425</v>
      </c>
    </row>
    <row r="19167" spans="1:54">
      <c r="A19167" s="85" t="s">
        <v>91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402</v>
      </c>
      <c r="H19167" s="94">
        <v>30267</v>
      </c>
      <c r="I19167" s="94">
        <v>29259</v>
      </c>
      <c r="J19167" s="94">
        <v>30241</v>
      </c>
      <c r="K19167" s="94">
        <v>982</v>
      </c>
      <c r="O19167" s="94">
        <v>29259</v>
      </c>
      <c r="P19167" s="94">
        <v>30241</v>
      </c>
      <c r="Q19167" s="94">
        <v>982</v>
      </c>
      <c r="AS19167" s="94">
        <v>-130</v>
      </c>
      <c r="AT19167" s="94">
        <v>-672</v>
      </c>
      <c r="AU19167" s="94">
        <v>361</v>
      </c>
      <c r="AV19167" s="94">
        <v>1675</v>
      </c>
      <c r="AW19167" s="94">
        <v>423</v>
      </c>
      <c r="AX19167" s="94">
        <v>366</v>
      </c>
      <c r="AY19167" s="94">
        <v>522</v>
      </c>
      <c r="AZ19167" s="94">
        <v>-393</v>
      </c>
      <c r="BA19167" s="94">
        <v>160</v>
      </c>
      <c r="BB19167" s="94">
        <v>-1330</v>
      </c>
    </row>
    <row r="19168" spans="1:54">
      <c r="A19168" s="85" t="s">
        <v>91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402</v>
      </c>
      <c r="H19168" s="94">
        <v>30801</v>
      </c>
      <c r="I19168" s="94">
        <v>29742</v>
      </c>
      <c r="J19168" s="94">
        <v>30790</v>
      </c>
      <c r="K19168" s="94">
        <v>1048</v>
      </c>
      <c r="O19168" s="94">
        <v>29742</v>
      </c>
      <c r="P19168" s="94">
        <v>30790</v>
      </c>
      <c r="Q19168" s="94">
        <v>1048</v>
      </c>
      <c r="AS19168" s="94">
        <v>-112</v>
      </c>
      <c r="AT19168" s="94">
        <v>-774</v>
      </c>
      <c r="AU19168" s="94">
        <v>366</v>
      </c>
      <c r="AV19168" s="94">
        <v>1706</v>
      </c>
      <c r="AW19168" s="94">
        <v>545</v>
      </c>
      <c r="AX19168" s="94">
        <v>282</v>
      </c>
      <c r="AY19168" s="94">
        <v>511</v>
      </c>
      <c r="AZ19168" s="94">
        <v>-416</v>
      </c>
      <c r="BA19168" s="94">
        <v>164</v>
      </c>
      <c r="BB19168" s="94">
        <v>-1224</v>
      </c>
    </row>
    <row r="19169" spans="1:54">
      <c r="A19169" s="85" t="s">
        <v>91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402</v>
      </c>
      <c r="H19169" s="94">
        <v>31238</v>
      </c>
      <c r="I19169" s="94">
        <v>30176</v>
      </c>
      <c r="J19169" s="94">
        <v>31444</v>
      </c>
      <c r="K19169" s="94">
        <v>1268</v>
      </c>
      <c r="O19169" s="94">
        <v>30176</v>
      </c>
      <c r="P19169" s="94">
        <v>31444</v>
      </c>
      <c r="Q19169" s="94">
        <v>1268</v>
      </c>
      <c r="AS19169" s="94">
        <v>-91</v>
      </c>
      <c r="AT19169" s="94">
        <v>-777</v>
      </c>
      <c r="AU19169" s="94">
        <v>367</v>
      </c>
      <c r="AV19169" s="94">
        <v>1701</v>
      </c>
      <c r="AW19169" s="94">
        <v>687</v>
      </c>
      <c r="AX19169" s="94">
        <v>285</v>
      </c>
      <c r="AY19169" s="94">
        <v>514</v>
      </c>
      <c r="AZ19169" s="94">
        <v>-419</v>
      </c>
      <c r="BA19169" s="94">
        <v>167</v>
      </c>
      <c r="BB19169" s="94">
        <v>-1166</v>
      </c>
    </row>
    <row r="19170" spans="1:54">
      <c r="A19170" s="85" t="s">
        <v>91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402</v>
      </c>
      <c r="H19170" s="94">
        <v>30867</v>
      </c>
      <c r="I19170" s="94">
        <v>30182</v>
      </c>
      <c r="J19170" s="94">
        <v>31586</v>
      </c>
      <c r="K19170" s="94">
        <v>1404</v>
      </c>
      <c r="O19170" s="94">
        <v>30182</v>
      </c>
      <c r="P19170" s="94">
        <v>31586</v>
      </c>
      <c r="Q19170" s="94">
        <v>1404</v>
      </c>
      <c r="AS19170" s="94">
        <v>-79</v>
      </c>
      <c r="AT19170" s="94">
        <v>-810</v>
      </c>
      <c r="AU19170" s="94">
        <v>365</v>
      </c>
      <c r="AV19170" s="94">
        <v>1689</v>
      </c>
      <c r="AW19170" s="94">
        <v>855</v>
      </c>
      <c r="AX19170" s="94">
        <v>277</v>
      </c>
      <c r="AY19170" s="94">
        <v>519</v>
      </c>
      <c r="AZ19170" s="94">
        <v>-428</v>
      </c>
      <c r="BA19170" s="94">
        <v>169</v>
      </c>
      <c r="BB19170" s="94">
        <v>-1153</v>
      </c>
    </row>
    <row r="19171" spans="1:54">
      <c r="A19171" s="85" t="s">
        <v>91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402</v>
      </c>
      <c r="H19171" s="94">
        <v>30333</v>
      </c>
      <c r="I19171" s="94">
        <v>29616</v>
      </c>
      <c r="J19171" s="94">
        <v>30746</v>
      </c>
      <c r="K19171" s="94">
        <v>1130</v>
      </c>
      <c r="O19171" s="94">
        <v>29616</v>
      </c>
      <c r="P19171" s="94">
        <v>30746</v>
      </c>
      <c r="Q19171" s="94">
        <v>1130</v>
      </c>
      <c r="AS19171" s="94">
        <v>-79</v>
      </c>
      <c r="AT19171" s="94">
        <v>-738</v>
      </c>
      <c r="AU19171" s="94">
        <v>331</v>
      </c>
      <c r="AV19171" s="94">
        <v>1432</v>
      </c>
      <c r="AW19171" s="94">
        <v>670</v>
      </c>
      <c r="AX19171" s="94">
        <v>312</v>
      </c>
      <c r="AY19171" s="94">
        <v>518</v>
      </c>
      <c r="AZ19171" s="94">
        <v>-396</v>
      </c>
      <c r="BA19171" s="94">
        <v>161</v>
      </c>
      <c r="BB19171" s="94">
        <v>-1081</v>
      </c>
    </row>
    <row r="19172" spans="1:54">
      <c r="A19172" s="85" t="s">
        <v>91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402</v>
      </c>
      <c r="H19172" s="94">
        <v>29267</v>
      </c>
      <c r="I19172" s="94">
        <v>28656</v>
      </c>
      <c r="J19172" s="94">
        <v>29429</v>
      </c>
      <c r="K19172" s="94">
        <v>773</v>
      </c>
      <c r="O19172" s="94">
        <v>28656</v>
      </c>
      <c r="P19172" s="94">
        <v>29429</v>
      </c>
      <c r="Q19172" s="94">
        <v>773</v>
      </c>
      <c r="AS19172" s="94">
        <v>-101</v>
      </c>
      <c r="AT19172" s="94">
        <v>-764</v>
      </c>
      <c r="AU19172" s="94">
        <v>324</v>
      </c>
      <c r="AV19172" s="94">
        <v>1335</v>
      </c>
      <c r="AW19172" s="94">
        <v>565</v>
      </c>
      <c r="AX19172" s="94">
        <v>358</v>
      </c>
      <c r="AY19172" s="94">
        <v>507</v>
      </c>
      <c r="AZ19172" s="94">
        <v>-395</v>
      </c>
      <c r="BA19172" s="94">
        <v>153</v>
      </c>
      <c r="BB19172" s="94">
        <v>-1209</v>
      </c>
    </row>
    <row r="19173" spans="1:54">
      <c r="A19173" s="85" t="s">
        <v>91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402</v>
      </c>
      <c r="H19173" s="94">
        <v>28069</v>
      </c>
      <c r="I19173" s="94">
        <v>28596</v>
      </c>
      <c r="J19173" s="94">
        <v>29401</v>
      </c>
      <c r="K19173" s="94">
        <v>805</v>
      </c>
      <c r="O19173" s="94">
        <v>28596</v>
      </c>
      <c r="P19173" s="94">
        <v>29401</v>
      </c>
      <c r="Q19173" s="94">
        <v>805</v>
      </c>
      <c r="AS19173" s="94">
        <v>-100</v>
      </c>
      <c r="AT19173" s="94">
        <v>-704</v>
      </c>
      <c r="AU19173" s="94">
        <v>312</v>
      </c>
      <c r="AV19173" s="94">
        <v>1215</v>
      </c>
      <c r="AW19173" s="94">
        <v>524</v>
      </c>
      <c r="AX19173" s="94">
        <v>384</v>
      </c>
      <c r="AY19173" s="94">
        <v>508</v>
      </c>
      <c r="AZ19173" s="94">
        <v>-251</v>
      </c>
      <c r="BA19173" s="94">
        <v>146</v>
      </c>
      <c r="BB19173" s="94">
        <v>-1229</v>
      </c>
    </row>
    <row r="19174" spans="1:54">
      <c r="A19174" s="85" t="s">
        <v>91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402</v>
      </c>
      <c r="H19174" s="94">
        <v>26875</v>
      </c>
      <c r="I19174" s="94">
        <v>27553</v>
      </c>
      <c r="J19174" s="94">
        <v>28278</v>
      </c>
      <c r="K19174" s="94">
        <v>725</v>
      </c>
      <c r="O19174" s="94">
        <v>27553</v>
      </c>
      <c r="P19174" s="94">
        <v>28278</v>
      </c>
      <c r="Q19174" s="94">
        <v>725</v>
      </c>
      <c r="AS19174" s="94">
        <v>-107</v>
      </c>
      <c r="AT19174" s="94">
        <v>-688</v>
      </c>
      <c r="AU19174" s="94">
        <v>257</v>
      </c>
      <c r="AV19174" s="94">
        <v>989</v>
      </c>
      <c r="AW19174" s="94">
        <v>571</v>
      </c>
      <c r="AX19174" s="94">
        <v>316</v>
      </c>
      <c r="AY19174" s="94">
        <v>487</v>
      </c>
      <c r="AZ19174" s="94">
        <v>-206</v>
      </c>
      <c r="BA19174" s="94">
        <v>134</v>
      </c>
      <c r="BB19174" s="94">
        <v>-1028</v>
      </c>
    </row>
    <row r="19175" spans="1:54">
      <c r="A19175" s="85" t="s">
        <v>91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402</v>
      </c>
      <c r="H19175" s="94">
        <v>25060</v>
      </c>
      <c r="I19175" s="94">
        <v>25404</v>
      </c>
      <c r="J19175" s="94">
        <v>26709</v>
      </c>
      <c r="K19175" s="94">
        <v>1305</v>
      </c>
      <c r="O19175" s="94">
        <v>25404</v>
      </c>
      <c r="P19175" s="94">
        <v>26709</v>
      </c>
      <c r="Q19175" s="94">
        <v>1305</v>
      </c>
      <c r="AS19175" s="94">
        <v>-140</v>
      </c>
      <c r="AT19175" s="94">
        <v>-545</v>
      </c>
      <c r="AU19175" s="94">
        <v>242</v>
      </c>
      <c r="AV19175" s="94">
        <v>899</v>
      </c>
      <c r="AW19175" s="94">
        <v>598</v>
      </c>
      <c r="AX19175" s="94">
        <v>308</v>
      </c>
      <c r="AY19175" s="94">
        <v>471</v>
      </c>
      <c r="AZ19175" s="94">
        <v>-80</v>
      </c>
      <c r="BA19175" s="94">
        <v>119</v>
      </c>
      <c r="BB19175" s="94">
        <v>-567</v>
      </c>
    </row>
    <row r="19176" spans="1:54">
      <c r="A19176" s="85" t="s">
        <v>91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402</v>
      </c>
      <c r="H19176" s="94">
        <v>23005</v>
      </c>
      <c r="I19176" s="94">
        <v>23222</v>
      </c>
      <c r="J19176" s="94">
        <v>24313</v>
      </c>
      <c r="K19176" s="94">
        <v>1091</v>
      </c>
      <c r="O19176" s="94">
        <v>23222</v>
      </c>
      <c r="P19176" s="94">
        <v>24313</v>
      </c>
      <c r="Q19176" s="94">
        <v>1091</v>
      </c>
      <c r="AS19176" s="94">
        <v>-43</v>
      </c>
      <c r="AT19176" s="94">
        <v>-526</v>
      </c>
      <c r="AU19176" s="94">
        <v>200</v>
      </c>
      <c r="AV19176" s="94">
        <v>911</v>
      </c>
      <c r="AW19176" s="94">
        <v>588</v>
      </c>
      <c r="AX19176" s="94">
        <v>234</v>
      </c>
      <c r="AY19176" s="94">
        <v>398</v>
      </c>
      <c r="AZ19176" s="94">
        <v>-95</v>
      </c>
      <c r="BA19176" s="94">
        <v>92</v>
      </c>
      <c r="BB19176" s="94">
        <v>-668</v>
      </c>
    </row>
    <row r="19177" spans="1:54">
      <c r="A19177" s="85" t="s">
        <v>91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402</v>
      </c>
      <c r="H19177" s="94">
        <v>21280</v>
      </c>
      <c r="I19177" s="94">
        <v>21657</v>
      </c>
      <c r="J19177" s="94">
        <v>22836</v>
      </c>
      <c r="K19177" s="94">
        <v>1179</v>
      </c>
      <c r="O19177" s="94">
        <v>21657</v>
      </c>
      <c r="P19177" s="94">
        <v>22836</v>
      </c>
      <c r="Q19177" s="94">
        <v>1179</v>
      </c>
      <c r="AS19177" s="94">
        <v>-65</v>
      </c>
      <c r="AT19177" s="94">
        <v>-417</v>
      </c>
      <c r="AU19177" s="94">
        <v>161</v>
      </c>
      <c r="AV19177" s="94">
        <v>677</v>
      </c>
      <c r="AW19177" s="94">
        <v>541</v>
      </c>
      <c r="AX19177" s="94">
        <v>295</v>
      </c>
      <c r="AY19177" s="94">
        <v>426</v>
      </c>
      <c r="AZ19177" s="94">
        <v>-75</v>
      </c>
      <c r="BA19177" s="94">
        <v>76</v>
      </c>
      <c r="BB19177" s="94">
        <v>-440</v>
      </c>
    </row>
    <row r="19178" spans="1:54">
      <c r="A19178" s="85" t="s">
        <v>91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402</v>
      </c>
      <c r="H19178" s="94">
        <v>19756</v>
      </c>
      <c r="I19178" s="94">
        <v>21244</v>
      </c>
      <c r="J19178" s="94">
        <v>22504</v>
      </c>
      <c r="K19178" s="94">
        <v>1260</v>
      </c>
      <c r="O19178" s="94">
        <v>21244</v>
      </c>
      <c r="P19178" s="94">
        <v>22504</v>
      </c>
      <c r="Q19178" s="94">
        <v>1260</v>
      </c>
      <c r="AS19178" s="94">
        <v>-87</v>
      </c>
      <c r="AT19178" s="94">
        <v>-256</v>
      </c>
      <c r="AU19178" s="94">
        <v>152</v>
      </c>
      <c r="AV19178" s="94">
        <v>526</v>
      </c>
      <c r="AW19178" s="94">
        <v>552</v>
      </c>
      <c r="AX19178" s="94">
        <v>322</v>
      </c>
      <c r="AY19178" s="94">
        <v>431</v>
      </c>
      <c r="AZ19178" s="94">
        <v>-36</v>
      </c>
      <c r="BA19178" s="94">
        <v>68</v>
      </c>
      <c r="BB19178" s="94">
        <v>-412</v>
      </c>
    </row>
    <row r="19179" spans="1:54">
      <c r="A19179" s="85" t="s">
        <v>91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402</v>
      </c>
      <c r="H19179" s="94">
        <v>18987</v>
      </c>
      <c r="I19179" s="94">
        <v>20740</v>
      </c>
      <c r="J19179" s="94">
        <v>21736</v>
      </c>
      <c r="K19179" s="94">
        <v>996</v>
      </c>
      <c r="O19179" s="94">
        <v>20740</v>
      </c>
      <c r="P19179" s="94">
        <v>21736</v>
      </c>
      <c r="Q19179" s="94">
        <v>996</v>
      </c>
      <c r="AS19179" s="94">
        <v>-77</v>
      </c>
      <c r="AT19179" s="94">
        <v>-393</v>
      </c>
      <c r="AU19179" s="94">
        <v>142</v>
      </c>
      <c r="AV19179" s="94">
        <v>550</v>
      </c>
      <c r="AW19179" s="94">
        <v>658</v>
      </c>
      <c r="AX19179" s="94">
        <v>244</v>
      </c>
      <c r="AY19179" s="94">
        <v>378</v>
      </c>
      <c r="AZ19179" s="94">
        <v>-74</v>
      </c>
      <c r="BA19179" s="94">
        <v>67</v>
      </c>
      <c r="BB19179" s="94">
        <v>-499</v>
      </c>
    </row>
    <row r="19180" spans="1:54">
      <c r="A19180" s="85" t="s">
        <v>91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402</v>
      </c>
      <c r="H19180" s="94">
        <v>18505</v>
      </c>
      <c r="I19180" s="94">
        <v>20327</v>
      </c>
      <c r="J19180" s="94">
        <v>21212</v>
      </c>
      <c r="K19180" s="94">
        <v>885</v>
      </c>
      <c r="O19180" s="94">
        <v>20327</v>
      </c>
      <c r="P19180" s="94">
        <v>21212</v>
      </c>
      <c r="Q19180" s="94">
        <v>885</v>
      </c>
      <c r="AS19180" s="94">
        <v>-105</v>
      </c>
      <c r="AT19180" s="94">
        <v>-240</v>
      </c>
      <c r="AU19180" s="94">
        <v>130</v>
      </c>
      <c r="AV19180" s="94">
        <v>500</v>
      </c>
      <c r="AW19180" s="94">
        <v>489</v>
      </c>
      <c r="AX19180" s="94">
        <v>256</v>
      </c>
      <c r="AY19180" s="94">
        <v>399</v>
      </c>
      <c r="AZ19180" s="94">
        <v>-39</v>
      </c>
      <c r="BA19180" s="94">
        <v>62</v>
      </c>
      <c r="BB19180" s="94">
        <v>-567</v>
      </c>
    </row>
    <row r="19181" spans="1:54">
      <c r="A19181" s="85" t="s">
        <v>91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402</v>
      </c>
      <c r="H19181" s="94">
        <v>18639</v>
      </c>
      <c r="I19181" s="94">
        <v>20289</v>
      </c>
      <c r="J19181" s="94">
        <v>21163</v>
      </c>
      <c r="K19181" s="94">
        <v>874</v>
      </c>
      <c r="O19181" s="94">
        <v>20289</v>
      </c>
      <c r="P19181" s="94">
        <v>21163</v>
      </c>
      <c r="Q19181" s="94">
        <v>874</v>
      </c>
      <c r="AS19181" s="94">
        <v>-105</v>
      </c>
      <c r="AT19181" s="94">
        <v>-243</v>
      </c>
      <c r="AU19181" s="94">
        <v>128</v>
      </c>
      <c r="AV19181" s="94">
        <v>475</v>
      </c>
      <c r="AW19181" s="94">
        <v>490</v>
      </c>
      <c r="AX19181" s="94">
        <v>279</v>
      </c>
      <c r="AY19181" s="94">
        <v>414</v>
      </c>
      <c r="AZ19181" s="94">
        <v>-39</v>
      </c>
      <c r="BA19181" s="94">
        <v>61</v>
      </c>
      <c r="BB19181" s="94">
        <v>-586</v>
      </c>
    </row>
    <row r="19182" spans="1:54">
      <c r="A19182" s="85" t="s">
        <v>91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402</v>
      </c>
      <c r="H19182" s="94">
        <v>19519</v>
      </c>
      <c r="I19182" s="94">
        <v>21063</v>
      </c>
      <c r="J19182" s="94">
        <v>22013</v>
      </c>
      <c r="K19182" s="94">
        <v>950</v>
      </c>
      <c r="O19182" s="94">
        <v>21063</v>
      </c>
      <c r="P19182" s="94">
        <v>22013</v>
      </c>
      <c r="Q19182" s="94">
        <v>950</v>
      </c>
      <c r="AS19182" s="94">
        <v>-105</v>
      </c>
      <c r="AT19182" s="94">
        <v>-229</v>
      </c>
      <c r="AU19182" s="94">
        <v>146</v>
      </c>
      <c r="AV19182" s="94">
        <v>506</v>
      </c>
      <c r="AW19182" s="94">
        <v>447</v>
      </c>
      <c r="AX19182" s="94">
        <v>252</v>
      </c>
      <c r="AY19182" s="94">
        <v>415</v>
      </c>
      <c r="AZ19182" s="94">
        <v>-39</v>
      </c>
      <c r="BA19182" s="94">
        <v>64</v>
      </c>
      <c r="BB19182" s="94">
        <v>-507</v>
      </c>
    </row>
    <row r="19183" spans="1:54">
      <c r="A19183" s="85" t="s">
        <v>91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402</v>
      </c>
      <c r="H19183" s="94">
        <v>21471</v>
      </c>
      <c r="I19183" s="94">
        <v>22563</v>
      </c>
      <c r="J19183" s="94">
        <v>23401</v>
      </c>
      <c r="K19183" s="94">
        <v>838</v>
      </c>
      <c r="O19183" s="94">
        <v>22563</v>
      </c>
      <c r="P19183" s="94">
        <v>23401</v>
      </c>
      <c r="Q19183" s="94">
        <v>838</v>
      </c>
      <c r="AS19183" s="94">
        <v>-114</v>
      </c>
      <c r="AT19183" s="94">
        <v>-313</v>
      </c>
      <c r="AU19183" s="94">
        <v>177</v>
      </c>
      <c r="AV19183" s="94">
        <v>536</v>
      </c>
      <c r="AW19183" s="94">
        <v>342</v>
      </c>
      <c r="AX19183" s="94">
        <v>307</v>
      </c>
      <c r="AY19183" s="94">
        <v>468</v>
      </c>
      <c r="AZ19183" s="94">
        <v>-143</v>
      </c>
      <c r="BA19183" s="94">
        <v>72</v>
      </c>
      <c r="BB19183" s="94">
        <v>-494</v>
      </c>
    </row>
    <row r="19184" spans="1:54">
      <c r="A19184" s="85" t="s">
        <v>91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402</v>
      </c>
      <c r="H19184" s="94">
        <v>22639</v>
      </c>
      <c r="I19184" s="94">
        <v>23374</v>
      </c>
      <c r="J19184" s="94">
        <v>24500</v>
      </c>
      <c r="K19184" s="94">
        <v>1126</v>
      </c>
      <c r="O19184" s="94">
        <v>23374</v>
      </c>
      <c r="P19184" s="94">
        <v>24500</v>
      </c>
      <c r="Q19184" s="94">
        <v>1126</v>
      </c>
      <c r="AS19184" s="94">
        <v>-119</v>
      </c>
      <c r="AT19184" s="94">
        <v>-191</v>
      </c>
      <c r="AU19184" s="94">
        <v>194</v>
      </c>
      <c r="AV19184" s="94">
        <v>479</v>
      </c>
      <c r="AW19184" s="94">
        <v>264</v>
      </c>
      <c r="AX19184" s="94">
        <v>383</v>
      </c>
      <c r="AY19184" s="94">
        <v>511</v>
      </c>
      <c r="AZ19184" s="94">
        <v>-113</v>
      </c>
      <c r="BA19184" s="94">
        <v>88</v>
      </c>
      <c r="BB19184" s="94">
        <v>-370</v>
      </c>
    </row>
    <row r="19185" spans="1:54">
      <c r="A19185" s="85" t="s">
        <v>91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402</v>
      </c>
      <c r="H19185" s="94">
        <v>23035</v>
      </c>
      <c r="I19185" s="94">
        <v>23614</v>
      </c>
      <c r="J19185" s="94">
        <v>24882</v>
      </c>
      <c r="K19185" s="94">
        <v>1268</v>
      </c>
      <c r="O19185" s="94">
        <v>23614</v>
      </c>
      <c r="P19185" s="94">
        <v>24882</v>
      </c>
      <c r="Q19185" s="94">
        <v>1268</v>
      </c>
      <c r="AS19185" s="94">
        <v>-91</v>
      </c>
      <c r="AT19185" s="94">
        <v>-142</v>
      </c>
      <c r="AU19185" s="94">
        <v>198</v>
      </c>
      <c r="AV19185" s="94">
        <v>527</v>
      </c>
      <c r="AW19185" s="94">
        <v>210</v>
      </c>
      <c r="AX19185" s="94">
        <v>374</v>
      </c>
      <c r="AY19185" s="94">
        <v>542</v>
      </c>
      <c r="AZ19185" s="94">
        <v>-100</v>
      </c>
      <c r="BA19185" s="94">
        <v>90</v>
      </c>
      <c r="BB19185" s="94">
        <v>-340</v>
      </c>
    </row>
    <row r="19186" spans="1:54">
      <c r="A19186" s="85" t="s">
        <v>91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402</v>
      </c>
      <c r="H19186" s="94">
        <v>23456</v>
      </c>
      <c r="I19186" s="94">
        <v>23909</v>
      </c>
      <c r="J19186" s="94">
        <v>25800</v>
      </c>
      <c r="K19186" s="94">
        <v>1891</v>
      </c>
      <c r="O19186" s="94">
        <v>23909</v>
      </c>
      <c r="P19186" s="94">
        <v>25800</v>
      </c>
      <c r="Q19186" s="94">
        <v>1891</v>
      </c>
      <c r="AS19186" s="94">
        <v>-97</v>
      </c>
      <c r="AT19186" s="94">
        <v>-94</v>
      </c>
      <c r="AU19186" s="94">
        <v>270</v>
      </c>
      <c r="AV19186" s="94">
        <v>982</v>
      </c>
      <c r="AW19186" s="94">
        <v>228</v>
      </c>
      <c r="AX19186" s="94">
        <v>382</v>
      </c>
      <c r="AY19186" s="94">
        <v>569</v>
      </c>
      <c r="AZ19186" s="94">
        <v>-89</v>
      </c>
      <c r="BA19186" s="94">
        <v>108</v>
      </c>
      <c r="BB19186" s="94">
        <v>-358</v>
      </c>
    </row>
    <row r="19187" spans="1:54">
      <c r="A19187" s="85" t="s">
        <v>91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402</v>
      </c>
      <c r="H19187" s="94">
        <v>23989</v>
      </c>
      <c r="I19187" s="94">
        <v>24698</v>
      </c>
      <c r="J19187" s="94">
        <v>26747</v>
      </c>
      <c r="K19187" s="94">
        <v>2049</v>
      </c>
      <c r="O19187" s="94">
        <v>24698</v>
      </c>
      <c r="P19187" s="94">
        <v>26747</v>
      </c>
      <c r="Q19187" s="94">
        <v>2049</v>
      </c>
      <c r="AS19187" s="94">
        <v>-101</v>
      </c>
      <c r="AT19187" s="94">
        <v>-62</v>
      </c>
      <c r="AU19187" s="94">
        <v>323</v>
      </c>
      <c r="AV19187" s="94">
        <v>1210</v>
      </c>
      <c r="AW19187" s="94">
        <v>226</v>
      </c>
      <c r="AX19187" s="94">
        <v>363</v>
      </c>
      <c r="AY19187" s="94">
        <v>582</v>
      </c>
      <c r="AZ19187" s="94">
        <v>-81</v>
      </c>
      <c r="BA19187" s="94">
        <v>121</v>
      </c>
      <c r="BB19187" s="94">
        <v>-532</v>
      </c>
    </row>
    <row r="19188" spans="1:54">
      <c r="A19188" s="85" t="s">
        <v>91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402</v>
      </c>
      <c r="H19188" s="94">
        <v>24580</v>
      </c>
      <c r="I19188" s="94">
        <v>25397</v>
      </c>
      <c r="J19188" s="94">
        <v>27227</v>
      </c>
      <c r="K19188" s="94">
        <v>1830</v>
      </c>
      <c r="O19188" s="94">
        <v>25397</v>
      </c>
      <c r="P19188" s="94">
        <v>27227</v>
      </c>
      <c r="Q19188" s="94">
        <v>1830</v>
      </c>
      <c r="AS19188" s="94">
        <v>-121</v>
      </c>
      <c r="AT19188" s="94">
        <v>-141</v>
      </c>
      <c r="AU19188" s="94">
        <v>378</v>
      </c>
      <c r="AV19188" s="94">
        <v>1412</v>
      </c>
      <c r="AW19188" s="94">
        <v>225</v>
      </c>
      <c r="AX19188" s="94">
        <v>328</v>
      </c>
      <c r="AY19188" s="94">
        <v>549</v>
      </c>
      <c r="AZ19188" s="94">
        <v>-103</v>
      </c>
      <c r="BA19188" s="94">
        <v>133</v>
      </c>
      <c r="BB19188" s="94">
        <v>-830</v>
      </c>
    </row>
    <row r="19189" spans="1:54">
      <c r="A19189" s="85" t="s">
        <v>91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402</v>
      </c>
      <c r="H19189" s="94">
        <v>25046</v>
      </c>
      <c r="I19189" s="94">
        <v>26080</v>
      </c>
      <c r="J19189" s="94">
        <v>27814</v>
      </c>
      <c r="K19189" s="94">
        <v>1734</v>
      </c>
      <c r="O19189" s="94">
        <v>26080</v>
      </c>
      <c r="P19189" s="94">
        <v>27814</v>
      </c>
      <c r="Q19189" s="94">
        <v>1734</v>
      </c>
      <c r="AS19189" s="94">
        <v>-136</v>
      </c>
      <c r="AT19189" s="94">
        <v>-278</v>
      </c>
      <c r="AU19189" s="94">
        <v>425</v>
      </c>
      <c r="AV19189" s="94">
        <v>1768</v>
      </c>
      <c r="AW19189" s="94">
        <v>253</v>
      </c>
      <c r="AX19189" s="94">
        <v>226</v>
      </c>
      <c r="AY19189" s="94">
        <v>479</v>
      </c>
      <c r="AZ19189" s="94">
        <v>-188</v>
      </c>
      <c r="BA19189" s="94">
        <v>148</v>
      </c>
      <c r="BB19189" s="94">
        <v>-963</v>
      </c>
    </row>
    <row r="19190" spans="1:54">
      <c r="A19190" s="85" t="s">
        <v>91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402</v>
      </c>
      <c r="H19190" s="94">
        <v>25624</v>
      </c>
      <c r="I19190" s="94">
        <v>27056</v>
      </c>
      <c r="J19190" s="94">
        <v>28671</v>
      </c>
      <c r="K19190" s="94">
        <v>1615</v>
      </c>
      <c r="O19190" s="94">
        <v>27056</v>
      </c>
      <c r="P19190" s="94">
        <v>28671</v>
      </c>
      <c r="Q19190" s="94">
        <v>1615</v>
      </c>
      <c r="AS19190" s="94">
        <v>-156</v>
      </c>
      <c r="AT19190" s="94">
        <v>-373</v>
      </c>
      <c r="AU19190" s="94">
        <v>457</v>
      </c>
      <c r="AV19190" s="94">
        <v>1848</v>
      </c>
      <c r="AW19190" s="94">
        <v>246</v>
      </c>
      <c r="AX19190" s="94">
        <v>199</v>
      </c>
      <c r="AY19190" s="94">
        <v>455</v>
      </c>
      <c r="AZ19190" s="94">
        <v>-275</v>
      </c>
      <c r="BA19190" s="94">
        <v>157</v>
      </c>
      <c r="BB19190" s="94">
        <v>-943</v>
      </c>
    </row>
    <row r="19191" spans="1:54">
      <c r="A19191" s="85" t="s">
        <v>91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402</v>
      </c>
      <c r="H19191" s="94">
        <v>26225</v>
      </c>
      <c r="I19191" s="94">
        <v>27955</v>
      </c>
      <c r="J19191" s="94">
        <v>29016</v>
      </c>
      <c r="K19191" s="94">
        <v>1061</v>
      </c>
      <c r="O19191" s="94">
        <v>27955</v>
      </c>
      <c r="P19191" s="94">
        <v>29016</v>
      </c>
      <c r="Q19191" s="94">
        <v>1061</v>
      </c>
      <c r="AS19191" s="94">
        <v>-159</v>
      </c>
      <c r="AT19191" s="94">
        <v>-589</v>
      </c>
      <c r="AU19191" s="94">
        <v>432</v>
      </c>
      <c r="AV19191" s="94">
        <v>1884</v>
      </c>
      <c r="AW19191" s="94">
        <v>328</v>
      </c>
      <c r="AX19191" s="94">
        <v>172</v>
      </c>
      <c r="AY19191" s="94">
        <v>417</v>
      </c>
      <c r="AZ19191" s="94">
        <v>-509</v>
      </c>
      <c r="BA19191" s="94">
        <v>160</v>
      </c>
      <c r="BB19191" s="94">
        <v>-1075</v>
      </c>
    </row>
    <row r="19192" spans="1:54">
      <c r="A19192" s="85" t="s">
        <v>91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402</v>
      </c>
      <c r="H19192" s="94">
        <v>26674</v>
      </c>
      <c r="I19192" s="94">
        <v>28919</v>
      </c>
      <c r="J19192" s="94">
        <v>29826</v>
      </c>
      <c r="K19192" s="94">
        <v>907</v>
      </c>
      <c r="O19192" s="94">
        <v>28919</v>
      </c>
      <c r="P19192" s="94">
        <v>29826</v>
      </c>
      <c r="Q19192" s="94">
        <v>907</v>
      </c>
      <c r="AS19192" s="94">
        <v>-145</v>
      </c>
      <c r="AT19192" s="94">
        <v>-701</v>
      </c>
      <c r="AU19192" s="94">
        <v>428</v>
      </c>
      <c r="AV19192" s="94">
        <v>2019</v>
      </c>
      <c r="AW19192" s="94">
        <v>411</v>
      </c>
      <c r="AX19192" s="94">
        <v>93</v>
      </c>
      <c r="AY19192" s="94">
        <v>426</v>
      </c>
      <c r="AZ19192" s="94">
        <v>-566</v>
      </c>
      <c r="BA19192" s="94">
        <v>171</v>
      </c>
      <c r="BB19192" s="94">
        <v>-1229</v>
      </c>
    </row>
    <row r="19193" spans="1:54">
      <c r="A19193" s="85" t="s">
        <v>91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402</v>
      </c>
      <c r="H19193" s="94">
        <v>26947</v>
      </c>
      <c r="I19193" s="94">
        <v>29723</v>
      </c>
      <c r="J19193" s="94">
        <v>31213</v>
      </c>
      <c r="K19193" s="94">
        <v>1490</v>
      </c>
      <c r="O19193" s="94">
        <v>29723</v>
      </c>
      <c r="P19193" s="94">
        <v>31213</v>
      </c>
      <c r="Q19193" s="94">
        <v>1490</v>
      </c>
      <c r="AS19193" s="94">
        <v>-113</v>
      </c>
      <c r="AT19193" s="94">
        <v>-727</v>
      </c>
      <c r="AU19193" s="94">
        <v>443</v>
      </c>
      <c r="AV19193" s="94">
        <v>2030</v>
      </c>
      <c r="AW19193" s="94">
        <v>588</v>
      </c>
      <c r="AX19193" s="94">
        <v>93</v>
      </c>
      <c r="AY19193" s="94">
        <v>441</v>
      </c>
      <c r="AZ19193" s="94">
        <v>-557</v>
      </c>
      <c r="BA19193" s="94">
        <v>176</v>
      </c>
      <c r="BB19193" s="94">
        <v>-884</v>
      </c>
    </row>
    <row r="19194" spans="1:54">
      <c r="A19194" s="85" t="s">
        <v>91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402</v>
      </c>
      <c r="H19194" s="94">
        <v>26911</v>
      </c>
      <c r="I19194" s="94">
        <v>30068</v>
      </c>
      <c r="J19194" s="94">
        <v>31493</v>
      </c>
      <c r="K19194" s="94">
        <v>1425</v>
      </c>
      <c r="O19194" s="94">
        <v>30068</v>
      </c>
      <c r="P19194" s="94">
        <v>31493</v>
      </c>
      <c r="Q19194" s="94">
        <v>1425</v>
      </c>
      <c r="AS19194" s="94">
        <v>-99</v>
      </c>
      <c r="AT19194" s="94">
        <v>-753</v>
      </c>
      <c r="AU19194" s="94">
        <v>425</v>
      </c>
      <c r="AV19194" s="94">
        <v>1961</v>
      </c>
      <c r="AW19194" s="94">
        <v>619</v>
      </c>
      <c r="AX19194" s="94">
        <v>103</v>
      </c>
      <c r="AY19194" s="94">
        <v>449</v>
      </c>
      <c r="AZ19194" s="94">
        <v>-549</v>
      </c>
      <c r="BA19194" s="94">
        <v>174</v>
      </c>
      <c r="BB19194" s="94">
        <v>-905</v>
      </c>
    </row>
    <row r="19195" spans="1:54">
      <c r="A19195" s="85" t="s">
        <v>91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402</v>
      </c>
      <c r="H19195" s="94">
        <v>26534</v>
      </c>
      <c r="I19195" s="94">
        <v>29471</v>
      </c>
      <c r="J19195" s="94">
        <v>30793</v>
      </c>
      <c r="K19195" s="94">
        <v>1322</v>
      </c>
      <c r="O19195" s="94">
        <v>29471</v>
      </c>
      <c r="P19195" s="94">
        <v>30793</v>
      </c>
      <c r="Q19195" s="94">
        <v>1322</v>
      </c>
      <c r="AS19195" s="94">
        <v>-109</v>
      </c>
      <c r="AT19195" s="94">
        <v>-690</v>
      </c>
      <c r="AU19195" s="94">
        <v>429</v>
      </c>
      <c r="AV19195" s="94">
        <v>1708</v>
      </c>
      <c r="AW19195" s="94">
        <v>620</v>
      </c>
      <c r="AX19195" s="94">
        <v>129</v>
      </c>
      <c r="AY19195" s="94">
        <v>470</v>
      </c>
      <c r="AZ19195" s="94">
        <v>-465</v>
      </c>
      <c r="BA19195" s="94">
        <v>165</v>
      </c>
      <c r="BB19195" s="94">
        <v>-935</v>
      </c>
    </row>
    <row r="19196" spans="1:54">
      <c r="A19196" s="85" t="s">
        <v>91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402</v>
      </c>
      <c r="H19196" s="94">
        <v>26047</v>
      </c>
      <c r="I19196" s="94">
        <v>28501</v>
      </c>
      <c r="J19196" s="94">
        <v>29884</v>
      </c>
      <c r="K19196" s="94">
        <v>1383</v>
      </c>
      <c r="O19196" s="94">
        <v>28501</v>
      </c>
      <c r="P19196" s="94">
        <v>29884</v>
      </c>
      <c r="Q19196" s="94">
        <v>1383</v>
      </c>
      <c r="AS19196" s="94">
        <v>-139</v>
      </c>
      <c r="AT19196" s="94">
        <v>-573</v>
      </c>
      <c r="AU19196" s="94">
        <v>454</v>
      </c>
      <c r="AV19196" s="94">
        <v>1588</v>
      </c>
      <c r="AW19196" s="94">
        <v>494</v>
      </c>
      <c r="AX19196" s="94">
        <v>155</v>
      </c>
      <c r="AY19196" s="94">
        <v>480</v>
      </c>
      <c r="AZ19196" s="94">
        <v>-347</v>
      </c>
      <c r="BA19196" s="94">
        <v>163</v>
      </c>
      <c r="BB19196" s="94">
        <v>-892</v>
      </c>
    </row>
    <row r="19197" spans="1:54">
      <c r="A19197" s="85" t="s">
        <v>91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402</v>
      </c>
      <c r="H19197" s="94">
        <v>26047</v>
      </c>
      <c r="I19197" s="94">
        <v>28554</v>
      </c>
      <c r="J19197" s="94">
        <v>29908</v>
      </c>
      <c r="K19197" s="94">
        <v>1354</v>
      </c>
      <c r="O19197" s="94">
        <v>28554</v>
      </c>
      <c r="P19197" s="94">
        <v>29908</v>
      </c>
      <c r="Q19197" s="94">
        <v>1354</v>
      </c>
      <c r="AS19197" s="94">
        <v>-143</v>
      </c>
      <c r="AT19197" s="94">
        <v>-528</v>
      </c>
      <c r="AU19197" s="94">
        <v>403</v>
      </c>
      <c r="AV19197" s="94">
        <v>1368</v>
      </c>
      <c r="AW19197" s="94">
        <v>491</v>
      </c>
      <c r="AX19197" s="94">
        <v>175</v>
      </c>
      <c r="AY19197" s="94">
        <v>490</v>
      </c>
      <c r="AZ19197" s="94">
        <v>-179</v>
      </c>
      <c r="BA19197" s="94">
        <v>151</v>
      </c>
      <c r="BB19197" s="94">
        <v>-874</v>
      </c>
    </row>
    <row r="19198" spans="1:54">
      <c r="A19198" s="85" t="s">
        <v>91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402</v>
      </c>
      <c r="H19198" s="94">
        <v>25528</v>
      </c>
      <c r="I19198" s="94">
        <v>27373</v>
      </c>
      <c r="J19198" s="94">
        <v>29031</v>
      </c>
      <c r="K19198" s="94">
        <v>1658</v>
      </c>
      <c r="O19198" s="94">
        <v>27373</v>
      </c>
      <c r="P19198" s="94">
        <v>29031</v>
      </c>
      <c r="Q19198" s="94">
        <v>1658</v>
      </c>
      <c r="AS19198" s="94">
        <v>-151</v>
      </c>
      <c r="AT19198" s="94">
        <v>-412</v>
      </c>
      <c r="AU19198" s="94">
        <v>333</v>
      </c>
      <c r="AV19198" s="94">
        <v>1147</v>
      </c>
      <c r="AW19198" s="94">
        <v>582</v>
      </c>
      <c r="AX19198" s="94">
        <v>172</v>
      </c>
      <c r="AY19198" s="94">
        <v>496</v>
      </c>
      <c r="AZ19198" s="94">
        <v>-144</v>
      </c>
      <c r="BA19198" s="94">
        <v>137</v>
      </c>
      <c r="BB19198" s="94">
        <v>-502</v>
      </c>
    </row>
    <row r="19199" spans="1:54">
      <c r="A19199" s="85" t="s">
        <v>91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402</v>
      </c>
      <c r="H19199" s="94">
        <v>23823</v>
      </c>
      <c r="I19199" s="94">
        <v>25227</v>
      </c>
      <c r="J19199" s="94">
        <v>27332</v>
      </c>
      <c r="K19199" s="94">
        <v>2105</v>
      </c>
      <c r="O19199" s="94">
        <v>25227</v>
      </c>
      <c r="P19199" s="94">
        <v>27332</v>
      </c>
      <c r="Q19199" s="94">
        <v>2105</v>
      </c>
      <c r="AS19199" s="94">
        <v>-140</v>
      </c>
      <c r="AT19199" s="94">
        <v>-423</v>
      </c>
      <c r="AU19199" s="94">
        <v>307</v>
      </c>
      <c r="AV19199" s="94">
        <v>1188</v>
      </c>
      <c r="AW19199" s="94">
        <v>631</v>
      </c>
      <c r="AX19199" s="94">
        <v>88</v>
      </c>
      <c r="AY19199" s="94">
        <v>482</v>
      </c>
      <c r="AZ19199" s="94">
        <v>-61</v>
      </c>
      <c r="BA19199" s="94">
        <v>127</v>
      </c>
      <c r="BB19199" s="94">
        <v>-94</v>
      </c>
    </row>
    <row r="19200" spans="1:54">
      <c r="A19200" s="85" t="s">
        <v>91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402</v>
      </c>
      <c r="H19200" s="94">
        <v>21831</v>
      </c>
      <c r="I19200" s="94">
        <v>23204</v>
      </c>
      <c r="J19200" s="94">
        <v>24966</v>
      </c>
      <c r="K19200" s="94">
        <v>1762</v>
      </c>
      <c r="O19200" s="94">
        <v>23204</v>
      </c>
      <c r="P19200" s="94">
        <v>24966</v>
      </c>
      <c r="Q19200" s="94">
        <v>1762</v>
      </c>
      <c r="AS19200" s="94">
        <v>-68</v>
      </c>
      <c r="AT19200" s="94">
        <v>-361</v>
      </c>
      <c r="AU19200" s="94">
        <v>239</v>
      </c>
      <c r="AV19200" s="94">
        <v>1036</v>
      </c>
      <c r="AW19200" s="94">
        <v>550</v>
      </c>
      <c r="AX19200" s="94">
        <v>127</v>
      </c>
      <c r="AY19200" s="94">
        <v>464</v>
      </c>
      <c r="AZ19200" s="94">
        <v>-55</v>
      </c>
      <c r="BA19200" s="94">
        <v>95</v>
      </c>
      <c r="BB19200" s="94">
        <v>-265</v>
      </c>
    </row>
    <row r="19201" spans="1:54">
      <c r="A19201" s="85" t="s">
        <v>91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402</v>
      </c>
      <c r="H19201" s="94">
        <v>20077</v>
      </c>
      <c r="I19201" s="94">
        <v>21876</v>
      </c>
      <c r="J19201" s="94">
        <v>23666</v>
      </c>
      <c r="K19201" s="94">
        <v>1790</v>
      </c>
      <c r="O19201" s="94">
        <v>21876</v>
      </c>
      <c r="P19201" s="94">
        <v>23666</v>
      </c>
      <c r="Q19201" s="94">
        <v>1790</v>
      </c>
      <c r="AS19201" s="94">
        <v>-100</v>
      </c>
      <c r="AT19201" s="94">
        <v>-163</v>
      </c>
      <c r="AU19201" s="94">
        <v>231</v>
      </c>
      <c r="AV19201" s="94">
        <v>979</v>
      </c>
      <c r="AW19201" s="94">
        <v>458</v>
      </c>
      <c r="AX19201" s="94">
        <v>194</v>
      </c>
      <c r="AY19201" s="94">
        <v>482</v>
      </c>
      <c r="AZ19201" s="94">
        <v>-23</v>
      </c>
      <c r="BA19201" s="94">
        <v>84</v>
      </c>
      <c r="BB19201" s="94">
        <v>-352</v>
      </c>
    </row>
    <row r="19202" spans="1:54">
      <c r="A19202" s="85" t="s">
        <v>91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402</v>
      </c>
      <c r="H19202" s="94">
        <v>20366</v>
      </c>
      <c r="I19202" s="94">
        <v>19944</v>
      </c>
      <c r="J19202" s="94">
        <v>21279</v>
      </c>
      <c r="K19202" s="94">
        <v>1335</v>
      </c>
      <c r="O19202" s="94">
        <v>19944</v>
      </c>
      <c r="P19202" s="94">
        <v>21279</v>
      </c>
      <c r="Q19202" s="94">
        <v>1335</v>
      </c>
      <c r="AS19202" s="94">
        <v>-78</v>
      </c>
      <c r="AT19202" s="94">
        <v>-199</v>
      </c>
      <c r="AU19202" s="94">
        <v>188</v>
      </c>
      <c r="AV19202" s="94">
        <v>750</v>
      </c>
      <c r="AW19202" s="94">
        <v>480</v>
      </c>
      <c r="AX19202" s="94">
        <v>158</v>
      </c>
      <c r="AY19202" s="94">
        <v>429</v>
      </c>
      <c r="AZ19202" s="94">
        <v>-44</v>
      </c>
      <c r="BA19202" s="94">
        <v>77</v>
      </c>
      <c r="BB19202" s="94">
        <v>-417</v>
      </c>
    </row>
    <row r="19203" spans="1:54">
      <c r="A19203" s="85" t="s">
        <v>91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402</v>
      </c>
      <c r="H19203" s="94">
        <v>19647</v>
      </c>
      <c r="I19203" s="94">
        <v>19622</v>
      </c>
      <c r="J19203" s="94">
        <v>20669</v>
      </c>
      <c r="K19203" s="94">
        <v>1047</v>
      </c>
      <c r="O19203" s="94">
        <v>19622</v>
      </c>
      <c r="P19203" s="94">
        <v>20669</v>
      </c>
      <c r="Q19203" s="94">
        <v>1047</v>
      </c>
      <c r="AS19203" s="94">
        <v>-100</v>
      </c>
      <c r="AT19203" s="94">
        <v>-281</v>
      </c>
      <c r="AU19203" s="94">
        <v>159</v>
      </c>
      <c r="AV19203" s="94">
        <v>589</v>
      </c>
      <c r="AW19203" s="94">
        <v>537</v>
      </c>
      <c r="AX19203" s="94">
        <v>189</v>
      </c>
      <c r="AY19203" s="94">
        <v>384</v>
      </c>
      <c r="AZ19203" s="94">
        <v>-68</v>
      </c>
      <c r="BA19203" s="94">
        <v>70</v>
      </c>
      <c r="BB19203" s="94">
        <v>-439</v>
      </c>
    </row>
    <row r="19204" spans="1:54">
      <c r="A19204" s="85" t="s">
        <v>91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402</v>
      </c>
      <c r="H19204" s="94">
        <v>19250</v>
      </c>
      <c r="I19204" s="94">
        <v>19154</v>
      </c>
      <c r="J19204" s="94">
        <v>20263</v>
      </c>
      <c r="K19204" s="94">
        <v>1109</v>
      </c>
      <c r="O19204" s="94">
        <v>19154</v>
      </c>
      <c r="P19204" s="94">
        <v>20263</v>
      </c>
      <c r="Q19204" s="94">
        <v>1109</v>
      </c>
      <c r="AS19204" s="94">
        <v>-114</v>
      </c>
      <c r="AT19204" s="94">
        <v>-228</v>
      </c>
      <c r="AU19204" s="94">
        <v>160</v>
      </c>
      <c r="AV19204" s="94">
        <v>587</v>
      </c>
      <c r="AW19204" s="94">
        <v>519</v>
      </c>
      <c r="AX19204" s="94">
        <v>211</v>
      </c>
      <c r="AY19204" s="94">
        <v>383</v>
      </c>
      <c r="AZ19204" s="94">
        <v>-58</v>
      </c>
      <c r="BA19204" s="94">
        <v>69</v>
      </c>
      <c r="BB19204" s="94">
        <v>-424</v>
      </c>
    </row>
    <row r="19205" spans="1:54">
      <c r="A19205" s="85" t="s">
        <v>91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402</v>
      </c>
      <c r="H19205" s="94">
        <v>19233</v>
      </c>
      <c r="I19205" s="94">
        <v>19243</v>
      </c>
      <c r="J19205" s="94">
        <v>20333</v>
      </c>
      <c r="K19205" s="94">
        <v>1090</v>
      </c>
      <c r="O19205" s="94">
        <v>19243</v>
      </c>
      <c r="P19205" s="94">
        <v>20333</v>
      </c>
      <c r="Q19205" s="94">
        <v>1090</v>
      </c>
      <c r="AS19205" s="94">
        <v>-122</v>
      </c>
      <c r="AT19205" s="94">
        <v>-238</v>
      </c>
      <c r="AU19205" s="94">
        <v>170</v>
      </c>
      <c r="AV19205" s="94">
        <v>579</v>
      </c>
      <c r="AW19205" s="94">
        <v>519</v>
      </c>
      <c r="AX19205" s="94">
        <v>209</v>
      </c>
      <c r="AY19205" s="94">
        <v>370</v>
      </c>
      <c r="AZ19205" s="94">
        <v>-68</v>
      </c>
      <c r="BA19205" s="94">
        <v>71</v>
      </c>
      <c r="BB19205" s="94">
        <v>-405</v>
      </c>
    </row>
    <row r="19206" spans="1:54">
      <c r="A19206" s="85" t="s">
        <v>91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402</v>
      </c>
      <c r="H19206" s="94">
        <v>19833</v>
      </c>
      <c r="I19206" s="94">
        <v>19854</v>
      </c>
      <c r="J19206" s="94">
        <v>20994</v>
      </c>
      <c r="K19206" s="94">
        <v>1140</v>
      </c>
      <c r="O19206" s="94">
        <v>19854</v>
      </c>
      <c r="P19206" s="94">
        <v>20994</v>
      </c>
      <c r="Q19206" s="94">
        <v>1140</v>
      </c>
      <c r="AS19206" s="94">
        <v>-108</v>
      </c>
      <c r="AT19206" s="94">
        <v>-302</v>
      </c>
      <c r="AU19206" s="94">
        <v>180</v>
      </c>
      <c r="AV19206" s="94">
        <v>640</v>
      </c>
      <c r="AW19206" s="94">
        <v>516</v>
      </c>
      <c r="AX19206" s="94">
        <v>167</v>
      </c>
      <c r="AY19206" s="94">
        <v>376</v>
      </c>
      <c r="AZ19206" s="94">
        <v>-77</v>
      </c>
      <c r="BA19206" s="94">
        <v>71</v>
      </c>
      <c r="BB19206" s="94">
        <v>-325</v>
      </c>
    </row>
    <row r="19207" spans="1:54">
      <c r="A19207" s="85" t="s">
        <v>91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402</v>
      </c>
      <c r="H19207" s="94">
        <v>21167</v>
      </c>
      <c r="I19207" s="94">
        <v>21308</v>
      </c>
      <c r="J19207" s="94">
        <v>22290</v>
      </c>
      <c r="K19207" s="94">
        <v>982</v>
      </c>
      <c r="O19207" s="94">
        <v>21308</v>
      </c>
      <c r="P19207" s="94">
        <v>22290</v>
      </c>
      <c r="Q19207" s="94">
        <v>982</v>
      </c>
      <c r="AS19207" s="94">
        <v>-86</v>
      </c>
      <c r="AT19207" s="94">
        <v>-377</v>
      </c>
      <c r="AU19207" s="94">
        <v>176</v>
      </c>
      <c r="AV19207" s="94">
        <v>629</v>
      </c>
      <c r="AW19207" s="94">
        <v>472</v>
      </c>
      <c r="AX19207" s="94">
        <v>221</v>
      </c>
      <c r="AY19207" s="94">
        <v>411</v>
      </c>
      <c r="AZ19207" s="94">
        <v>-182</v>
      </c>
      <c r="BA19207" s="94">
        <v>70</v>
      </c>
      <c r="BB19207" s="94">
        <v>-352</v>
      </c>
    </row>
    <row r="19208" spans="1:54">
      <c r="A19208" s="85" t="s">
        <v>91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402</v>
      </c>
      <c r="H19208" s="94">
        <v>22333</v>
      </c>
      <c r="I19208" s="94">
        <v>21725</v>
      </c>
      <c r="J19208" s="94">
        <v>22874</v>
      </c>
      <c r="K19208" s="94">
        <v>1149</v>
      </c>
      <c r="O19208" s="94">
        <v>21725</v>
      </c>
      <c r="P19208" s="94">
        <v>22874</v>
      </c>
      <c r="Q19208" s="94">
        <v>1149</v>
      </c>
      <c r="AS19208" s="94">
        <v>-78</v>
      </c>
      <c r="AT19208" s="94">
        <v>-309</v>
      </c>
      <c r="AU19208" s="94">
        <v>208</v>
      </c>
      <c r="AV19208" s="94">
        <v>728</v>
      </c>
      <c r="AW19208" s="94">
        <v>407</v>
      </c>
      <c r="AX19208" s="94">
        <v>324</v>
      </c>
      <c r="AY19208" s="94">
        <v>450</v>
      </c>
      <c r="AZ19208" s="94">
        <v>-140</v>
      </c>
      <c r="BA19208" s="94">
        <v>90</v>
      </c>
      <c r="BB19208" s="94">
        <v>-531</v>
      </c>
    </row>
    <row r="19209" spans="1:54">
      <c r="A19209" s="85" t="s">
        <v>91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402</v>
      </c>
      <c r="H19209" s="94">
        <v>23083</v>
      </c>
      <c r="I19209" s="94">
        <v>21816</v>
      </c>
      <c r="J19209" s="94">
        <v>23261</v>
      </c>
      <c r="K19209" s="94">
        <v>1445</v>
      </c>
      <c r="O19209" s="94">
        <v>21816</v>
      </c>
      <c r="P19209" s="94">
        <v>23261</v>
      </c>
      <c r="Q19209" s="94">
        <v>1445</v>
      </c>
      <c r="AS19209" s="94">
        <v>-87</v>
      </c>
      <c r="AT19209" s="94">
        <v>-252</v>
      </c>
      <c r="AU19209" s="94">
        <v>246</v>
      </c>
      <c r="AV19209" s="94">
        <v>986</v>
      </c>
      <c r="AW19209" s="94">
        <v>346</v>
      </c>
      <c r="AX19209" s="94">
        <v>344</v>
      </c>
      <c r="AY19209" s="94">
        <v>471</v>
      </c>
      <c r="AZ19209" s="94">
        <v>-127</v>
      </c>
      <c r="BA19209" s="94">
        <v>101</v>
      </c>
      <c r="BB19209" s="94">
        <v>-591</v>
      </c>
    </row>
    <row r="19210" spans="1:54">
      <c r="A19210" s="85" t="s">
        <v>91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402</v>
      </c>
      <c r="H19210" s="94">
        <v>24000</v>
      </c>
      <c r="I19210" s="94">
        <v>22238</v>
      </c>
      <c r="J19210" s="94">
        <v>24109</v>
      </c>
      <c r="K19210" s="94">
        <v>1871</v>
      </c>
      <c r="O19210" s="94">
        <v>22238</v>
      </c>
      <c r="P19210" s="94">
        <v>24109</v>
      </c>
      <c r="Q19210" s="94">
        <v>1871</v>
      </c>
      <c r="AS19210" s="94">
        <v>-84</v>
      </c>
      <c r="AT19210" s="94">
        <v>-215</v>
      </c>
      <c r="AU19210" s="94">
        <v>312</v>
      </c>
      <c r="AV19210" s="94">
        <v>1200</v>
      </c>
      <c r="AW19210" s="94">
        <v>316</v>
      </c>
      <c r="AX19210" s="94">
        <v>350</v>
      </c>
      <c r="AY19210" s="94">
        <v>503</v>
      </c>
      <c r="AZ19210" s="94">
        <v>-131</v>
      </c>
      <c r="BA19210" s="94">
        <v>117</v>
      </c>
      <c r="BB19210" s="94">
        <v>-496</v>
      </c>
    </row>
    <row r="19211" spans="1:54">
      <c r="A19211" s="85" t="s">
        <v>91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402</v>
      </c>
      <c r="H19211" s="94">
        <v>24917</v>
      </c>
      <c r="I19211" s="94">
        <v>22770</v>
      </c>
      <c r="J19211" s="94">
        <v>24905</v>
      </c>
      <c r="K19211" s="94">
        <v>2135</v>
      </c>
      <c r="O19211" s="94">
        <v>22770</v>
      </c>
      <c r="P19211" s="94">
        <v>24905</v>
      </c>
      <c r="Q19211" s="94">
        <v>2135</v>
      </c>
      <c r="AS19211" s="94">
        <v>-94</v>
      </c>
      <c r="AT19211" s="94">
        <v>-243</v>
      </c>
      <c r="AU19211" s="94">
        <v>361</v>
      </c>
      <c r="AV19211" s="94">
        <v>1396</v>
      </c>
      <c r="AW19211" s="94">
        <v>313</v>
      </c>
      <c r="AX19211" s="94">
        <v>336</v>
      </c>
      <c r="AY19211" s="94">
        <v>483</v>
      </c>
      <c r="AZ19211" s="94">
        <v>-142</v>
      </c>
      <c r="BA19211" s="94">
        <v>135</v>
      </c>
      <c r="BB19211" s="94">
        <v>-421</v>
      </c>
    </row>
    <row r="19212" spans="1:54">
      <c r="A19212" s="85" t="s">
        <v>91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402</v>
      </c>
      <c r="H19212" s="94">
        <v>25583</v>
      </c>
      <c r="I19212" s="94">
        <v>23539</v>
      </c>
      <c r="J19212" s="94">
        <v>25543</v>
      </c>
      <c r="K19212" s="94">
        <v>2004</v>
      </c>
      <c r="O19212" s="94">
        <v>23539</v>
      </c>
      <c r="P19212" s="94">
        <v>25543</v>
      </c>
      <c r="Q19212" s="94">
        <v>2004</v>
      </c>
      <c r="AS19212" s="94">
        <v>-122</v>
      </c>
      <c r="AT19212" s="94">
        <v>-314</v>
      </c>
      <c r="AU19212" s="94">
        <v>346</v>
      </c>
      <c r="AV19212" s="94">
        <v>1295</v>
      </c>
      <c r="AW19212" s="94">
        <v>394</v>
      </c>
      <c r="AX19212" s="94">
        <v>289</v>
      </c>
      <c r="AY19212" s="94">
        <v>471</v>
      </c>
      <c r="AZ19212" s="94">
        <v>-163</v>
      </c>
      <c r="BA19212" s="94">
        <v>141</v>
      </c>
      <c r="BB19212" s="94">
        <v>-333</v>
      </c>
    </row>
    <row r="19213" spans="1:54">
      <c r="A19213" s="85" t="s">
        <v>91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402</v>
      </c>
      <c r="H19213" s="94">
        <v>26250</v>
      </c>
      <c r="I19213" s="94">
        <v>24260</v>
      </c>
      <c r="J19213" s="94">
        <v>26417</v>
      </c>
      <c r="K19213" s="94">
        <v>2157</v>
      </c>
      <c r="O19213" s="94">
        <v>24260</v>
      </c>
      <c r="P19213" s="94">
        <v>26417</v>
      </c>
      <c r="Q19213" s="94">
        <v>2157</v>
      </c>
      <c r="AS19213" s="94">
        <v>-120</v>
      </c>
      <c r="AT19213" s="94">
        <v>-440</v>
      </c>
      <c r="AU19213" s="94">
        <v>373</v>
      </c>
      <c r="AV19213" s="94">
        <v>1515</v>
      </c>
      <c r="AW19213" s="94">
        <v>483</v>
      </c>
      <c r="AX19213" s="94">
        <v>224</v>
      </c>
      <c r="AY19213" s="94">
        <v>447</v>
      </c>
      <c r="AZ19213" s="94">
        <v>-214</v>
      </c>
      <c r="BA19213" s="94">
        <v>155</v>
      </c>
      <c r="BB19213" s="94">
        <v>-268</v>
      </c>
    </row>
    <row r="19214" spans="1:54">
      <c r="A19214" s="85" t="s">
        <v>91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402</v>
      </c>
      <c r="H19214" s="94">
        <v>26833</v>
      </c>
      <c r="I19214" s="94">
        <v>25195</v>
      </c>
      <c r="J19214" s="94">
        <v>26909</v>
      </c>
      <c r="K19214" s="94">
        <v>1714</v>
      </c>
      <c r="O19214" s="94">
        <v>25195</v>
      </c>
      <c r="P19214" s="94">
        <v>26909</v>
      </c>
      <c r="Q19214" s="94">
        <v>1714</v>
      </c>
      <c r="AS19214" s="94">
        <v>-140</v>
      </c>
      <c r="AT19214" s="94">
        <v>-568</v>
      </c>
      <c r="AU19214" s="94">
        <v>380</v>
      </c>
      <c r="AV19214" s="94">
        <v>1445</v>
      </c>
      <c r="AW19214" s="94">
        <v>513</v>
      </c>
      <c r="AX19214" s="94">
        <v>122</v>
      </c>
      <c r="AY19214" s="94">
        <v>399</v>
      </c>
      <c r="AZ19214" s="94">
        <v>-314</v>
      </c>
      <c r="BA19214" s="94">
        <v>163</v>
      </c>
      <c r="BB19214" s="94">
        <v>-289</v>
      </c>
    </row>
    <row r="19215" spans="1:54">
      <c r="A19215" s="85" t="s">
        <v>91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402</v>
      </c>
      <c r="H19215" s="94">
        <v>28111</v>
      </c>
      <c r="I19215" s="94">
        <v>26333</v>
      </c>
      <c r="J19215" s="94">
        <v>27608</v>
      </c>
      <c r="K19215" s="94">
        <v>1275</v>
      </c>
      <c r="O19215" s="94">
        <v>26333</v>
      </c>
      <c r="P19215" s="94">
        <v>27608</v>
      </c>
      <c r="Q19215" s="94">
        <v>1275</v>
      </c>
      <c r="AS19215" s="94">
        <v>-109</v>
      </c>
      <c r="AT19215" s="94">
        <v>-683</v>
      </c>
      <c r="AU19215" s="94">
        <v>383</v>
      </c>
      <c r="AV19215" s="94">
        <v>1502</v>
      </c>
      <c r="AW19215" s="94">
        <v>462</v>
      </c>
      <c r="AX19215" s="94">
        <v>43</v>
      </c>
      <c r="AY19215" s="94">
        <v>402</v>
      </c>
      <c r="AZ19215" s="94">
        <v>-454</v>
      </c>
      <c r="BA19215" s="94">
        <v>176</v>
      </c>
      <c r="BB19215" s="94">
        <v>-446</v>
      </c>
    </row>
    <row r="19216" spans="1:54">
      <c r="A19216" s="85" t="s">
        <v>91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402</v>
      </c>
      <c r="H19216" s="94">
        <v>28659</v>
      </c>
      <c r="I19216" s="94">
        <v>27273</v>
      </c>
      <c r="J19216" s="94">
        <v>28652</v>
      </c>
      <c r="K19216" s="94">
        <v>1379</v>
      </c>
      <c r="O19216" s="94">
        <v>27273</v>
      </c>
      <c r="P19216" s="94">
        <v>28652</v>
      </c>
      <c r="Q19216" s="94">
        <v>1379</v>
      </c>
      <c r="AS19216" s="94">
        <v>65</v>
      </c>
      <c r="AT19216" s="94">
        <v>-782</v>
      </c>
      <c r="AU19216" s="94">
        <v>380</v>
      </c>
      <c r="AV19216" s="94">
        <v>1526</v>
      </c>
      <c r="AW19216" s="94">
        <v>511</v>
      </c>
      <c r="AX19216" s="94">
        <v>43</v>
      </c>
      <c r="AY19216" s="94">
        <v>373</v>
      </c>
      <c r="AZ19216" s="94">
        <v>-480</v>
      </c>
      <c r="BA19216" s="94">
        <v>181</v>
      </c>
      <c r="BB19216" s="94">
        <v>-439</v>
      </c>
    </row>
    <row r="19217" spans="1:54">
      <c r="A19217" s="85" t="s">
        <v>91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402</v>
      </c>
      <c r="H19217" s="94">
        <v>29086</v>
      </c>
      <c r="I19217" s="94">
        <v>28100</v>
      </c>
      <c r="J19217" s="94">
        <v>29504</v>
      </c>
      <c r="K19217" s="94">
        <v>1404</v>
      </c>
      <c r="O19217" s="94">
        <v>28100</v>
      </c>
      <c r="P19217" s="94">
        <v>29504</v>
      </c>
      <c r="Q19217" s="94">
        <v>1404</v>
      </c>
      <c r="AS19217" s="94">
        <v>96</v>
      </c>
      <c r="AT19217" s="94">
        <v>-843</v>
      </c>
      <c r="AU19217" s="94">
        <v>384</v>
      </c>
      <c r="AV19217" s="94">
        <v>1558</v>
      </c>
      <c r="AW19217" s="94">
        <v>566</v>
      </c>
      <c r="AX19217" s="94">
        <v>69</v>
      </c>
      <c r="AY19217" s="94">
        <v>359</v>
      </c>
      <c r="AZ19217" s="94">
        <v>-501</v>
      </c>
      <c r="BA19217" s="94">
        <v>184</v>
      </c>
      <c r="BB19217" s="94">
        <v>-466</v>
      </c>
    </row>
    <row r="19218" spans="1:54">
      <c r="A19218" s="85" t="s">
        <v>91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402</v>
      </c>
      <c r="H19218" s="94">
        <v>29193</v>
      </c>
      <c r="I19218" s="94">
        <v>28478</v>
      </c>
      <c r="J19218" s="94">
        <v>29706</v>
      </c>
      <c r="K19218" s="94">
        <v>1228</v>
      </c>
      <c r="O19218" s="94">
        <v>28478</v>
      </c>
      <c r="P19218" s="94">
        <v>29706</v>
      </c>
      <c r="Q19218" s="94">
        <v>1228</v>
      </c>
      <c r="AS19218" s="94">
        <v>119</v>
      </c>
      <c r="AT19218" s="94">
        <v>-883</v>
      </c>
      <c r="AU19218" s="94">
        <v>370</v>
      </c>
      <c r="AV19218" s="94">
        <v>1433</v>
      </c>
      <c r="AW19218" s="94">
        <v>510</v>
      </c>
      <c r="AX19218" s="94">
        <v>129</v>
      </c>
      <c r="AY19218" s="94">
        <v>390</v>
      </c>
      <c r="AZ19218" s="94">
        <v>-492</v>
      </c>
      <c r="BA19218" s="94">
        <v>181</v>
      </c>
      <c r="BB19218" s="94">
        <v>-533</v>
      </c>
    </row>
    <row r="19219" spans="1:54">
      <c r="A19219" s="85" t="s">
        <v>91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402</v>
      </c>
      <c r="H19219" s="94">
        <v>28616</v>
      </c>
      <c r="I19219" s="94">
        <v>27866</v>
      </c>
      <c r="J19219" s="94">
        <v>28617</v>
      </c>
      <c r="K19219" s="94">
        <v>751</v>
      </c>
      <c r="O19219" s="94">
        <v>27866</v>
      </c>
      <c r="P19219" s="94">
        <v>28617</v>
      </c>
      <c r="Q19219" s="94">
        <v>751</v>
      </c>
      <c r="AS19219" s="94">
        <v>123</v>
      </c>
      <c r="AT19219" s="94">
        <v>-918</v>
      </c>
      <c r="AU19219" s="94">
        <v>346</v>
      </c>
      <c r="AV19219" s="94">
        <v>1186</v>
      </c>
      <c r="AW19219" s="94">
        <v>469</v>
      </c>
      <c r="AX19219" s="94">
        <v>167</v>
      </c>
      <c r="AY19219" s="94">
        <v>410</v>
      </c>
      <c r="AZ19219" s="94">
        <v>-479</v>
      </c>
      <c r="BA19219" s="94">
        <v>171</v>
      </c>
      <c r="BB19219" s="94">
        <v>-730</v>
      </c>
    </row>
    <row r="19220" spans="1:54">
      <c r="A19220" s="85" t="s">
        <v>91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402</v>
      </c>
      <c r="H19220" s="94">
        <v>26917</v>
      </c>
      <c r="I19220" s="94">
        <v>26634</v>
      </c>
      <c r="J19220" s="94">
        <v>27908</v>
      </c>
      <c r="K19220" s="94">
        <v>1274</v>
      </c>
      <c r="O19220" s="94">
        <v>26634</v>
      </c>
      <c r="P19220" s="94">
        <v>27908</v>
      </c>
      <c r="Q19220" s="94">
        <v>1274</v>
      </c>
      <c r="AS19220" s="94">
        <v>90</v>
      </c>
      <c r="AT19220" s="94">
        <v>-798</v>
      </c>
      <c r="AU19220" s="94">
        <v>366</v>
      </c>
      <c r="AV19220" s="94">
        <v>1244</v>
      </c>
      <c r="AW19220" s="94">
        <v>536</v>
      </c>
      <c r="AX19220" s="94">
        <v>220</v>
      </c>
      <c r="AY19220" s="94">
        <v>421</v>
      </c>
      <c r="AZ19220" s="94">
        <v>-395</v>
      </c>
      <c r="BA19220" s="94">
        <v>163</v>
      </c>
      <c r="BB19220" s="94">
        <v>-572</v>
      </c>
    </row>
    <row r="19221" spans="1:54">
      <c r="A19221" s="85" t="s">
        <v>91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402</v>
      </c>
      <c r="H19221" s="94">
        <v>26750</v>
      </c>
      <c r="I19221" s="94">
        <v>26295</v>
      </c>
      <c r="J19221" s="94">
        <v>28060</v>
      </c>
      <c r="K19221" s="94">
        <v>1765</v>
      </c>
      <c r="O19221" s="94">
        <v>26295</v>
      </c>
      <c r="P19221" s="94">
        <v>28060</v>
      </c>
      <c r="Q19221" s="94">
        <v>1765</v>
      </c>
      <c r="AS19221" s="94">
        <v>52</v>
      </c>
      <c r="AT19221" s="94">
        <v>-717</v>
      </c>
      <c r="AU19221" s="94">
        <v>350</v>
      </c>
      <c r="AV19221" s="94">
        <v>1213</v>
      </c>
      <c r="AW19221" s="94">
        <v>583</v>
      </c>
      <c r="AX19221" s="94">
        <v>279</v>
      </c>
      <c r="AY19221" s="94">
        <v>442</v>
      </c>
      <c r="AZ19221" s="94">
        <v>-243</v>
      </c>
      <c r="BA19221" s="94">
        <v>155</v>
      </c>
      <c r="BB19221" s="94">
        <v>-348</v>
      </c>
    </row>
    <row r="19222" spans="1:54">
      <c r="A19222" s="85" t="s">
        <v>91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402</v>
      </c>
      <c r="H19222" s="94">
        <v>26083</v>
      </c>
      <c r="I19222" s="94">
        <v>25207</v>
      </c>
      <c r="J19222" s="94">
        <v>26486</v>
      </c>
      <c r="K19222" s="94">
        <v>1279</v>
      </c>
      <c r="O19222" s="94">
        <v>25207</v>
      </c>
      <c r="P19222" s="94">
        <v>26486</v>
      </c>
      <c r="Q19222" s="94">
        <v>1279</v>
      </c>
      <c r="AS19222" s="94">
        <v>8</v>
      </c>
      <c r="AT19222" s="94">
        <v>-656</v>
      </c>
      <c r="AU19222" s="94">
        <v>285</v>
      </c>
      <c r="AV19222" s="94">
        <v>844</v>
      </c>
      <c r="AW19222" s="94">
        <v>584</v>
      </c>
      <c r="AX19222" s="94">
        <v>269</v>
      </c>
      <c r="AY19222" s="94">
        <v>445</v>
      </c>
      <c r="AZ19222" s="94">
        <v>-193</v>
      </c>
      <c r="BA19222" s="94">
        <v>138</v>
      </c>
      <c r="BB19222" s="94">
        <v>-492</v>
      </c>
    </row>
    <row r="19223" spans="1:54">
      <c r="A19223" s="85" t="s">
        <v>91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402</v>
      </c>
      <c r="H19223" s="94">
        <v>24167</v>
      </c>
      <c r="I19223" s="94">
        <v>23681</v>
      </c>
      <c r="J19223" s="94">
        <v>25486</v>
      </c>
      <c r="K19223" s="94">
        <v>1805</v>
      </c>
      <c r="O19223" s="94">
        <v>23681</v>
      </c>
      <c r="P19223" s="94">
        <v>25486</v>
      </c>
      <c r="Q19223" s="94">
        <v>1805</v>
      </c>
      <c r="AS19223" s="94">
        <v>6</v>
      </c>
      <c r="AT19223" s="94">
        <v>-622</v>
      </c>
      <c r="AU19223" s="94">
        <v>214</v>
      </c>
      <c r="AV19223" s="94">
        <v>731</v>
      </c>
      <c r="AW19223" s="94">
        <v>884</v>
      </c>
      <c r="AX19223" s="94">
        <v>285</v>
      </c>
      <c r="AY19223" s="94">
        <v>402</v>
      </c>
      <c r="AZ19223" s="94">
        <v>-69</v>
      </c>
      <c r="BA19223" s="94">
        <v>123</v>
      </c>
      <c r="BB19223" s="94">
        <v>-135</v>
      </c>
    </row>
    <row r="19224" spans="1:54">
      <c r="A19224" s="85" t="s">
        <v>91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402</v>
      </c>
      <c r="H19224" s="94">
        <v>22667</v>
      </c>
      <c r="I19224" s="94">
        <v>22363</v>
      </c>
      <c r="J19224" s="94">
        <v>23968</v>
      </c>
      <c r="K19224" s="94">
        <v>1605</v>
      </c>
      <c r="O19224" s="94">
        <v>22363</v>
      </c>
      <c r="P19224" s="94">
        <v>23968</v>
      </c>
      <c r="Q19224" s="94">
        <v>1605</v>
      </c>
      <c r="AS19224" s="94">
        <v>47</v>
      </c>
      <c r="AT19224" s="94">
        <v>-557</v>
      </c>
      <c r="AU19224" s="94">
        <v>179</v>
      </c>
      <c r="AV19224" s="94">
        <v>691</v>
      </c>
      <c r="AW19224" s="94">
        <v>852</v>
      </c>
      <c r="AX19224" s="94">
        <v>288</v>
      </c>
      <c r="AY19224" s="94">
        <v>386</v>
      </c>
      <c r="AZ19224" s="94">
        <v>-77</v>
      </c>
      <c r="BA19224" s="94">
        <v>97</v>
      </c>
      <c r="BB19224" s="94">
        <v>-303</v>
      </c>
    </row>
    <row r="19225" spans="1:54">
      <c r="A19225" s="85" t="s">
        <v>91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402</v>
      </c>
      <c r="H19225" s="94">
        <v>21083</v>
      </c>
      <c r="I19225" s="94">
        <v>21269</v>
      </c>
      <c r="J19225" s="94">
        <v>22330</v>
      </c>
      <c r="K19225" s="94">
        <v>1061</v>
      </c>
      <c r="O19225" s="94">
        <v>21269</v>
      </c>
      <c r="P19225" s="94">
        <v>22330</v>
      </c>
      <c r="Q19225" s="94">
        <v>1061</v>
      </c>
      <c r="AS19225" s="94">
        <v>34</v>
      </c>
      <c r="AT19225" s="94">
        <v>-512</v>
      </c>
      <c r="AU19225" s="94">
        <v>129</v>
      </c>
      <c r="AV19225" s="94">
        <v>446</v>
      </c>
      <c r="AW19225" s="94">
        <v>774</v>
      </c>
      <c r="AX19225" s="94">
        <v>244</v>
      </c>
      <c r="AY19225" s="94">
        <v>347</v>
      </c>
      <c r="AZ19225" s="94">
        <v>-86</v>
      </c>
      <c r="BA19225" s="94">
        <v>76</v>
      </c>
      <c r="BB19225" s="94">
        <v>-393</v>
      </c>
    </row>
    <row r="19226" spans="1:54">
      <c r="A19226" s="85" t="s">
        <v>91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402</v>
      </c>
      <c r="H19226" s="94">
        <v>19478</v>
      </c>
      <c r="I19226" s="94">
        <v>21196</v>
      </c>
      <c r="J19226" s="94">
        <v>21558</v>
      </c>
      <c r="K19226" s="94">
        <v>362</v>
      </c>
      <c r="O19226" s="94">
        <v>21196</v>
      </c>
      <c r="P19226" s="94">
        <v>21558</v>
      </c>
      <c r="Q19226" s="94">
        <v>362</v>
      </c>
      <c r="AS19226" s="94">
        <v>-39</v>
      </c>
      <c r="AT19226" s="94">
        <v>-611</v>
      </c>
      <c r="AU19226" s="94">
        <v>98</v>
      </c>
      <c r="AV19226" s="94">
        <v>395</v>
      </c>
      <c r="AW19226" s="94">
        <v>808</v>
      </c>
      <c r="AX19226" s="94">
        <v>153</v>
      </c>
      <c r="AY19226" s="94">
        <v>299</v>
      </c>
      <c r="AZ19226" s="94">
        <v>-115</v>
      </c>
      <c r="BA19226" s="94">
        <v>63</v>
      </c>
      <c r="BB19226" s="94">
        <v>-689</v>
      </c>
    </row>
    <row r="19227" spans="1:54">
      <c r="A19227" s="85" t="s">
        <v>91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402</v>
      </c>
      <c r="H19227" s="94">
        <v>18629</v>
      </c>
      <c r="I19227" s="94">
        <v>20243</v>
      </c>
      <c r="J19227" s="94">
        <v>20694</v>
      </c>
      <c r="K19227" s="94">
        <v>451</v>
      </c>
      <c r="O19227" s="94">
        <v>20243</v>
      </c>
      <c r="P19227" s="94">
        <v>20694</v>
      </c>
      <c r="Q19227" s="94">
        <v>451</v>
      </c>
      <c r="AS19227" s="94">
        <v>-17</v>
      </c>
      <c r="AT19227" s="94">
        <v>-578</v>
      </c>
      <c r="AU19227" s="94">
        <v>88</v>
      </c>
      <c r="AV19227" s="94">
        <v>418</v>
      </c>
      <c r="AW19227" s="94">
        <v>750</v>
      </c>
      <c r="AX19227" s="94">
        <v>133</v>
      </c>
      <c r="AY19227" s="94">
        <v>290</v>
      </c>
      <c r="AZ19227" s="94">
        <v>-108</v>
      </c>
      <c r="BA19227" s="94">
        <v>52</v>
      </c>
      <c r="BB19227" s="94">
        <v>-577</v>
      </c>
    </row>
    <row r="19228" spans="1:54">
      <c r="A19228" s="85" t="s">
        <v>91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402</v>
      </c>
      <c r="H19228" s="94">
        <v>18074</v>
      </c>
      <c r="I19228" s="94">
        <v>19743</v>
      </c>
      <c r="J19228" s="94">
        <v>20298</v>
      </c>
      <c r="K19228" s="94">
        <v>555</v>
      </c>
      <c r="O19228" s="94">
        <v>19743</v>
      </c>
      <c r="P19228" s="94">
        <v>20298</v>
      </c>
      <c r="Q19228" s="94">
        <v>555</v>
      </c>
      <c r="AS19228" s="94">
        <v>-6</v>
      </c>
      <c r="AT19228" s="94">
        <v>-492</v>
      </c>
      <c r="AU19228" s="94">
        <v>80</v>
      </c>
      <c r="AV19228" s="94">
        <v>371</v>
      </c>
      <c r="AW19228" s="94">
        <v>761</v>
      </c>
      <c r="AX19228" s="94">
        <v>135</v>
      </c>
      <c r="AY19228" s="94">
        <v>283</v>
      </c>
      <c r="AZ19228" s="94">
        <v>-90</v>
      </c>
      <c r="BA19228" s="94">
        <v>49</v>
      </c>
      <c r="BB19228" s="94">
        <v>-536</v>
      </c>
    </row>
    <row r="19229" spans="1:54">
      <c r="A19229" s="85" t="s">
        <v>91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402</v>
      </c>
      <c r="H19229" s="94">
        <v>17837</v>
      </c>
      <c r="I19229" s="94">
        <v>19898</v>
      </c>
      <c r="J19229" s="94">
        <v>20414</v>
      </c>
      <c r="K19229" s="94">
        <v>516</v>
      </c>
      <c r="O19229" s="94">
        <v>19898</v>
      </c>
      <c r="P19229" s="94">
        <v>20414</v>
      </c>
      <c r="Q19229" s="94">
        <v>516</v>
      </c>
      <c r="AS19229" s="94">
        <v>-9</v>
      </c>
      <c r="AT19229" s="94">
        <v>-475</v>
      </c>
      <c r="AU19229" s="94">
        <v>66</v>
      </c>
      <c r="AV19229" s="94">
        <v>309</v>
      </c>
      <c r="AW19229" s="94">
        <v>775</v>
      </c>
      <c r="AX19229" s="94">
        <v>151</v>
      </c>
      <c r="AY19229" s="94">
        <v>289</v>
      </c>
      <c r="AZ19229" s="94">
        <v>-86</v>
      </c>
      <c r="BA19229" s="94">
        <v>46</v>
      </c>
      <c r="BB19229" s="94">
        <v>-550</v>
      </c>
    </row>
    <row r="19230" spans="1:54">
      <c r="A19230" s="85" t="s">
        <v>91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402</v>
      </c>
      <c r="H19230" s="94">
        <v>17957</v>
      </c>
      <c r="I19230" s="94">
        <v>19986</v>
      </c>
      <c r="J19230" s="94">
        <v>20465</v>
      </c>
      <c r="K19230" s="94">
        <v>479</v>
      </c>
      <c r="O19230" s="94">
        <v>19986</v>
      </c>
      <c r="P19230" s="94">
        <v>20465</v>
      </c>
      <c r="Q19230" s="94">
        <v>479</v>
      </c>
      <c r="AS19230" s="94">
        <v>-9</v>
      </c>
      <c r="AT19230" s="94">
        <v>-529</v>
      </c>
      <c r="AU19230" s="94">
        <v>67</v>
      </c>
      <c r="AV19230" s="94">
        <v>367</v>
      </c>
      <c r="AW19230" s="94">
        <v>770</v>
      </c>
      <c r="AX19230" s="94">
        <v>128</v>
      </c>
      <c r="AY19230" s="94">
        <v>274</v>
      </c>
      <c r="AZ19230" s="94">
        <v>-94</v>
      </c>
      <c r="BA19230" s="94">
        <v>47</v>
      </c>
      <c r="BB19230" s="94">
        <v>-542</v>
      </c>
    </row>
    <row r="19231" spans="1:54">
      <c r="A19231" s="85" t="s">
        <v>91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402</v>
      </c>
      <c r="H19231" s="94">
        <v>18300</v>
      </c>
      <c r="I19231" s="94">
        <v>20439</v>
      </c>
      <c r="J19231" s="94">
        <v>20639</v>
      </c>
      <c r="K19231" s="94">
        <v>200</v>
      </c>
      <c r="O19231" s="94">
        <v>20439</v>
      </c>
      <c r="P19231" s="94">
        <v>20639</v>
      </c>
      <c r="Q19231" s="94">
        <v>200</v>
      </c>
      <c r="AS19231" s="94">
        <v>-18</v>
      </c>
      <c r="AT19231" s="94">
        <v>-594</v>
      </c>
      <c r="AU19231" s="94">
        <v>75</v>
      </c>
      <c r="AV19231" s="94">
        <v>465</v>
      </c>
      <c r="AW19231" s="94">
        <v>733</v>
      </c>
      <c r="AX19231" s="94">
        <v>106</v>
      </c>
      <c r="AY19231" s="94">
        <v>266</v>
      </c>
      <c r="AZ19231" s="94">
        <v>-239</v>
      </c>
      <c r="BA19231" s="94">
        <v>49</v>
      </c>
      <c r="BB19231" s="94">
        <v>-643</v>
      </c>
    </row>
    <row r="19232" spans="1:54">
      <c r="A19232" s="85" t="s">
        <v>91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402</v>
      </c>
      <c r="H19232" s="94">
        <v>18528</v>
      </c>
      <c r="I19232" s="94">
        <v>20307</v>
      </c>
      <c r="J19232" s="94">
        <v>20984</v>
      </c>
      <c r="K19232" s="94">
        <v>677</v>
      </c>
      <c r="O19232" s="94">
        <v>20307</v>
      </c>
      <c r="P19232" s="94">
        <v>20984</v>
      </c>
      <c r="Q19232" s="94">
        <v>677</v>
      </c>
      <c r="AS19232" s="94">
        <v>-20</v>
      </c>
      <c r="AT19232" s="94">
        <v>-394</v>
      </c>
      <c r="AU19232" s="94">
        <v>104</v>
      </c>
      <c r="AV19232" s="94">
        <v>509</v>
      </c>
      <c r="AW19232" s="94">
        <v>608</v>
      </c>
      <c r="AX19232" s="94">
        <v>187</v>
      </c>
      <c r="AY19232" s="94">
        <v>329</v>
      </c>
      <c r="AZ19232" s="94">
        <v>-196</v>
      </c>
      <c r="BA19232" s="94">
        <v>64</v>
      </c>
      <c r="BB19232" s="94">
        <v>-514</v>
      </c>
    </row>
    <row r="19233" spans="1:54">
      <c r="A19233" s="85" t="s">
        <v>91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402</v>
      </c>
      <c r="H19233" s="94">
        <v>19693</v>
      </c>
      <c r="I19233" s="94">
        <v>20844</v>
      </c>
      <c r="J19233" s="94">
        <v>21538</v>
      </c>
      <c r="K19233" s="94">
        <v>694</v>
      </c>
      <c r="O19233" s="94">
        <v>20844</v>
      </c>
      <c r="P19233" s="94">
        <v>21538</v>
      </c>
      <c r="Q19233" s="94">
        <v>694</v>
      </c>
      <c r="AS19233" s="94">
        <v>-25</v>
      </c>
      <c r="AT19233" s="94">
        <v>-358</v>
      </c>
      <c r="AU19233" s="94">
        <v>130</v>
      </c>
      <c r="AV19233" s="94">
        <v>601</v>
      </c>
      <c r="AW19233" s="94">
        <v>499</v>
      </c>
      <c r="AX19233" s="94">
        <v>201</v>
      </c>
      <c r="AY19233" s="94">
        <v>357</v>
      </c>
      <c r="AZ19233" s="94">
        <v>-182</v>
      </c>
      <c r="BA19233" s="94">
        <v>80</v>
      </c>
      <c r="BB19233" s="94">
        <v>-609</v>
      </c>
    </row>
    <row r="19234" spans="1:54">
      <c r="A19234" s="85" t="s">
        <v>91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402</v>
      </c>
      <c r="H19234" s="94">
        <v>21186</v>
      </c>
      <c r="I19234" s="94">
        <v>21917</v>
      </c>
      <c r="J19234" s="94">
        <v>22884</v>
      </c>
      <c r="K19234" s="94">
        <v>967</v>
      </c>
      <c r="O19234" s="94">
        <v>21917</v>
      </c>
      <c r="P19234" s="94">
        <v>22884</v>
      </c>
      <c r="Q19234" s="94">
        <v>967</v>
      </c>
      <c r="AS19234" s="94">
        <v>-24</v>
      </c>
      <c r="AT19234" s="94">
        <v>-407</v>
      </c>
      <c r="AU19234" s="94">
        <v>196</v>
      </c>
      <c r="AV19234" s="94">
        <v>871</v>
      </c>
      <c r="AW19234" s="94">
        <v>523</v>
      </c>
      <c r="AX19234" s="94">
        <v>209</v>
      </c>
      <c r="AY19234" s="94">
        <v>358</v>
      </c>
      <c r="AZ19234" s="94">
        <v>-190</v>
      </c>
      <c r="BA19234" s="94">
        <v>110</v>
      </c>
      <c r="BB19234" s="94">
        <v>-679</v>
      </c>
    </row>
    <row r="19235" spans="1:54">
      <c r="A19235" s="85" t="s">
        <v>91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402</v>
      </c>
      <c r="H19235" s="94">
        <v>22523</v>
      </c>
      <c r="I19235" s="94">
        <v>23309</v>
      </c>
      <c r="J19235" s="94">
        <v>24493</v>
      </c>
      <c r="K19235" s="94">
        <v>1184</v>
      </c>
      <c r="O19235" s="94">
        <v>23309</v>
      </c>
      <c r="P19235" s="94">
        <v>24493</v>
      </c>
      <c r="Q19235" s="94">
        <v>1184</v>
      </c>
      <c r="AS19235" s="94">
        <v>-20</v>
      </c>
      <c r="AT19235" s="94">
        <v>-472</v>
      </c>
      <c r="AU19235" s="94">
        <v>265</v>
      </c>
      <c r="AV19235" s="94">
        <v>1152</v>
      </c>
      <c r="AW19235" s="94">
        <v>526</v>
      </c>
      <c r="AX19235" s="94">
        <v>217</v>
      </c>
      <c r="AY19235" s="94">
        <v>350</v>
      </c>
      <c r="AZ19235" s="94">
        <v>-201</v>
      </c>
      <c r="BA19235" s="94">
        <v>128</v>
      </c>
      <c r="BB19235" s="94">
        <v>-761</v>
      </c>
    </row>
    <row r="19236" spans="1:54">
      <c r="A19236" s="85" t="s">
        <v>91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402</v>
      </c>
      <c r="H19236" s="94">
        <v>23661</v>
      </c>
      <c r="I19236" s="94">
        <v>24523</v>
      </c>
      <c r="J19236" s="94">
        <v>25788</v>
      </c>
      <c r="K19236" s="94">
        <v>1265</v>
      </c>
      <c r="O19236" s="94">
        <v>24523</v>
      </c>
      <c r="P19236" s="94">
        <v>25788</v>
      </c>
      <c r="Q19236" s="94">
        <v>1265</v>
      </c>
      <c r="AS19236" s="94">
        <v>7</v>
      </c>
      <c r="AT19236" s="94">
        <v>-577</v>
      </c>
      <c r="AU19236" s="94">
        <v>300</v>
      </c>
      <c r="AV19236" s="94">
        <v>1267</v>
      </c>
      <c r="AW19236" s="94">
        <v>482</v>
      </c>
      <c r="AX19236" s="94">
        <v>208</v>
      </c>
      <c r="AY19236" s="94">
        <v>346</v>
      </c>
      <c r="AZ19236" s="94">
        <v>-220</v>
      </c>
      <c r="BA19236" s="94">
        <v>141</v>
      </c>
      <c r="BB19236" s="94">
        <v>-689</v>
      </c>
    </row>
    <row r="19237" spans="1:54">
      <c r="A19237" s="85" t="s">
        <v>91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402</v>
      </c>
      <c r="H19237" s="94">
        <v>24633</v>
      </c>
      <c r="I19237" s="94">
        <v>25645</v>
      </c>
      <c r="J19237" s="94">
        <v>26944</v>
      </c>
      <c r="K19237" s="94">
        <v>1299</v>
      </c>
      <c r="O19237" s="94">
        <v>25645</v>
      </c>
      <c r="P19237" s="94">
        <v>26944</v>
      </c>
      <c r="Q19237" s="94">
        <v>1299</v>
      </c>
      <c r="AS19237" s="94">
        <v>56</v>
      </c>
      <c r="AT19237" s="94">
        <v>-633</v>
      </c>
      <c r="AU19237" s="94">
        <v>353</v>
      </c>
      <c r="AV19237" s="94">
        <v>1434</v>
      </c>
      <c r="AW19237" s="94">
        <v>451</v>
      </c>
      <c r="AX19237" s="94">
        <v>144</v>
      </c>
      <c r="AY19237" s="94">
        <v>328</v>
      </c>
      <c r="AZ19237" s="94">
        <v>-233</v>
      </c>
      <c r="BA19237" s="94">
        <v>153</v>
      </c>
      <c r="BB19237" s="94">
        <v>-754</v>
      </c>
    </row>
    <row r="19238" spans="1:54">
      <c r="A19238" s="85" t="s">
        <v>91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402</v>
      </c>
      <c r="H19238" s="94">
        <v>25471</v>
      </c>
      <c r="I19238" s="94">
        <v>26361</v>
      </c>
      <c r="J19238" s="94">
        <v>27657</v>
      </c>
      <c r="K19238" s="94">
        <v>1296</v>
      </c>
      <c r="O19238" s="94">
        <v>26361</v>
      </c>
      <c r="P19238" s="94">
        <v>27657</v>
      </c>
      <c r="Q19238" s="94">
        <v>1296</v>
      </c>
      <c r="AS19238" s="94">
        <v>41</v>
      </c>
      <c r="AT19238" s="94">
        <v>-740</v>
      </c>
      <c r="AU19238" s="94">
        <v>350</v>
      </c>
      <c r="AV19238" s="94">
        <v>1623</v>
      </c>
      <c r="AW19238" s="94">
        <v>581</v>
      </c>
      <c r="AX19238" s="94">
        <v>42</v>
      </c>
      <c r="AY19238" s="94">
        <v>288</v>
      </c>
      <c r="AZ19238" s="94">
        <v>-278</v>
      </c>
      <c r="BA19238" s="94">
        <v>158</v>
      </c>
      <c r="BB19238" s="94">
        <v>-769</v>
      </c>
    </row>
    <row r="19239" spans="1:54">
      <c r="A19239" s="85" t="s">
        <v>91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402</v>
      </c>
      <c r="H19239" s="94">
        <v>26318</v>
      </c>
      <c r="I19239" s="94">
        <v>27251</v>
      </c>
      <c r="J19239" s="94">
        <v>28243</v>
      </c>
      <c r="K19239" s="94">
        <v>992</v>
      </c>
      <c r="O19239" s="94">
        <v>27251</v>
      </c>
      <c r="P19239" s="94">
        <v>28243</v>
      </c>
      <c r="Q19239" s="94">
        <v>992</v>
      </c>
      <c r="AS19239" s="94">
        <v>3</v>
      </c>
      <c r="AT19239" s="94">
        <v>-848</v>
      </c>
      <c r="AU19239" s="94">
        <v>348</v>
      </c>
      <c r="AV19239" s="94">
        <v>1653</v>
      </c>
      <c r="AW19239" s="94">
        <v>599</v>
      </c>
      <c r="AX19239" s="94">
        <v>-3</v>
      </c>
      <c r="AY19239" s="94">
        <v>256</v>
      </c>
      <c r="AZ19239" s="94">
        <v>-329</v>
      </c>
      <c r="BA19239" s="94">
        <v>161</v>
      </c>
      <c r="BB19239" s="94">
        <v>-848</v>
      </c>
    </row>
    <row r="19240" spans="1:54">
      <c r="A19240" s="85" t="s">
        <v>91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402</v>
      </c>
      <c r="H19240" s="94">
        <v>28186</v>
      </c>
      <c r="I19240" s="94">
        <v>28127</v>
      </c>
      <c r="J19240" s="94">
        <v>29291</v>
      </c>
      <c r="K19240" s="94">
        <v>1164</v>
      </c>
      <c r="O19240" s="94">
        <v>28127</v>
      </c>
      <c r="P19240" s="94">
        <v>29291</v>
      </c>
      <c r="Q19240" s="94">
        <v>1164</v>
      </c>
      <c r="AS19240" s="94">
        <v>60</v>
      </c>
      <c r="AT19240" s="94">
        <v>-873</v>
      </c>
      <c r="AU19240" s="94">
        <v>318</v>
      </c>
      <c r="AV19240" s="94">
        <v>1524</v>
      </c>
      <c r="AW19240" s="94">
        <v>729</v>
      </c>
      <c r="AX19240" s="94">
        <v>26</v>
      </c>
      <c r="AY19240" s="94">
        <v>268</v>
      </c>
      <c r="AZ19240" s="94">
        <v>-348</v>
      </c>
      <c r="BA19240" s="94">
        <v>156</v>
      </c>
      <c r="BB19240" s="94">
        <v>-696</v>
      </c>
    </row>
    <row r="19241" spans="1:54">
      <c r="A19241" s="85" t="s">
        <v>91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402</v>
      </c>
      <c r="H19241" s="94">
        <v>28880</v>
      </c>
      <c r="I19241" s="94">
        <v>28747</v>
      </c>
      <c r="J19241" s="94">
        <v>29928</v>
      </c>
      <c r="K19241" s="94">
        <v>1181</v>
      </c>
      <c r="O19241" s="94">
        <v>28747</v>
      </c>
      <c r="P19241" s="94">
        <v>29928</v>
      </c>
      <c r="Q19241" s="94">
        <v>1181</v>
      </c>
      <c r="AS19241" s="94">
        <v>71</v>
      </c>
      <c r="AT19241" s="94">
        <v>-916</v>
      </c>
      <c r="AU19241" s="94">
        <v>303</v>
      </c>
      <c r="AV19241" s="94">
        <v>1491</v>
      </c>
      <c r="AW19241" s="94">
        <v>733</v>
      </c>
      <c r="AX19241" s="94">
        <v>80</v>
      </c>
      <c r="AY19241" s="94">
        <v>281</v>
      </c>
      <c r="AZ19241" s="94">
        <v>-376</v>
      </c>
      <c r="BA19241" s="94">
        <v>151</v>
      </c>
      <c r="BB19241" s="94">
        <v>-637</v>
      </c>
    </row>
    <row r="19242" spans="1:54">
      <c r="A19242" s="85" t="s">
        <v>91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402</v>
      </c>
      <c r="H19242" s="94">
        <v>29254</v>
      </c>
      <c r="I19242" s="94">
        <v>28842</v>
      </c>
      <c r="J19242" s="94">
        <v>30121</v>
      </c>
      <c r="K19242" s="94">
        <v>1279</v>
      </c>
      <c r="O19242" s="94">
        <v>28842</v>
      </c>
      <c r="P19242" s="94">
        <v>30121</v>
      </c>
      <c r="Q19242" s="94">
        <v>1279</v>
      </c>
      <c r="AS19242" s="94">
        <v>46</v>
      </c>
      <c r="AT19242" s="94">
        <v>-974</v>
      </c>
      <c r="AU19242" s="94">
        <v>287</v>
      </c>
      <c r="AV19242" s="94">
        <v>1486</v>
      </c>
      <c r="AW19242" s="94">
        <v>787</v>
      </c>
      <c r="AX19242" s="94">
        <v>146</v>
      </c>
      <c r="AY19242" s="94">
        <v>294</v>
      </c>
      <c r="AZ19242" s="94">
        <v>-384</v>
      </c>
      <c r="BA19242" s="94">
        <v>146</v>
      </c>
      <c r="BB19242" s="94">
        <v>-555</v>
      </c>
    </row>
    <row r="19243" spans="1:54">
      <c r="A19243" s="85" t="s">
        <v>91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402</v>
      </c>
      <c r="H19243" s="94">
        <v>28850</v>
      </c>
      <c r="I19243" s="94">
        <v>28247</v>
      </c>
      <c r="J19243" s="94">
        <v>29569</v>
      </c>
      <c r="K19243" s="94">
        <v>1322</v>
      </c>
      <c r="O19243" s="94">
        <v>28247</v>
      </c>
      <c r="P19243" s="94">
        <v>29569</v>
      </c>
      <c r="Q19243" s="94">
        <v>1322</v>
      </c>
      <c r="AS19243" s="94">
        <v>35</v>
      </c>
      <c r="AT19243" s="94">
        <v>-977</v>
      </c>
      <c r="AU19243" s="94">
        <v>283</v>
      </c>
      <c r="AV19243" s="94">
        <v>1476</v>
      </c>
      <c r="AW19243" s="94">
        <v>800</v>
      </c>
      <c r="AX19243" s="94">
        <v>144</v>
      </c>
      <c r="AY19243" s="94">
        <v>287</v>
      </c>
      <c r="AZ19243" s="94">
        <v>-334</v>
      </c>
      <c r="BA19243" s="94">
        <v>143</v>
      </c>
      <c r="BB19243" s="94">
        <v>-535</v>
      </c>
    </row>
    <row r="19244" spans="1:54">
      <c r="A19244" s="85" t="s">
        <v>91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402</v>
      </c>
      <c r="H19244" s="94">
        <v>27339</v>
      </c>
      <c r="I19244" s="94">
        <v>27111</v>
      </c>
      <c r="J19244" s="94">
        <v>28223</v>
      </c>
      <c r="K19244" s="94">
        <v>1112</v>
      </c>
      <c r="O19244" s="94">
        <v>27111</v>
      </c>
      <c r="P19244" s="94">
        <v>28223</v>
      </c>
      <c r="Q19244" s="94">
        <v>1112</v>
      </c>
      <c r="AS19244" s="94">
        <v>17</v>
      </c>
      <c r="AT19244" s="94">
        <v>-909</v>
      </c>
      <c r="AU19244" s="94">
        <v>241</v>
      </c>
      <c r="AV19244" s="94">
        <v>1241</v>
      </c>
      <c r="AW19244" s="94">
        <v>868</v>
      </c>
      <c r="AX19244" s="94">
        <v>178</v>
      </c>
      <c r="AY19244" s="94">
        <v>301</v>
      </c>
      <c r="AZ19244" s="94">
        <v>-215</v>
      </c>
      <c r="BA19244" s="94">
        <v>133</v>
      </c>
      <c r="BB19244" s="94">
        <v>-743</v>
      </c>
    </row>
    <row r="19245" spans="1:54">
      <c r="A19245" s="85" t="s">
        <v>91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402</v>
      </c>
      <c r="H19245" s="94">
        <v>26894</v>
      </c>
      <c r="I19245" s="94">
        <v>26828</v>
      </c>
      <c r="J19245" s="94">
        <v>27956</v>
      </c>
      <c r="K19245" s="94">
        <v>1128</v>
      </c>
      <c r="O19245" s="94">
        <v>26828</v>
      </c>
      <c r="P19245" s="94">
        <v>27956</v>
      </c>
      <c r="Q19245" s="94">
        <v>1128</v>
      </c>
      <c r="AS19245" s="94">
        <v>9</v>
      </c>
      <c r="AT19245" s="94">
        <v>-806</v>
      </c>
      <c r="AU19245" s="94">
        <v>192</v>
      </c>
      <c r="AV19245" s="94">
        <v>984</v>
      </c>
      <c r="AW19245" s="94">
        <v>1008</v>
      </c>
      <c r="AX19245" s="94">
        <v>233</v>
      </c>
      <c r="AY19245" s="94">
        <v>361</v>
      </c>
      <c r="AZ19245" s="94">
        <v>-187</v>
      </c>
      <c r="BA19245" s="94">
        <v>124</v>
      </c>
      <c r="BB19245" s="94">
        <v>-790</v>
      </c>
    </row>
    <row r="19246" spans="1:54">
      <c r="A19246" s="85" t="s">
        <v>91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402</v>
      </c>
      <c r="H19246" s="94">
        <v>25330</v>
      </c>
      <c r="I19246" s="94">
        <v>25833</v>
      </c>
      <c r="J19246" s="94">
        <v>26800</v>
      </c>
      <c r="K19246" s="94">
        <v>967</v>
      </c>
      <c r="O19246" s="94">
        <v>25833</v>
      </c>
      <c r="P19246" s="94">
        <v>26800</v>
      </c>
      <c r="Q19246" s="94">
        <v>967</v>
      </c>
      <c r="AS19246" s="94">
        <v>24</v>
      </c>
      <c r="AT19246" s="94">
        <v>-851</v>
      </c>
      <c r="AU19246" s="94">
        <v>158</v>
      </c>
      <c r="AV19246" s="94">
        <v>821</v>
      </c>
      <c r="AW19246" s="94">
        <v>1096</v>
      </c>
      <c r="AX19246" s="94">
        <v>215</v>
      </c>
      <c r="AY19246" s="94">
        <v>326</v>
      </c>
      <c r="AZ19246" s="94">
        <v>-199</v>
      </c>
      <c r="BA19246" s="94">
        <v>114</v>
      </c>
      <c r="BB19246" s="94">
        <v>-737</v>
      </c>
    </row>
    <row r="19247" spans="1:54">
      <c r="A19247" s="85" t="s">
        <v>91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402</v>
      </c>
      <c r="H19247" s="94">
        <v>23864</v>
      </c>
      <c r="I19247" s="94">
        <v>24362</v>
      </c>
      <c r="J19247" s="94">
        <v>25679</v>
      </c>
      <c r="K19247" s="94">
        <v>1317</v>
      </c>
      <c r="O19247" s="94">
        <v>24362</v>
      </c>
      <c r="P19247" s="94">
        <v>25679</v>
      </c>
      <c r="Q19247" s="94">
        <v>1317</v>
      </c>
      <c r="AS19247" s="94">
        <v>-13</v>
      </c>
      <c r="AT19247" s="94">
        <v>-752</v>
      </c>
      <c r="AU19247" s="94">
        <v>156</v>
      </c>
      <c r="AV19247" s="94">
        <v>762</v>
      </c>
      <c r="AW19247" s="94">
        <v>1184</v>
      </c>
      <c r="AX19247" s="94">
        <v>229</v>
      </c>
      <c r="AY19247" s="94">
        <v>309</v>
      </c>
      <c r="AZ19247" s="94">
        <v>-89</v>
      </c>
      <c r="BA19247" s="94">
        <v>105</v>
      </c>
      <c r="BB19247" s="94">
        <v>-574</v>
      </c>
    </row>
    <row r="19248" spans="1:54">
      <c r="A19248" s="85" t="s">
        <v>91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402</v>
      </c>
      <c r="H19248" s="94">
        <v>22262</v>
      </c>
      <c r="I19248" s="94">
        <v>22906</v>
      </c>
      <c r="J19248" s="94">
        <v>23914</v>
      </c>
      <c r="K19248" s="94">
        <v>1008</v>
      </c>
      <c r="O19248" s="94">
        <v>22906</v>
      </c>
      <c r="P19248" s="94">
        <v>23914</v>
      </c>
      <c r="Q19248" s="94">
        <v>1008</v>
      </c>
      <c r="AS19248" s="94">
        <v>-44</v>
      </c>
      <c r="AT19248" s="94">
        <v>-643</v>
      </c>
      <c r="AU19248" s="94">
        <v>85</v>
      </c>
      <c r="AV19248" s="94">
        <v>596</v>
      </c>
      <c r="AW19248" s="94">
        <v>1043</v>
      </c>
      <c r="AX19248" s="94">
        <v>303</v>
      </c>
      <c r="AY19248" s="94">
        <v>280</v>
      </c>
      <c r="AZ19248" s="94">
        <v>-109</v>
      </c>
      <c r="BA19248" s="94">
        <v>75</v>
      </c>
      <c r="BB19248" s="94">
        <v>-578</v>
      </c>
    </row>
    <row r="19249" spans="1:54">
      <c r="A19249" s="85" t="s">
        <v>91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402</v>
      </c>
      <c r="H19249" s="94">
        <v>20578</v>
      </c>
      <c r="I19249" s="94">
        <v>21264</v>
      </c>
      <c r="J19249" s="94">
        <v>21813</v>
      </c>
      <c r="K19249" s="94">
        <v>549</v>
      </c>
      <c r="O19249" s="94">
        <v>21264</v>
      </c>
      <c r="P19249" s="94">
        <v>21813</v>
      </c>
      <c r="Q19249" s="94">
        <v>549</v>
      </c>
      <c r="AS19249" s="94">
        <v>-15</v>
      </c>
      <c r="AT19249" s="94">
        <v>-546</v>
      </c>
      <c r="AU19249" s="94">
        <v>29</v>
      </c>
      <c r="AV19249" s="94">
        <v>375</v>
      </c>
      <c r="AW19249" s="94">
        <v>872</v>
      </c>
      <c r="AX19249" s="94">
        <v>247</v>
      </c>
      <c r="AY19249" s="94">
        <v>310</v>
      </c>
      <c r="AZ19249" s="94">
        <v>-77</v>
      </c>
      <c r="BA19249" s="94">
        <v>58</v>
      </c>
      <c r="BB19249" s="94">
        <v>-704</v>
      </c>
    </row>
    <row r="19250" spans="1:54">
      <c r="A19250" s="85" t="s">
        <v>91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402</v>
      </c>
      <c r="H19250" s="94">
        <v>18957</v>
      </c>
      <c r="I19250" s="94">
        <v>20643</v>
      </c>
      <c r="J19250" s="94">
        <v>20654</v>
      </c>
      <c r="K19250" s="94">
        <v>11</v>
      </c>
      <c r="O19250" s="94">
        <v>20643</v>
      </c>
      <c r="P19250" s="94">
        <v>20654</v>
      </c>
      <c r="Q19250" s="94">
        <v>11</v>
      </c>
    </row>
    <row r="19251" spans="1:54">
      <c r="A19251" s="85" t="s">
        <v>91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402</v>
      </c>
      <c r="H19251" s="94">
        <v>18093</v>
      </c>
      <c r="I19251" s="94">
        <v>20219</v>
      </c>
      <c r="J19251" s="94">
        <v>20286</v>
      </c>
      <c r="K19251" s="94">
        <v>67</v>
      </c>
      <c r="O19251" s="94">
        <v>20219</v>
      </c>
      <c r="P19251" s="94">
        <v>20286</v>
      </c>
      <c r="Q19251" s="94">
        <v>67</v>
      </c>
    </row>
    <row r="19252" spans="1:54">
      <c r="A19252" s="85" t="s">
        <v>91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402</v>
      </c>
      <c r="H19252" s="94">
        <v>17500</v>
      </c>
      <c r="I19252" s="94">
        <v>19777</v>
      </c>
      <c r="J19252" s="94">
        <v>19929</v>
      </c>
      <c r="K19252" s="94">
        <v>152</v>
      </c>
      <c r="O19252" s="94">
        <v>19777</v>
      </c>
      <c r="P19252" s="94">
        <v>19929</v>
      </c>
      <c r="Q19252" s="94">
        <v>152</v>
      </c>
    </row>
    <row r="19253" spans="1:54">
      <c r="A19253" s="85" t="s">
        <v>91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402</v>
      </c>
      <c r="H19253" s="94">
        <v>17246</v>
      </c>
      <c r="I19253" s="94">
        <v>19481</v>
      </c>
      <c r="J19253" s="94">
        <v>19645</v>
      </c>
      <c r="K19253" s="94">
        <v>164</v>
      </c>
      <c r="O19253" s="94">
        <v>19481</v>
      </c>
      <c r="P19253" s="94">
        <v>19645</v>
      </c>
      <c r="Q19253" s="94">
        <v>164</v>
      </c>
    </row>
    <row r="19254" spans="1:54">
      <c r="A19254" s="85" t="s">
        <v>91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402</v>
      </c>
      <c r="H19254" s="94">
        <v>17216</v>
      </c>
      <c r="I19254" s="94">
        <v>19506</v>
      </c>
      <c r="J19254" s="94">
        <v>19622</v>
      </c>
      <c r="K19254" s="94">
        <v>116</v>
      </c>
      <c r="O19254" s="94">
        <v>19506</v>
      </c>
      <c r="P19254" s="94">
        <v>19622</v>
      </c>
      <c r="Q19254" s="94">
        <v>116</v>
      </c>
    </row>
    <row r="19255" spans="1:54">
      <c r="A19255" s="85" t="s">
        <v>91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402</v>
      </c>
      <c r="H19255" s="94">
        <v>17438</v>
      </c>
      <c r="I19255" s="94">
        <v>19740</v>
      </c>
      <c r="J19255" s="94">
        <v>19568</v>
      </c>
      <c r="K19255" s="94">
        <v>-172</v>
      </c>
      <c r="O19255" s="94">
        <v>19740</v>
      </c>
      <c r="P19255" s="94">
        <v>19568</v>
      </c>
      <c r="Q19255" s="94">
        <v>-172</v>
      </c>
    </row>
    <row r="19256" spans="1:54">
      <c r="A19256" s="85" t="s">
        <v>91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402</v>
      </c>
      <c r="H19256" s="94">
        <v>17631</v>
      </c>
      <c r="I19256" s="94">
        <v>19553</v>
      </c>
      <c r="J19256" s="94">
        <v>19807</v>
      </c>
      <c r="K19256" s="94">
        <v>254</v>
      </c>
      <c r="O19256" s="94">
        <v>19553</v>
      </c>
      <c r="P19256" s="94">
        <v>19807</v>
      </c>
      <c r="Q19256" s="94">
        <v>254</v>
      </c>
    </row>
    <row r="19257" spans="1:54">
      <c r="A19257" s="85" t="s">
        <v>91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402</v>
      </c>
      <c r="H19257" s="94">
        <v>18706</v>
      </c>
      <c r="I19257" s="94">
        <v>19733</v>
      </c>
      <c r="J19257" s="94">
        <v>19968</v>
      </c>
      <c r="K19257" s="94">
        <v>235</v>
      </c>
      <c r="O19257" s="94">
        <v>19733</v>
      </c>
      <c r="P19257" s="94">
        <v>19968</v>
      </c>
      <c r="Q19257" s="94">
        <v>235</v>
      </c>
    </row>
    <row r="19258" spans="1:54">
      <c r="A19258" s="85" t="s">
        <v>91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402</v>
      </c>
      <c r="H19258" s="94">
        <v>20061</v>
      </c>
      <c r="I19258" s="94">
        <v>21056</v>
      </c>
      <c r="J19258" s="94">
        <v>21813</v>
      </c>
      <c r="K19258" s="94">
        <v>757</v>
      </c>
      <c r="O19258" s="94">
        <v>21056</v>
      </c>
      <c r="P19258" s="94">
        <v>21813</v>
      </c>
      <c r="Q19258" s="94">
        <v>757</v>
      </c>
    </row>
    <row r="19259" spans="1:54">
      <c r="A19259" s="85" t="s">
        <v>91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402</v>
      </c>
      <c r="H19259" s="94">
        <v>20979</v>
      </c>
      <c r="I19259" s="94">
        <v>22081</v>
      </c>
      <c r="J19259" s="94">
        <v>23156</v>
      </c>
      <c r="K19259" s="94">
        <v>1075</v>
      </c>
      <c r="O19259" s="94">
        <v>22081</v>
      </c>
      <c r="P19259" s="94">
        <v>23156</v>
      </c>
      <c r="Q19259" s="94">
        <v>1075</v>
      </c>
    </row>
    <row r="19260" spans="1:54">
      <c r="A19260" s="85" t="s">
        <v>91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402</v>
      </c>
      <c r="H19260" s="94">
        <v>21657</v>
      </c>
      <c r="I19260" s="94">
        <v>22916</v>
      </c>
      <c r="J19260" s="94">
        <v>23976</v>
      </c>
      <c r="K19260" s="94">
        <v>1060</v>
      </c>
      <c r="O19260" s="94">
        <v>22916</v>
      </c>
      <c r="P19260" s="94">
        <v>23976</v>
      </c>
      <c r="Q19260" s="94">
        <v>1060</v>
      </c>
    </row>
    <row r="19261" spans="1:54">
      <c r="A19261" s="85" t="s">
        <v>91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402</v>
      </c>
      <c r="H19261" s="94">
        <v>22347</v>
      </c>
      <c r="I19261" s="94">
        <v>23354</v>
      </c>
      <c r="J19261" s="94">
        <v>24695</v>
      </c>
      <c r="K19261" s="94">
        <v>1341</v>
      </c>
      <c r="O19261" s="94">
        <v>23354</v>
      </c>
      <c r="P19261" s="94">
        <v>24695</v>
      </c>
      <c r="Q19261" s="94">
        <v>1341</v>
      </c>
    </row>
    <row r="19262" spans="1:54">
      <c r="A19262" s="85" t="s">
        <v>91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402</v>
      </c>
      <c r="H19262" s="94">
        <v>23067</v>
      </c>
      <c r="I19262" s="94">
        <v>23804</v>
      </c>
      <c r="J19262" s="94">
        <v>25057</v>
      </c>
      <c r="K19262" s="94">
        <v>1253</v>
      </c>
      <c r="O19262" s="94">
        <v>23804</v>
      </c>
      <c r="P19262" s="94">
        <v>25057</v>
      </c>
      <c r="Q19262" s="94">
        <v>1253</v>
      </c>
    </row>
    <row r="19263" spans="1:54">
      <c r="A19263" s="85" t="s">
        <v>91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402</v>
      </c>
      <c r="H19263" s="94">
        <v>23867</v>
      </c>
      <c r="I19263" s="94">
        <v>24060</v>
      </c>
      <c r="J19263" s="94">
        <v>25186</v>
      </c>
      <c r="K19263" s="94">
        <v>1126</v>
      </c>
      <c r="O19263" s="94">
        <v>24060</v>
      </c>
      <c r="P19263" s="94">
        <v>25186</v>
      </c>
      <c r="Q19263" s="94">
        <v>1126</v>
      </c>
    </row>
    <row r="19264" spans="1:54">
      <c r="A19264" s="85" t="s">
        <v>91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402</v>
      </c>
      <c r="H19264" s="94">
        <v>24521</v>
      </c>
      <c r="I19264" s="94">
        <v>24354</v>
      </c>
      <c r="J19264" s="94">
        <v>25779</v>
      </c>
      <c r="K19264" s="94">
        <v>1425</v>
      </c>
      <c r="O19264" s="94">
        <v>24354</v>
      </c>
      <c r="P19264" s="94">
        <v>25779</v>
      </c>
      <c r="Q19264" s="94">
        <v>1425</v>
      </c>
    </row>
    <row r="19265" spans="1:54">
      <c r="A19265" s="85" t="s">
        <v>91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402</v>
      </c>
      <c r="H19265" s="94">
        <v>25333</v>
      </c>
      <c r="I19265" s="94">
        <v>24210</v>
      </c>
      <c r="J19265" s="94">
        <v>25842</v>
      </c>
      <c r="K19265" s="94">
        <v>1632</v>
      </c>
      <c r="O19265" s="94">
        <v>24210</v>
      </c>
      <c r="P19265" s="94">
        <v>25842</v>
      </c>
      <c r="Q19265" s="94">
        <v>1632</v>
      </c>
    </row>
    <row r="19266" spans="1:54">
      <c r="A19266" s="85" t="s">
        <v>91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402</v>
      </c>
      <c r="H19266" s="94">
        <v>25800</v>
      </c>
      <c r="I19266" s="94">
        <v>24231</v>
      </c>
      <c r="J19266" s="94">
        <v>26063</v>
      </c>
      <c r="K19266" s="94">
        <v>1832</v>
      </c>
      <c r="O19266" s="94">
        <v>24231</v>
      </c>
      <c r="P19266" s="94">
        <v>26063</v>
      </c>
      <c r="Q19266" s="94">
        <v>1832</v>
      </c>
    </row>
    <row r="19267" spans="1:54">
      <c r="A19267" s="85" t="s">
        <v>91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402</v>
      </c>
      <c r="H19267" s="94">
        <v>25533</v>
      </c>
      <c r="I19267" s="94">
        <v>23833</v>
      </c>
      <c r="J19267" s="94">
        <v>25601</v>
      </c>
      <c r="K19267" s="94">
        <v>1768</v>
      </c>
      <c r="O19267" s="94">
        <v>23833</v>
      </c>
      <c r="P19267" s="94">
        <v>25601</v>
      </c>
      <c r="Q19267" s="94">
        <v>1768</v>
      </c>
    </row>
    <row r="19268" spans="1:54">
      <c r="A19268" s="85" t="s">
        <v>91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402</v>
      </c>
      <c r="H19268" s="94">
        <v>24933</v>
      </c>
      <c r="I19268" s="94">
        <v>23617</v>
      </c>
      <c r="J19268" s="94">
        <v>25385</v>
      </c>
      <c r="K19268" s="94">
        <v>1768</v>
      </c>
      <c r="O19268" s="94">
        <v>23617</v>
      </c>
      <c r="P19268" s="94">
        <v>25385</v>
      </c>
      <c r="Q19268" s="94">
        <v>1768</v>
      </c>
    </row>
    <row r="19269" spans="1:54">
      <c r="A19269" s="85" t="s">
        <v>91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402</v>
      </c>
      <c r="H19269" s="94">
        <v>24533</v>
      </c>
      <c r="I19269" s="94">
        <v>24019</v>
      </c>
      <c r="J19269" s="94">
        <v>25606</v>
      </c>
      <c r="K19269" s="94">
        <v>1587</v>
      </c>
      <c r="O19269" s="94">
        <v>24019</v>
      </c>
      <c r="P19269" s="94">
        <v>25606</v>
      </c>
      <c r="Q19269" s="94">
        <v>1587</v>
      </c>
    </row>
    <row r="19270" spans="1:54">
      <c r="A19270" s="85" t="s">
        <v>91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402</v>
      </c>
      <c r="H19270" s="94">
        <v>23867</v>
      </c>
      <c r="I19270" s="94">
        <v>23396</v>
      </c>
      <c r="J19270" s="94">
        <v>24629</v>
      </c>
      <c r="K19270" s="94">
        <v>1233</v>
      </c>
      <c r="O19270" s="94">
        <v>23396</v>
      </c>
      <c r="P19270" s="94">
        <v>24629</v>
      </c>
      <c r="Q19270" s="94">
        <v>1233</v>
      </c>
    </row>
    <row r="19271" spans="1:54">
      <c r="A19271" s="85" t="s">
        <v>91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402</v>
      </c>
      <c r="H19271" s="94">
        <v>22570</v>
      </c>
      <c r="I19271" s="94">
        <v>22142</v>
      </c>
      <c r="J19271" s="94">
        <v>23359</v>
      </c>
      <c r="K19271" s="94">
        <v>1217</v>
      </c>
      <c r="O19271" s="94">
        <v>22142</v>
      </c>
      <c r="P19271" s="94">
        <v>23359</v>
      </c>
      <c r="Q19271" s="94">
        <v>1217</v>
      </c>
    </row>
    <row r="19272" spans="1:54">
      <c r="A19272" s="85" t="s">
        <v>91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402</v>
      </c>
      <c r="H19272" s="94">
        <v>20985</v>
      </c>
      <c r="I19272" s="94">
        <v>20695</v>
      </c>
      <c r="J19272" s="94">
        <v>21857</v>
      </c>
      <c r="K19272" s="94">
        <v>1162</v>
      </c>
      <c r="O19272" s="94">
        <v>20695</v>
      </c>
      <c r="P19272" s="94">
        <v>21857</v>
      </c>
      <c r="Q19272" s="94">
        <v>1162</v>
      </c>
    </row>
    <row r="19273" spans="1:54">
      <c r="A19273" s="85" t="s">
        <v>91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402</v>
      </c>
      <c r="H19273" s="94">
        <v>19514</v>
      </c>
      <c r="I19273" s="94">
        <v>19707</v>
      </c>
      <c r="J19273" s="94">
        <v>20501</v>
      </c>
      <c r="K19273" s="94">
        <v>794</v>
      </c>
      <c r="O19273" s="94">
        <v>19707</v>
      </c>
      <c r="P19273" s="94">
        <v>20501</v>
      </c>
      <c r="Q19273" s="94">
        <v>794</v>
      </c>
    </row>
    <row r="19274" spans="1:54">
      <c r="A19274" s="85" t="s">
        <v>91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402</v>
      </c>
      <c r="H19274" s="94">
        <v>17364</v>
      </c>
      <c r="L19274" s="94">
        <v>17364</v>
      </c>
      <c r="M19274" s="94">
        <v>20501</v>
      </c>
      <c r="O19274" s="94">
        <v>17364</v>
      </c>
      <c r="P19274" s="94">
        <v>20501</v>
      </c>
      <c r="AS19274" s="94">
        <v>27</v>
      </c>
      <c r="AT19274" s="94">
        <v>-504</v>
      </c>
      <c r="AU19274" s="94">
        <v>-21</v>
      </c>
      <c r="AV19274" s="94">
        <v>-220</v>
      </c>
      <c r="AW19274" s="94">
        <v>1084</v>
      </c>
      <c r="AX19274" s="94">
        <v>247</v>
      </c>
      <c r="AY19274" s="94">
        <v>308</v>
      </c>
      <c r="AZ19274" s="94">
        <v>-191</v>
      </c>
      <c r="BA19274" s="94">
        <v>36</v>
      </c>
      <c r="BB19274" s="94">
        <v>-326</v>
      </c>
    </row>
    <row r="19275" spans="1:54">
      <c r="A19275" s="85" t="s">
        <v>91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402</v>
      </c>
      <c r="H19275" s="94">
        <v>16836</v>
      </c>
      <c r="L19275" s="94">
        <v>16836</v>
      </c>
      <c r="M19275" s="94">
        <v>20286</v>
      </c>
      <c r="O19275" s="94">
        <v>16836</v>
      </c>
      <c r="P19275" s="94">
        <v>20286</v>
      </c>
      <c r="AS19275" s="94">
        <v>7</v>
      </c>
      <c r="AT19275" s="94">
        <v>-448</v>
      </c>
      <c r="AU19275" s="94">
        <v>-35</v>
      </c>
      <c r="AV19275" s="94">
        <v>-355</v>
      </c>
      <c r="AW19275" s="94">
        <v>1081</v>
      </c>
      <c r="AX19275" s="94">
        <v>237</v>
      </c>
      <c r="AY19275" s="94">
        <v>299</v>
      </c>
      <c r="AZ19275" s="94">
        <v>-174</v>
      </c>
      <c r="BA19275" s="94">
        <v>30</v>
      </c>
      <c r="BB19275" s="94">
        <v>-545</v>
      </c>
    </row>
    <row r="19276" spans="1:54">
      <c r="A19276" s="85" t="s">
        <v>91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402</v>
      </c>
      <c r="H19276" s="94">
        <v>16655</v>
      </c>
      <c r="L19276" s="94">
        <v>16655</v>
      </c>
      <c r="M19276" s="94">
        <v>19929</v>
      </c>
      <c r="O19276" s="94">
        <v>16655</v>
      </c>
      <c r="P19276" s="94">
        <v>19929</v>
      </c>
      <c r="AS19276" s="94">
        <v>-18</v>
      </c>
      <c r="AT19276" s="94">
        <v>-427</v>
      </c>
      <c r="AU19276" s="94">
        <v>-30</v>
      </c>
      <c r="AV19276" s="94">
        <v>-354</v>
      </c>
      <c r="AW19276" s="94">
        <v>1044</v>
      </c>
      <c r="AX19276" s="94">
        <v>224</v>
      </c>
      <c r="AY19276" s="94">
        <v>299</v>
      </c>
      <c r="AZ19276" s="94">
        <v>-170</v>
      </c>
      <c r="BA19276" s="94">
        <v>28</v>
      </c>
      <c r="BB19276" s="94">
        <v>-585</v>
      </c>
    </row>
    <row r="19277" spans="1:54">
      <c r="A19277" s="85" t="s">
        <v>91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402</v>
      </c>
      <c r="H19277" s="94">
        <v>16871</v>
      </c>
      <c r="L19277" s="94">
        <v>16871</v>
      </c>
      <c r="M19277" s="94">
        <v>19645</v>
      </c>
      <c r="O19277" s="94">
        <v>16871</v>
      </c>
      <c r="P19277" s="94">
        <v>19645</v>
      </c>
      <c r="AS19277" s="94">
        <v>-26</v>
      </c>
      <c r="AT19277" s="94">
        <v>-480</v>
      </c>
      <c r="AU19277" s="94">
        <v>-6</v>
      </c>
      <c r="AV19277" s="94">
        <v>-167</v>
      </c>
      <c r="AW19277" s="94">
        <v>980</v>
      </c>
      <c r="AX19277" s="94">
        <v>195</v>
      </c>
      <c r="AY19277" s="94">
        <v>288</v>
      </c>
      <c r="AZ19277" s="94">
        <v>-180</v>
      </c>
      <c r="BA19277" s="94">
        <v>32</v>
      </c>
      <c r="BB19277" s="94">
        <v>-567</v>
      </c>
    </row>
    <row r="19278" spans="1:54">
      <c r="A19278" s="85" t="s">
        <v>91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402</v>
      </c>
      <c r="H19278" s="94">
        <v>17754</v>
      </c>
      <c r="L19278" s="94">
        <v>17754</v>
      </c>
      <c r="M19278" s="94">
        <v>19622</v>
      </c>
      <c r="O19278" s="94">
        <v>17754</v>
      </c>
      <c r="P19278" s="94">
        <v>19622</v>
      </c>
      <c r="AS19278" s="94">
        <v>-16</v>
      </c>
      <c r="AT19278" s="94">
        <v>-629</v>
      </c>
      <c r="AU19278" s="94">
        <v>2</v>
      </c>
      <c r="AV19278" s="94">
        <v>-79</v>
      </c>
      <c r="AW19278" s="94">
        <v>963</v>
      </c>
      <c r="AX19278" s="94">
        <v>222</v>
      </c>
      <c r="AY19278" s="94">
        <v>312</v>
      </c>
      <c r="AZ19278" s="94">
        <v>-203</v>
      </c>
      <c r="BA19278" s="94">
        <v>31</v>
      </c>
      <c r="BB19278" s="94">
        <v>-360</v>
      </c>
    </row>
    <row r="19279" spans="1:54">
      <c r="A19279" s="85" t="s">
        <v>91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402</v>
      </c>
      <c r="H19279" s="94">
        <v>19528</v>
      </c>
      <c r="L19279" s="94">
        <v>19528</v>
      </c>
      <c r="M19279" s="94">
        <v>19568</v>
      </c>
      <c r="O19279" s="94">
        <v>19528</v>
      </c>
      <c r="P19279" s="94">
        <v>19568</v>
      </c>
      <c r="AS19279" s="94">
        <v>1</v>
      </c>
      <c r="AT19279" s="94">
        <v>-639</v>
      </c>
      <c r="AU19279" s="94">
        <v>20</v>
      </c>
      <c r="AV19279" s="94">
        <v>-6</v>
      </c>
      <c r="AW19279" s="94">
        <v>882</v>
      </c>
      <c r="AX19279" s="94">
        <v>260</v>
      </c>
      <c r="AY19279" s="94">
        <v>362</v>
      </c>
      <c r="AZ19279" s="94">
        <v>-202</v>
      </c>
      <c r="BA19279" s="94">
        <v>27</v>
      </c>
      <c r="BB19279" s="94">
        <v>-169</v>
      </c>
    </row>
    <row r="19280" spans="1:54">
      <c r="A19280" s="85" t="s">
        <v>91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402</v>
      </c>
      <c r="H19280" s="94">
        <v>20709</v>
      </c>
      <c r="L19280" s="94">
        <v>20709</v>
      </c>
      <c r="M19280" s="94">
        <v>19807</v>
      </c>
      <c r="O19280" s="94">
        <v>20709</v>
      </c>
      <c r="P19280" s="94">
        <v>19807</v>
      </c>
      <c r="AS19280" s="94">
        <v>31</v>
      </c>
      <c r="AT19280" s="94">
        <v>-629</v>
      </c>
      <c r="AU19280" s="94">
        <v>32</v>
      </c>
      <c r="AV19280" s="94">
        <v>11</v>
      </c>
      <c r="AW19280" s="94">
        <v>821</v>
      </c>
      <c r="AX19280" s="94">
        <v>320</v>
      </c>
      <c r="AY19280" s="94">
        <v>367</v>
      </c>
      <c r="AZ19280" s="94">
        <v>-215</v>
      </c>
      <c r="BA19280" s="94">
        <v>33</v>
      </c>
      <c r="BB19280" s="94">
        <v>-364</v>
      </c>
    </row>
    <row r="19281" spans="1:54">
      <c r="A19281" s="85" t="s">
        <v>91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402</v>
      </c>
      <c r="H19281" s="94">
        <v>21264</v>
      </c>
      <c r="L19281" s="94">
        <v>21264</v>
      </c>
      <c r="M19281" s="94">
        <v>19968</v>
      </c>
      <c r="O19281" s="94">
        <v>21264</v>
      </c>
      <c r="P19281" s="94">
        <v>19968</v>
      </c>
      <c r="AS19281" s="94">
        <v>12</v>
      </c>
      <c r="AT19281" s="94">
        <v>-336</v>
      </c>
      <c r="AU19281" s="94">
        <v>56</v>
      </c>
      <c r="AV19281" s="94">
        <v>567</v>
      </c>
      <c r="AW19281" s="94">
        <v>675</v>
      </c>
      <c r="AX19281" s="94">
        <v>476</v>
      </c>
      <c r="AY19281" s="94">
        <v>442</v>
      </c>
      <c r="AZ19281" s="94">
        <v>-159</v>
      </c>
      <c r="BA19281" s="94">
        <v>30</v>
      </c>
      <c r="BB19281" s="94">
        <v>-313</v>
      </c>
    </row>
    <row r="19282" spans="1:54">
      <c r="A19282" s="85" t="s">
        <v>91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402</v>
      </c>
      <c r="H19282" s="94">
        <v>21956</v>
      </c>
      <c r="L19282" s="94">
        <v>21956</v>
      </c>
      <c r="M19282" s="94">
        <v>21813</v>
      </c>
      <c r="O19282" s="94">
        <v>21956</v>
      </c>
      <c r="P19282" s="94">
        <v>21813</v>
      </c>
      <c r="AS19282" s="94">
        <v>5</v>
      </c>
      <c r="AT19282" s="94">
        <v>-274</v>
      </c>
      <c r="AU19282" s="94">
        <v>98</v>
      </c>
      <c r="AV19282" s="94">
        <v>751</v>
      </c>
      <c r="AW19282" s="94">
        <v>601</v>
      </c>
      <c r="AX19282" s="94">
        <v>510</v>
      </c>
      <c r="AY19282" s="94">
        <v>459</v>
      </c>
      <c r="AZ19282" s="94">
        <v>-144</v>
      </c>
      <c r="BA19282" s="94">
        <v>32</v>
      </c>
      <c r="BB19282" s="94">
        <v>-250</v>
      </c>
    </row>
    <row r="19283" spans="1:54">
      <c r="A19283" s="85" t="s">
        <v>91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402</v>
      </c>
      <c r="H19283" s="94">
        <v>22590</v>
      </c>
      <c r="L19283" s="94">
        <v>22590</v>
      </c>
      <c r="M19283" s="94">
        <v>23156</v>
      </c>
      <c r="O19283" s="94">
        <v>22590</v>
      </c>
      <c r="P19283" s="94">
        <v>23156</v>
      </c>
      <c r="AS19283" s="94">
        <v>2</v>
      </c>
      <c r="AT19283" s="94">
        <v>-207</v>
      </c>
      <c r="AU19283" s="94">
        <v>99</v>
      </c>
      <c r="AV19283" s="94">
        <v>729</v>
      </c>
      <c r="AW19283" s="94">
        <v>492</v>
      </c>
      <c r="AX19283" s="94">
        <v>550</v>
      </c>
      <c r="AY19283" s="94">
        <v>498</v>
      </c>
      <c r="AZ19283" s="94">
        <v>-129</v>
      </c>
      <c r="BA19283" s="94">
        <v>33</v>
      </c>
      <c r="BB19283" s="94">
        <v>-202</v>
      </c>
    </row>
    <row r="19284" spans="1:54">
      <c r="A19284" s="85" t="s">
        <v>91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402</v>
      </c>
      <c r="H19284" s="94">
        <v>23015</v>
      </c>
      <c r="L19284" s="94">
        <v>23015</v>
      </c>
      <c r="M19284" s="94">
        <v>23976</v>
      </c>
      <c r="O19284" s="94">
        <v>23015</v>
      </c>
      <c r="P19284" s="94">
        <v>23976</v>
      </c>
      <c r="AS19284" s="94">
        <v>15</v>
      </c>
      <c r="AT19284" s="94">
        <v>-248</v>
      </c>
      <c r="AU19284" s="94">
        <v>73</v>
      </c>
      <c r="AV19284" s="94">
        <v>611</v>
      </c>
      <c r="AW19284" s="94">
        <v>424</v>
      </c>
      <c r="AX19284" s="94">
        <v>556</v>
      </c>
      <c r="AY19284" s="94">
        <v>536</v>
      </c>
      <c r="AZ19284" s="94">
        <v>-131</v>
      </c>
      <c r="BA19284" s="94">
        <v>36</v>
      </c>
      <c r="BB19284" s="94">
        <v>-143</v>
      </c>
    </row>
    <row r="19285" spans="1:54">
      <c r="A19285" s="85" t="s">
        <v>91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402</v>
      </c>
      <c r="H19285" s="94">
        <v>23122</v>
      </c>
      <c r="L19285" s="94">
        <v>23122</v>
      </c>
      <c r="M19285" s="94">
        <v>24695</v>
      </c>
      <c r="O19285" s="94">
        <v>23122</v>
      </c>
      <c r="P19285" s="94">
        <v>24695</v>
      </c>
      <c r="AS19285" s="94">
        <v>25</v>
      </c>
      <c r="AT19285" s="94">
        <v>-423</v>
      </c>
      <c r="AU19285" s="94">
        <v>84</v>
      </c>
      <c r="AV19285" s="94">
        <v>919</v>
      </c>
      <c r="AW19285" s="94">
        <v>441</v>
      </c>
      <c r="AX19285" s="94">
        <v>522</v>
      </c>
      <c r="AY19285" s="94">
        <v>494</v>
      </c>
      <c r="AZ19285" s="94">
        <v>-170</v>
      </c>
      <c r="BA19285" s="94">
        <v>36</v>
      </c>
      <c r="BB19285" s="94">
        <v>-177</v>
      </c>
    </row>
    <row r="19286" spans="1:54">
      <c r="A19286" s="85" t="s">
        <v>91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402</v>
      </c>
      <c r="H19286" s="94">
        <v>23245</v>
      </c>
      <c r="L19286" s="94">
        <v>23245</v>
      </c>
      <c r="M19286" s="94">
        <v>25057</v>
      </c>
      <c r="O19286" s="94">
        <v>23245</v>
      </c>
      <c r="P19286" s="94">
        <v>25057</v>
      </c>
      <c r="AS19286" s="94">
        <v>61</v>
      </c>
      <c r="AT19286" s="94">
        <v>-524</v>
      </c>
      <c r="AU19286" s="94">
        <v>62</v>
      </c>
      <c r="AV19286" s="94">
        <v>754</v>
      </c>
      <c r="AW19286" s="94">
        <v>565</v>
      </c>
      <c r="AX19286" s="94">
        <v>483</v>
      </c>
      <c r="AY19286" s="94">
        <v>462</v>
      </c>
      <c r="AZ19286" s="94">
        <v>-234</v>
      </c>
      <c r="BA19286" s="94">
        <v>35</v>
      </c>
      <c r="BB19286" s="94">
        <v>8</v>
      </c>
    </row>
    <row r="19287" spans="1:54">
      <c r="A19287" s="85" t="s">
        <v>91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402</v>
      </c>
      <c r="H19287" s="94">
        <v>23400</v>
      </c>
      <c r="L19287" s="94">
        <v>23400</v>
      </c>
      <c r="M19287" s="94">
        <v>25186</v>
      </c>
      <c r="O19287" s="94">
        <v>23400</v>
      </c>
      <c r="P19287" s="94">
        <v>25186</v>
      </c>
      <c r="AS19287" s="94">
        <v>70</v>
      </c>
      <c r="AT19287" s="94">
        <v>-605</v>
      </c>
      <c r="AU19287" s="94">
        <v>66</v>
      </c>
      <c r="AV19287" s="94">
        <v>756</v>
      </c>
      <c r="AW19287" s="94">
        <v>633</v>
      </c>
      <c r="AX19287" s="94">
        <v>483</v>
      </c>
      <c r="AY19287" s="94">
        <v>437</v>
      </c>
      <c r="AZ19287" s="94">
        <v>-312</v>
      </c>
      <c r="BA19287" s="94">
        <v>37</v>
      </c>
      <c r="BB19287" s="94">
        <v>47</v>
      </c>
    </row>
    <row r="19288" spans="1:54">
      <c r="A19288" s="85" t="s">
        <v>91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402</v>
      </c>
      <c r="H19288" s="94">
        <v>23600</v>
      </c>
      <c r="L19288" s="94">
        <v>23600</v>
      </c>
      <c r="M19288" s="94">
        <v>25779</v>
      </c>
      <c r="O19288" s="94">
        <v>23600</v>
      </c>
      <c r="P19288" s="94">
        <v>25779</v>
      </c>
      <c r="AS19288" s="94">
        <v>68</v>
      </c>
      <c r="AT19288" s="94">
        <v>-538</v>
      </c>
      <c r="AU19288" s="94">
        <v>85</v>
      </c>
      <c r="AV19288" s="94">
        <v>902</v>
      </c>
      <c r="AW19288" s="94">
        <v>659</v>
      </c>
      <c r="AX19288" s="94">
        <v>406</v>
      </c>
      <c r="AY19288" s="94">
        <v>458</v>
      </c>
      <c r="AZ19288" s="94">
        <v>-356</v>
      </c>
      <c r="BA19288" s="94">
        <v>40</v>
      </c>
      <c r="BB19288" s="94">
        <v>212</v>
      </c>
    </row>
    <row r="19289" spans="1:54">
      <c r="A19289" s="85" t="s">
        <v>91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402</v>
      </c>
      <c r="H19289" s="94">
        <v>23800</v>
      </c>
      <c r="L19289" s="94">
        <v>23800</v>
      </c>
      <c r="M19289" s="94">
        <v>25842</v>
      </c>
      <c r="O19289" s="94">
        <v>23800</v>
      </c>
      <c r="P19289" s="94">
        <v>25842</v>
      </c>
      <c r="AS19289" s="94">
        <v>79</v>
      </c>
      <c r="AT19289" s="94">
        <v>-491</v>
      </c>
      <c r="AU19289" s="94">
        <v>72</v>
      </c>
      <c r="AV19289" s="94">
        <v>798</v>
      </c>
      <c r="AW19289" s="94">
        <v>712</v>
      </c>
      <c r="AX19289" s="94">
        <v>451</v>
      </c>
      <c r="AY19289" s="94">
        <v>438</v>
      </c>
      <c r="AZ19289" s="94">
        <v>-399</v>
      </c>
      <c r="BA19289" s="94">
        <v>40</v>
      </c>
      <c r="BB19289" s="94">
        <v>239</v>
      </c>
    </row>
    <row r="19290" spans="1:54">
      <c r="A19290" s="85" t="s">
        <v>91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402</v>
      </c>
      <c r="H19290" s="94">
        <v>23797</v>
      </c>
      <c r="L19290" s="94">
        <v>23797</v>
      </c>
      <c r="M19290" s="94">
        <v>26063</v>
      </c>
      <c r="O19290" s="94">
        <v>23797</v>
      </c>
      <c r="P19290" s="94">
        <v>26063</v>
      </c>
      <c r="AS19290" s="94">
        <v>105</v>
      </c>
      <c r="AT19290" s="94">
        <v>-488</v>
      </c>
      <c r="AU19290" s="94">
        <v>38</v>
      </c>
      <c r="AV19290" s="94">
        <v>813</v>
      </c>
      <c r="AW19290" s="94">
        <v>819</v>
      </c>
      <c r="AX19290" s="94">
        <v>431</v>
      </c>
      <c r="AY19290" s="94">
        <v>430</v>
      </c>
      <c r="AZ19290" s="94">
        <v>-441</v>
      </c>
      <c r="BA19290" s="94">
        <v>40</v>
      </c>
      <c r="BB19290" s="94">
        <v>389</v>
      </c>
    </row>
    <row r="19291" spans="1:54">
      <c r="A19291" s="85" t="s">
        <v>91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402</v>
      </c>
      <c r="H19291" s="94">
        <v>24000</v>
      </c>
      <c r="L19291" s="94">
        <v>24000</v>
      </c>
      <c r="M19291" s="94">
        <v>25601</v>
      </c>
      <c r="O19291" s="94">
        <v>24000</v>
      </c>
      <c r="P19291" s="94">
        <v>25601</v>
      </c>
      <c r="AS19291" s="94">
        <v>103</v>
      </c>
      <c r="AT19291" s="94">
        <v>-462</v>
      </c>
      <c r="AU19291" s="94">
        <v>65</v>
      </c>
      <c r="AV19291" s="94">
        <v>785</v>
      </c>
      <c r="AW19291" s="94">
        <v>777</v>
      </c>
      <c r="AX19291" s="94">
        <v>436</v>
      </c>
      <c r="AY19291" s="94">
        <v>408</v>
      </c>
      <c r="AZ19291" s="94">
        <v>-311</v>
      </c>
      <c r="BA19291" s="94">
        <v>43</v>
      </c>
      <c r="BB19291" s="94">
        <v>337</v>
      </c>
    </row>
    <row r="19292" spans="1:54">
      <c r="A19292" s="85" t="s">
        <v>91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402</v>
      </c>
      <c r="H19292" s="94">
        <v>24133</v>
      </c>
      <c r="L19292" s="94">
        <v>24133</v>
      </c>
      <c r="M19292" s="94">
        <v>25385</v>
      </c>
      <c r="O19292" s="94">
        <v>24133</v>
      </c>
      <c r="P19292" s="94">
        <v>25385</v>
      </c>
      <c r="AS19292" s="94">
        <v>102</v>
      </c>
      <c r="AT19292" s="94">
        <v>-401</v>
      </c>
      <c r="AU19292" s="94">
        <v>84</v>
      </c>
      <c r="AV19292" s="94">
        <v>820</v>
      </c>
      <c r="AW19292" s="94">
        <v>639</v>
      </c>
      <c r="AX19292" s="94">
        <v>470</v>
      </c>
      <c r="AY19292" s="94">
        <v>430</v>
      </c>
      <c r="AZ19292" s="94">
        <v>-212</v>
      </c>
      <c r="BA19292" s="94">
        <v>52</v>
      </c>
      <c r="BB19292" s="94">
        <v>132</v>
      </c>
    </row>
    <row r="19293" spans="1:54">
      <c r="A19293" s="85" t="s">
        <v>91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402</v>
      </c>
      <c r="H19293" s="94">
        <v>24533</v>
      </c>
      <c r="L19293" s="94">
        <v>24533</v>
      </c>
      <c r="M19293" s="94">
        <v>25606</v>
      </c>
      <c r="O19293" s="94">
        <v>24533</v>
      </c>
      <c r="P19293" s="94">
        <v>25606</v>
      </c>
      <c r="AS19293" s="94">
        <v>58</v>
      </c>
      <c r="AT19293" s="94">
        <v>-298</v>
      </c>
      <c r="AU19293" s="94">
        <v>73</v>
      </c>
      <c r="AV19293" s="94">
        <v>612</v>
      </c>
      <c r="AW19293" s="94">
        <v>551</v>
      </c>
      <c r="AX19293" s="94">
        <v>521</v>
      </c>
      <c r="AY19293" s="94">
        <v>451</v>
      </c>
      <c r="AZ19293" s="94">
        <v>-118</v>
      </c>
      <c r="BA19293" s="94">
        <v>53</v>
      </c>
      <c r="BB19293" s="94">
        <v>207</v>
      </c>
    </row>
    <row r="19294" spans="1:54">
      <c r="A19294" s="85" t="s">
        <v>91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402</v>
      </c>
      <c r="H19294" s="94">
        <v>23933</v>
      </c>
      <c r="L19294" s="94">
        <v>23933</v>
      </c>
      <c r="M19294" s="94">
        <v>24629</v>
      </c>
      <c r="O19294" s="94">
        <v>23933</v>
      </c>
      <c r="P19294" s="94">
        <v>24629</v>
      </c>
      <c r="AS19294" s="94">
        <v>41</v>
      </c>
      <c r="AT19294" s="94">
        <v>-239</v>
      </c>
      <c r="AU19294" s="94">
        <v>44</v>
      </c>
      <c r="AV19294" s="94">
        <v>443</v>
      </c>
      <c r="AW19294" s="94">
        <v>595</v>
      </c>
      <c r="AX19294" s="94">
        <v>523</v>
      </c>
      <c r="AY19294" s="94">
        <v>453</v>
      </c>
      <c r="AZ19294" s="94">
        <v>-107</v>
      </c>
      <c r="BA19294" s="94">
        <v>52</v>
      </c>
      <c r="BB19294" s="94">
        <v>254</v>
      </c>
    </row>
    <row r="19295" spans="1:54">
      <c r="A19295" s="85" t="s">
        <v>91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402</v>
      </c>
      <c r="H19295" s="94">
        <v>22485</v>
      </c>
      <c r="L19295" s="94">
        <v>22485</v>
      </c>
      <c r="M19295" s="94">
        <v>23359</v>
      </c>
      <c r="O19295" s="94">
        <v>22485</v>
      </c>
      <c r="P19295" s="94">
        <v>23359</v>
      </c>
      <c r="AS19295" s="94">
        <v>12</v>
      </c>
      <c r="AT19295" s="94">
        <v>-234</v>
      </c>
      <c r="AU19295" s="94">
        <v>35</v>
      </c>
      <c r="AV19295" s="94">
        <v>439</v>
      </c>
      <c r="AW19295" s="94">
        <v>771</v>
      </c>
      <c r="AX19295" s="94">
        <v>373</v>
      </c>
      <c r="AY19295" s="94">
        <v>438</v>
      </c>
      <c r="AZ19295" s="94">
        <v>-117</v>
      </c>
      <c r="BA19295" s="94">
        <v>47</v>
      </c>
      <c r="BB19295" s="94">
        <v>78</v>
      </c>
    </row>
    <row r="19296" spans="1:54">
      <c r="A19296" s="85" t="s">
        <v>91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402</v>
      </c>
      <c r="H19296" s="94">
        <v>20779</v>
      </c>
      <c r="L19296" s="94">
        <v>20779</v>
      </c>
      <c r="M19296" s="94">
        <v>21857</v>
      </c>
      <c r="O19296" s="94">
        <v>20779</v>
      </c>
      <c r="P19296" s="94">
        <v>21857</v>
      </c>
      <c r="AS19296" s="94">
        <v>67</v>
      </c>
      <c r="AT19296" s="94">
        <v>-194</v>
      </c>
      <c r="AU19296" s="94">
        <v>6</v>
      </c>
      <c r="AV19296" s="94">
        <v>307</v>
      </c>
      <c r="AW19296" s="94">
        <v>695</v>
      </c>
      <c r="AX19296" s="94">
        <v>311</v>
      </c>
      <c r="AY19296" s="94">
        <v>411</v>
      </c>
      <c r="AZ19296" s="94">
        <v>-123</v>
      </c>
      <c r="BA19296" s="94">
        <v>47</v>
      </c>
      <c r="BB19296" s="94">
        <v>-75</v>
      </c>
    </row>
    <row r="19297" spans="1:54">
      <c r="A19297" s="85" t="s">
        <v>91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402</v>
      </c>
      <c r="H19297" s="94">
        <v>19357</v>
      </c>
      <c r="L19297" s="94">
        <v>19357</v>
      </c>
      <c r="M19297" s="94">
        <v>20501</v>
      </c>
      <c r="O19297" s="94">
        <v>19357</v>
      </c>
      <c r="P19297" s="94">
        <v>20501</v>
      </c>
      <c r="AS19297" s="94">
        <v>12</v>
      </c>
      <c r="AT19297" s="94">
        <v>-45</v>
      </c>
      <c r="AU19297" s="94">
        <v>-34</v>
      </c>
      <c r="AV19297" s="94">
        <v>64</v>
      </c>
      <c r="AW19297" s="94">
        <v>498</v>
      </c>
      <c r="AX19297" s="94">
        <v>376</v>
      </c>
      <c r="AY19297" s="94">
        <v>440</v>
      </c>
      <c r="AZ19297" s="94">
        <v>-94</v>
      </c>
      <c r="BA19297" s="94">
        <v>43</v>
      </c>
      <c r="BB19297" s="94">
        <v>-191</v>
      </c>
    </row>
    <row r="19298" spans="1:54">
      <c r="A19298" s="85" t="s">
        <v>91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402</v>
      </c>
      <c r="H19298" s="94">
        <v>15515</v>
      </c>
      <c r="I19298" s="94">
        <v>16540</v>
      </c>
      <c r="J19298" s="94">
        <v>17557</v>
      </c>
      <c r="K19298" s="94">
        <v>1017</v>
      </c>
      <c r="O19298" s="94">
        <v>16540</v>
      </c>
      <c r="P19298" s="94">
        <v>17557</v>
      </c>
      <c r="Q19298" s="94">
        <v>1017</v>
      </c>
      <c r="AS19298" s="94">
        <v>-7</v>
      </c>
      <c r="AT19298" s="94">
        <v>74</v>
      </c>
      <c r="AU19298" s="94">
        <v>-22</v>
      </c>
      <c r="AV19298" s="94">
        <v>48</v>
      </c>
      <c r="AW19298" s="94">
        <v>386</v>
      </c>
      <c r="AX19298" s="94">
        <v>444</v>
      </c>
      <c r="AY19298" s="94">
        <v>469</v>
      </c>
      <c r="AZ19298" s="94">
        <v>-65</v>
      </c>
      <c r="BA19298" s="94">
        <v>39</v>
      </c>
      <c r="BB19298" s="94">
        <v>-349</v>
      </c>
    </row>
    <row r="19299" spans="1:54">
      <c r="A19299" s="85" t="s">
        <v>91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402</v>
      </c>
      <c r="H19299" s="94">
        <v>14853</v>
      </c>
      <c r="I19299" s="94">
        <v>16559</v>
      </c>
      <c r="J19299" s="94">
        <v>17685</v>
      </c>
      <c r="K19299" s="94">
        <v>1126</v>
      </c>
      <c r="O19299" s="94">
        <v>16559</v>
      </c>
      <c r="P19299" s="94">
        <v>17685</v>
      </c>
      <c r="Q19299" s="94">
        <v>1126</v>
      </c>
      <c r="AS19299" s="94">
        <v>-9</v>
      </c>
      <c r="AT19299" s="94">
        <v>38</v>
      </c>
      <c r="AU19299" s="94">
        <v>-13</v>
      </c>
      <c r="AV19299" s="94">
        <v>0</v>
      </c>
      <c r="AW19299" s="94">
        <v>565</v>
      </c>
      <c r="AX19299" s="94">
        <v>457</v>
      </c>
      <c r="AY19299" s="94">
        <v>455</v>
      </c>
      <c r="AZ19299" s="94">
        <v>-75</v>
      </c>
      <c r="BA19299" s="94">
        <v>36</v>
      </c>
      <c r="BB19299" s="94">
        <v>-328</v>
      </c>
    </row>
    <row r="19300" spans="1:54">
      <c r="A19300" s="85" t="s">
        <v>91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402</v>
      </c>
      <c r="H19300" s="94">
        <v>14574</v>
      </c>
      <c r="I19300" s="94">
        <v>16388</v>
      </c>
      <c r="J19300" s="94">
        <v>17651</v>
      </c>
      <c r="K19300" s="94">
        <v>1263</v>
      </c>
      <c r="O19300" s="94">
        <v>16388</v>
      </c>
      <c r="P19300" s="94">
        <v>17651</v>
      </c>
      <c r="Q19300" s="94">
        <v>1263</v>
      </c>
      <c r="AS19300" s="94">
        <v>7</v>
      </c>
      <c r="AT19300" s="94">
        <v>-17</v>
      </c>
      <c r="AU19300" s="94">
        <v>-14</v>
      </c>
      <c r="AV19300" s="94">
        <v>-35</v>
      </c>
      <c r="AW19300" s="94">
        <v>650</v>
      </c>
      <c r="AX19300" s="94">
        <v>451</v>
      </c>
      <c r="AY19300" s="94">
        <v>448</v>
      </c>
      <c r="AZ19300" s="94">
        <v>-82</v>
      </c>
      <c r="BA19300" s="94">
        <v>35</v>
      </c>
      <c r="BB19300" s="94">
        <v>-180</v>
      </c>
    </row>
    <row r="19301" spans="1:54">
      <c r="A19301" s="85" t="s">
        <v>91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402</v>
      </c>
      <c r="H19301" s="94">
        <v>14994</v>
      </c>
      <c r="I19301" s="94">
        <v>16581</v>
      </c>
      <c r="J19301" s="94">
        <v>17730</v>
      </c>
      <c r="K19301" s="94">
        <v>1149</v>
      </c>
      <c r="O19301" s="94">
        <v>16581</v>
      </c>
      <c r="P19301" s="94">
        <v>17730</v>
      </c>
      <c r="Q19301" s="94">
        <v>1149</v>
      </c>
      <c r="AS19301" s="94">
        <v>-15</v>
      </c>
      <c r="AT19301" s="94">
        <v>3</v>
      </c>
      <c r="AU19301" s="94">
        <v>-15</v>
      </c>
      <c r="AV19301" s="94">
        <v>-52</v>
      </c>
      <c r="AW19301" s="94">
        <v>550</v>
      </c>
      <c r="AX19301" s="94">
        <v>448</v>
      </c>
      <c r="AY19301" s="94">
        <v>447</v>
      </c>
      <c r="AZ19301" s="94">
        <v>-78</v>
      </c>
      <c r="BA19301" s="94">
        <v>36</v>
      </c>
      <c r="BB19301" s="94">
        <v>-175</v>
      </c>
    </row>
    <row r="19302" spans="1:54">
      <c r="A19302" s="85" t="s">
        <v>91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402</v>
      </c>
      <c r="H19302" s="94">
        <v>15867</v>
      </c>
      <c r="I19302" s="94">
        <v>17104</v>
      </c>
      <c r="J19302" s="94">
        <v>18210</v>
      </c>
      <c r="K19302" s="94">
        <v>1106</v>
      </c>
      <c r="O19302" s="94">
        <v>17104</v>
      </c>
      <c r="P19302" s="94">
        <v>18210</v>
      </c>
      <c r="Q19302" s="94">
        <v>1106</v>
      </c>
      <c r="AS19302" s="94">
        <v>-27</v>
      </c>
      <c r="AT19302" s="94">
        <v>34</v>
      </c>
      <c r="AU19302" s="94">
        <v>-1</v>
      </c>
      <c r="AV19302" s="94">
        <v>67</v>
      </c>
      <c r="AW19302" s="94">
        <v>431</v>
      </c>
      <c r="AX19302" s="94">
        <v>429</v>
      </c>
      <c r="AY19302" s="94">
        <v>493</v>
      </c>
      <c r="AZ19302" s="94">
        <v>-66</v>
      </c>
      <c r="BA19302" s="94">
        <v>41</v>
      </c>
      <c r="BB19302" s="94">
        <v>-295</v>
      </c>
    </row>
    <row r="19303" spans="1:54">
      <c r="A19303" s="85" t="s">
        <v>91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402</v>
      </c>
      <c r="H19303" s="94">
        <v>17609</v>
      </c>
      <c r="I19303" s="94">
        <v>17917</v>
      </c>
      <c r="J19303" s="94">
        <v>19099</v>
      </c>
      <c r="K19303" s="94">
        <v>1182</v>
      </c>
      <c r="O19303" s="94">
        <v>17917</v>
      </c>
      <c r="P19303" s="94">
        <v>19099</v>
      </c>
      <c r="Q19303" s="94">
        <v>1182</v>
      </c>
      <c r="AS19303" s="94">
        <v>-74</v>
      </c>
      <c r="AT19303" s="94">
        <v>187</v>
      </c>
      <c r="AU19303" s="94">
        <v>12</v>
      </c>
      <c r="AV19303" s="94">
        <v>135</v>
      </c>
      <c r="AW19303" s="94">
        <v>249</v>
      </c>
      <c r="AX19303" s="94">
        <v>517</v>
      </c>
      <c r="AY19303" s="94">
        <v>636</v>
      </c>
      <c r="AZ19303" s="94">
        <v>-19</v>
      </c>
      <c r="BA19303" s="94">
        <v>50</v>
      </c>
      <c r="BB19303" s="94">
        <v>-511</v>
      </c>
    </row>
    <row r="19304" spans="1:54">
      <c r="A19304" s="85" t="s">
        <v>91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402</v>
      </c>
      <c r="H19304" s="94">
        <v>18685</v>
      </c>
      <c r="I19304" s="94">
        <v>18263</v>
      </c>
      <c r="J19304" s="94">
        <v>19867</v>
      </c>
      <c r="K19304" s="94">
        <v>1604</v>
      </c>
      <c r="O19304" s="94">
        <v>18263</v>
      </c>
      <c r="P19304" s="94">
        <v>19867</v>
      </c>
      <c r="Q19304" s="94">
        <v>1604</v>
      </c>
      <c r="AS19304" s="94">
        <v>-89</v>
      </c>
      <c r="AT19304" s="94">
        <v>270</v>
      </c>
      <c r="AU19304" s="94">
        <v>31</v>
      </c>
      <c r="AV19304" s="94">
        <v>252</v>
      </c>
      <c r="AW19304" s="94">
        <v>161</v>
      </c>
      <c r="AX19304" s="94">
        <v>569</v>
      </c>
      <c r="AY19304" s="94">
        <v>681</v>
      </c>
      <c r="AZ19304" s="94">
        <v>29</v>
      </c>
      <c r="BA19304" s="94">
        <v>59</v>
      </c>
      <c r="BB19304" s="94">
        <v>-359</v>
      </c>
    </row>
    <row r="19305" spans="1:54">
      <c r="A19305" s="85" t="s">
        <v>91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402</v>
      </c>
      <c r="H19305" s="94">
        <v>19459</v>
      </c>
      <c r="I19305" s="94">
        <v>19130</v>
      </c>
      <c r="J19305" s="94">
        <v>20811</v>
      </c>
      <c r="K19305" s="94">
        <v>1681</v>
      </c>
      <c r="O19305" s="94">
        <v>19130</v>
      </c>
      <c r="P19305" s="94">
        <v>20811</v>
      </c>
      <c r="Q19305" s="94">
        <v>1681</v>
      </c>
      <c r="AS19305" s="94">
        <v>-72</v>
      </c>
      <c r="AT19305" s="94">
        <v>240</v>
      </c>
      <c r="AU19305" s="94">
        <v>38</v>
      </c>
      <c r="AV19305" s="94">
        <v>279</v>
      </c>
      <c r="AW19305" s="94">
        <v>178</v>
      </c>
      <c r="AX19305" s="94">
        <v>573</v>
      </c>
      <c r="AY19305" s="94">
        <v>702</v>
      </c>
      <c r="AZ19305" s="94">
        <v>16</v>
      </c>
      <c r="BA19305" s="94">
        <v>65</v>
      </c>
      <c r="BB19305" s="94">
        <v>-338</v>
      </c>
    </row>
    <row r="19306" spans="1:54">
      <c r="A19306" s="85" t="s">
        <v>91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402</v>
      </c>
      <c r="H19306" s="94">
        <v>20421</v>
      </c>
      <c r="I19306" s="94">
        <v>20154</v>
      </c>
      <c r="J19306" s="94">
        <v>22060</v>
      </c>
      <c r="K19306" s="94">
        <v>1906</v>
      </c>
      <c r="O19306" s="94">
        <v>20154</v>
      </c>
      <c r="P19306" s="94">
        <v>22060</v>
      </c>
      <c r="Q19306" s="94">
        <v>1906</v>
      </c>
      <c r="AS19306" s="94">
        <v>-140</v>
      </c>
      <c r="AT19306" s="94">
        <v>307</v>
      </c>
      <c r="AU19306" s="94">
        <v>69</v>
      </c>
      <c r="AV19306" s="94">
        <v>446</v>
      </c>
      <c r="AW19306" s="94">
        <v>147</v>
      </c>
      <c r="AX19306" s="94">
        <v>598</v>
      </c>
      <c r="AY19306" s="94">
        <v>735</v>
      </c>
      <c r="AZ19306" s="94">
        <v>17</v>
      </c>
      <c r="BA19306" s="94">
        <v>76</v>
      </c>
      <c r="BB19306" s="94">
        <v>-349</v>
      </c>
    </row>
    <row r="19307" spans="1:54">
      <c r="A19307" s="85" t="s">
        <v>91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402</v>
      </c>
      <c r="H19307" s="94">
        <v>21061</v>
      </c>
      <c r="I19307" s="94">
        <v>21183</v>
      </c>
      <c r="J19307" s="94">
        <v>23409</v>
      </c>
      <c r="K19307" s="94">
        <v>2226</v>
      </c>
      <c r="O19307" s="94">
        <v>21183</v>
      </c>
      <c r="P19307" s="94">
        <v>23409</v>
      </c>
      <c r="Q19307" s="94">
        <v>2226</v>
      </c>
      <c r="AS19307" s="94">
        <v>-80</v>
      </c>
      <c r="AT19307" s="94">
        <v>340</v>
      </c>
      <c r="AU19307" s="94">
        <v>111</v>
      </c>
      <c r="AV19307" s="94">
        <v>630</v>
      </c>
      <c r="AW19307" s="94">
        <v>238</v>
      </c>
      <c r="AX19307" s="94">
        <v>554</v>
      </c>
      <c r="AY19307" s="94">
        <v>733</v>
      </c>
      <c r="AZ19307" s="94">
        <v>27</v>
      </c>
      <c r="BA19307" s="94">
        <v>84</v>
      </c>
      <c r="BB19307" s="94">
        <v>-411</v>
      </c>
    </row>
    <row r="19308" spans="1:54">
      <c r="A19308" s="85" t="s">
        <v>91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402</v>
      </c>
      <c r="H19308" s="94">
        <v>21502</v>
      </c>
      <c r="I19308" s="94">
        <v>21887</v>
      </c>
      <c r="J19308" s="94">
        <v>24405</v>
      </c>
      <c r="K19308" s="94">
        <v>2518</v>
      </c>
      <c r="O19308" s="94">
        <v>21887</v>
      </c>
      <c r="P19308" s="94">
        <v>24405</v>
      </c>
      <c r="Q19308" s="94">
        <v>2518</v>
      </c>
      <c r="AS19308" s="94">
        <v>-74</v>
      </c>
      <c r="AT19308" s="94">
        <v>287</v>
      </c>
      <c r="AU19308" s="94">
        <v>131</v>
      </c>
      <c r="AV19308" s="94">
        <v>823</v>
      </c>
      <c r="AW19308" s="94">
        <v>326</v>
      </c>
      <c r="AX19308" s="94">
        <v>459</v>
      </c>
      <c r="AY19308" s="94">
        <v>726</v>
      </c>
      <c r="AZ19308" s="94">
        <v>11</v>
      </c>
      <c r="BA19308" s="94">
        <v>98</v>
      </c>
      <c r="BB19308" s="94">
        <v>-269</v>
      </c>
    </row>
    <row r="19309" spans="1:54">
      <c r="A19309" s="85" t="s">
        <v>91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402</v>
      </c>
      <c r="H19309" s="94">
        <v>21718</v>
      </c>
      <c r="I19309" s="94">
        <v>22367</v>
      </c>
      <c r="J19309" s="94">
        <v>25243</v>
      </c>
      <c r="K19309" s="94">
        <v>2876</v>
      </c>
      <c r="O19309" s="94">
        <v>22367</v>
      </c>
      <c r="P19309" s="94">
        <v>25243</v>
      </c>
      <c r="Q19309" s="94">
        <v>2876</v>
      </c>
      <c r="AS19309" s="94">
        <v>-72</v>
      </c>
      <c r="AT19309" s="94">
        <v>149</v>
      </c>
      <c r="AU19309" s="94">
        <v>183</v>
      </c>
      <c r="AV19309" s="94">
        <v>1269</v>
      </c>
      <c r="AW19309" s="94">
        <v>480</v>
      </c>
      <c r="AX19309" s="94">
        <v>370</v>
      </c>
      <c r="AY19309" s="94">
        <v>693</v>
      </c>
      <c r="AZ19309" s="94">
        <v>-31</v>
      </c>
      <c r="BA19309" s="94">
        <v>113</v>
      </c>
      <c r="BB19309" s="94">
        <v>-278</v>
      </c>
    </row>
    <row r="19310" spans="1:54">
      <c r="A19310" s="85" t="s">
        <v>91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402</v>
      </c>
      <c r="H19310" s="94">
        <v>21923</v>
      </c>
      <c r="I19310" s="94">
        <v>22822</v>
      </c>
      <c r="J19310" s="94">
        <v>25799</v>
      </c>
      <c r="K19310" s="94">
        <v>2977</v>
      </c>
      <c r="O19310" s="94">
        <v>22822</v>
      </c>
      <c r="P19310" s="94">
        <v>25799</v>
      </c>
      <c r="Q19310" s="94">
        <v>2977</v>
      </c>
      <c r="AS19310" s="94">
        <v>-89</v>
      </c>
      <c r="AT19310" s="94">
        <v>132</v>
      </c>
      <c r="AU19310" s="94">
        <v>213</v>
      </c>
      <c r="AV19310" s="94">
        <v>1409</v>
      </c>
      <c r="AW19310" s="94">
        <v>424</v>
      </c>
      <c r="AX19310" s="94">
        <v>350</v>
      </c>
      <c r="AY19310" s="94">
        <v>680</v>
      </c>
      <c r="AZ19310" s="94">
        <v>-76</v>
      </c>
      <c r="BA19310" s="94">
        <v>128</v>
      </c>
      <c r="BB19310" s="94">
        <v>-194</v>
      </c>
    </row>
    <row r="19311" spans="1:54">
      <c r="A19311" s="85" t="s">
        <v>91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402</v>
      </c>
      <c r="H19311" s="94">
        <v>22192</v>
      </c>
      <c r="I19311" s="94">
        <v>23122</v>
      </c>
      <c r="J19311" s="94">
        <v>25943</v>
      </c>
      <c r="K19311" s="94">
        <v>2821</v>
      </c>
      <c r="O19311" s="94">
        <v>23122</v>
      </c>
      <c r="P19311" s="94">
        <v>25943</v>
      </c>
      <c r="Q19311" s="94">
        <v>2821</v>
      </c>
      <c r="AS19311" s="94">
        <v>-79</v>
      </c>
      <c r="AT19311" s="94">
        <v>-47</v>
      </c>
      <c r="AU19311" s="94">
        <v>200</v>
      </c>
      <c r="AV19311" s="94">
        <v>1365</v>
      </c>
      <c r="AW19311" s="94">
        <v>534</v>
      </c>
      <c r="AX19311" s="94">
        <v>286</v>
      </c>
      <c r="AY19311" s="94">
        <v>637</v>
      </c>
      <c r="AZ19311" s="94">
        <v>-219</v>
      </c>
      <c r="BA19311" s="94">
        <v>130</v>
      </c>
      <c r="BB19311" s="94">
        <v>14</v>
      </c>
    </row>
    <row r="19312" spans="1:54">
      <c r="A19312" s="85" t="s">
        <v>91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402</v>
      </c>
      <c r="H19312" s="94">
        <v>22538</v>
      </c>
      <c r="I19312" s="94">
        <v>23428</v>
      </c>
      <c r="J19312" s="94">
        <v>25972</v>
      </c>
      <c r="K19312" s="94">
        <v>2544</v>
      </c>
      <c r="O19312" s="94">
        <v>23428</v>
      </c>
      <c r="P19312" s="94">
        <v>25972</v>
      </c>
      <c r="Q19312" s="94">
        <v>2544</v>
      </c>
      <c r="AS19312" s="94">
        <v>-63</v>
      </c>
      <c r="AT19312" s="94">
        <v>-57</v>
      </c>
      <c r="AU19312" s="94">
        <v>174</v>
      </c>
      <c r="AV19312" s="94">
        <v>1168</v>
      </c>
      <c r="AW19312" s="94">
        <v>430</v>
      </c>
      <c r="AX19312" s="94">
        <v>372</v>
      </c>
      <c r="AY19312" s="94">
        <v>643</v>
      </c>
      <c r="AZ19312" s="94">
        <v>-219</v>
      </c>
      <c r="BA19312" s="94">
        <v>129</v>
      </c>
      <c r="BB19312" s="94">
        <v>-33</v>
      </c>
    </row>
    <row r="19313" spans="1:54">
      <c r="A19313" s="85" t="s">
        <v>91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402</v>
      </c>
      <c r="H19313" s="94">
        <v>22799</v>
      </c>
      <c r="I19313" s="94">
        <v>23688</v>
      </c>
      <c r="J19313" s="94">
        <v>26068</v>
      </c>
      <c r="K19313" s="94">
        <v>2380</v>
      </c>
      <c r="O19313" s="94">
        <v>23688</v>
      </c>
      <c r="P19313" s="94">
        <v>26068</v>
      </c>
      <c r="Q19313" s="94">
        <v>2380</v>
      </c>
      <c r="AS19313" s="94">
        <v>-32</v>
      </c>
      <c r="AT19313" s="94">
        <v>-88</v>
      </c>
      <c r="AU19313" s="94">
        <v>203</v>
      </c>
      <c r="AV19313" s="94">
        <v>1104</v>
      </c>
      <c r="AW19313" s="94">
        <v>258</v>
      </c>
      <c r="AX19313" s="94">
        <v>394</v>
      </c>
      <c r="AY19313" s="94">
        <v>639</v>
      </c>
      <c r="AZ19313" s="94">
        <v>-233</v>
      </c>
      <c r="BA19313" s="94">
        <v>130</v>
      </c>
      <c r="BB19313" s="94">
        <v>5</v>
      </c>
    </row>
    <row r="19314" spans="1:54">
      <c r="A19314" s="85" t="s">
        <v>91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402</v>
      </c>
      <c r="H19314" s="94">
        <v>23072</v>
      </c>
      <c r="I19314" s="94">
        <v>24031</v>
      </c>
      <c r="J19314" s="94">
        <v>26447</v>
      </c>
      <c r="K19314" s="94">
        <v>2416</v>
      </c>
      <c r="O19314" s="94">
        <v>24031</v>
      </c>
      <c r="P19314" s="94">
        <v>26447</v>
      </c>
      <c r="Q19314" s="94">
        <v>2416</v>
      </c>
      <c r="AS19314" s="94">
        <v>-16</v>
      </c>
      <c r="AT19314" s="94">
        <v>-135</v>
      </c>
      <c r="AU19314" s="94">
        <v>151</v>
      </c>
      <c r="AV19314" s="94">
        <v>1080</v>
      </c>
      <c r="AW19314" s="94">
        <v>291</v>
      </c>
      <c r="AX19314" s="94">
        <v>421</v>
      </c>
      <c r="AY19314" s="94">
        <v>655</v>
      </c>
      <c r="AZ19314" s="94">
        <v>-248</v>
      </c>
      <c r="BA19314" s="94">
        <v>119</v>
      </c>
      <c r="BB19314" s="94">
        <v>98</v>
      </c>
    </row>
    <row r="19315" spans="1:54">
      <c r="A19315" s="85" t="s">
        <v>91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402</v>
      </c>
      <c r="H19315" s="94">
        <v>23014</v>
      </c>
      <c r="I19315" s="94">
        <v>24020</v>
      </c>
      <c r="J19315" s="94">
        <v>26457</v>
      </c>
      <c r="K19315" s="94">
        <v>2437</v>
      </c>
      <c r="O19315" s="94">
        <v>24020</v>
      </c>
      <c r="P19315" s="94">
        <v>26457</v>
      </c>
      <c r="Q19315" s="94">
        <v>2437</v>
      </c>
      <c r="AS19315" s="94">
        <v>-41</v>
      </c>
      <c r="AT19315" s="94">
        <v>-4</v>
      </c>
      <c r="AU19315" s="94">
        <v>174</v>
      </c>
      <c r="AV19315" s="94">
        <v>1076</v>
      </c>
      <c r="AW19315" s="94">
        <v>160</v>
      </c>
      <c r="AX19315" s="94">
        <v>436</v>
      </c>
      <c r="AY19315" s="94">
        <v>681</v>
      </c>
      <c r="AZ19315" s="94">
        <v>-188</v>
      </c>
      <c r="BA19315" s="94">
        <v>115</v>
      </c>
      <c r="BB19315" s="94">
        <v>28</v>
      </c>
    </row>
    <row r="19316" spans="1:54">
      <c r="A19316" s="85" t="s">
        <v>91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402</v>
      </c>
      <c r="H19316" s="94">
        <v>22635</v>
      </c>
      <c r="I19316" s="94">
        <v>24009</v>
      </c>
      <c r="J19316" s="94">
        <v>26343</v>
      </c>
      <c r="K19316" s="94">
        <v>2334</v>
      </c>
      <c r="O19316" s="94">
        <v>24009</v>
      </c>
      <c r="P19316" s="94">
        <v>26343</v>
      </c>
      <c r="Q19316" s="94">
        <v>2334</v>
      </c>
      <c r="AS19316" s="94">
        <v>-90</v>
      </c>
      <c r="AT19316" s="94">
        <v>81</v>
      </c>
      <c r="AU19316" s="94">
        <v>202</v>
      </c>
      <c r="AV19316" s="94">
        <v>1081</v>
      </c>
      <c r="AW19316" s="94">
        <v>113</v>
      </c>
      <c r="AX19316" s="94">
        <v>460</v>
      </c>
      <c r="AY19316" s="94">
        <v>723</v>
      </c>
      <c r="AZ19316" s="94">
        <v>-104</v>
      </c>
      <c r="BA19316" s="94">
        <v>116</v>
      </c>
      <c r="BB19316" s="94">
        <v>-248</v>
      </c>
    </row>
    <row r="19317" spans="1:54">
      <c r="A19317" s="85" t="s">
        <v>91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402</v>
      </c>
      <c r="H19317" s="94">
        <v>22909</v>
      </c>
      <c r="I19317" s="94">
        <v>24640</v>
      </c>
      <c r="J19317" s="94">
        <v>26805</v>
      </c>
      <c r="K19317" s="94">
        <v>2165</v>
      </c>
      <c r="O19317" s="94">
        <v>24640</v>
      </c>
      <c r="P19317" s="94">
        <v>26805</v>
      </c>
      <c r="Q19317" s="94">
        <v>2165</v>
      </c>
      <c r="AS19317" s="94">
        <v>-70</v>
      </c>
      <c r="AT19317" s="94">
        <v>125</v>
      </c>
      <c r="AU19317" s="94">
        <v>179</v>
      </c>
      <c r="AV19317" s="94">
        <v>835</v>
      </c>
      <c r="AW19317" s="94">
        <v>233</v>
      </c>
      <c r="AX19317" s="94">
        <v>470</v>
      </c>
      <c r="AY19317" s="94">
        <v>711</v>
      </c>
      <c r="AZ19317" s="94">
        <v>-31</v>
      </c>
      <c r="BA19317" s="94">
        <v>107</v>
      </c>
      <c r="BB19317" s="94">
        <v>-394</v>
      </c>
    </row>
    <row r="19318" spans="1:54">
      <c r="A19318" s="85" t="s">
        <v>91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402</v>
      </c>
      <c r="H19318" s="94">
        <v>22939</v>
      </c>
      <c r="I19318" s="94">
        <v>23803</v>
      </c>
      <c r="J19318" s="94">
        <v>25821</v>
      </c>
      <c r="K19318" s="94">
        <v>2018</v>
      </c>
      <c r="O19318" s="94">
        <v>23803</v>
      </c>
      <c r="P19318" s="94">
        <v>25821</v>
      </c>
      <c r="Q19318" s="94">
        <v>2018</v>
      </c>
      <c r="AS19318" s="94">
        <v>-81</v>
      </c>
      <c r="AT19318" s="94">
        <v>139</v>
      </c>
      <c r="AU19318" s="94">
        <v>130</v>
      </c>
      <c r="AV19318" s="94">
        <v>592</v>
      </c>
      <c r="AW19318" s="94">
        <v>343</v>
      </c>
      <c r="AX19318" s="94">
        <v>414</v>
      </c>
      <c r="AY19318" s="94">
        <v>694</v>
      </c>
      <c r="AZ19318" s="94">
        <v>-12</v>
      </c>
      <c r="BA19318" s="94">
        <v>94</v>
      </c>
      <c r="BB19318" s="94">
        <v>-295</v>
      </c>
    </row>
    <row r="19319" spans="1:54">
      <c r="A19319" s="85" t="s">
        <v>91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402</v>
      </c>
      <c r="H19319" s="94">
        <v>22165</v>
      </c>
      <c r="I19319" s="94">
        <v>22456</v>
      </c>
      <c r="J19319" s="94">
        <v>24131</v>
      </c>
      <c r="K19319" s="94">
        <v>1675</v>
      </c>
      <c r="O19319" s="94">
        <v>22456</v>
      </c>
      <c r="P19319" s="94">
        <v>24131</v>
      </c>
      <c r="Q19319" s="94">
        <v>1675</v>
      </c>
      <c r="AS19319" s="94">
        <v>-78</v>
      </c>
      <c r="AT19319" s="94">
        <v>107</v>
      </c>
      <c r="AU19319" s="94">
        <v>106</v>
      </c>
      <c r="AV19319" s="94">
        <v>389</v>
      </c>
      <c r="AW19319" s="94">
        <v>426</v>
      </c>
      <c r="AX19319" s="94">
        <v>416</v>
      </c>
      <c r="AY19319" s="94">
        <v>619</v>
      </c>
      <c r="AZ19319" s="94">
        <v>-26</v>
      </c>
      <c r="BA19319" s="94">
        <v>90</v>
      </c>
      <c r="BB19319" s="94">
        <v>-374</v>
      </c>
    </row>
    <row r="19320" spans="1:54">
      <c r="A19320" s="85" t="s">
        <v>91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402</v>
      </c>
      <c r="H19320" s="94">
        <v>20671</v>
      </c>
      <c r="I19320" s="94">
        <v>21056</v>
      </c>
      <c r="J19320" s="94">
        <v>22129</v>
      </c>
      <c r="K19320" s="94">
        <v>1073</v>
      </c>
      <c r="O19320" s="94">
        <v>21056</v>
      </c>
      <c r="P19320" s="94">
        <v>22129</v>
      </c>
      <c r="Q19320" s="94">
        <v>1073</v>
      </c>
      <c r="AS19320" s="94">
        <v>-159</v>
      </c>
      <c r="AT19320" s="94">
        <v>21</v>
      </c>
      <c r="AU19320" s="94">
        <v>75</v>
      </c>
      <c r="AV19320" s="94">
        <v>217</v>
      </c>
      <c r="AW19320" s="94">
        <v>471</v>
      </c>
      <c r="AX19320" s="94">
        <v>393</v>
      </c>
      <c r="AY19320" s="94">
        <v>536</v>
      </c>
      <c r="AZ19320" s="94">
        <v>-63</v>
      </c>
      <c r="BA19320" s="94">
        <v>81</v>
      </c>
      <c r="BB19320" s="94">
        <v>-499</v>
      </c>
    </row>
    <row r="19321" spans="1:54">
      <c r="A19321" s="85" t="s">
        <v>91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402</v>
      </c>
      <c r="H19321" s="94">
        <v>19242</v>
      </c>
      <c r="I19321" s="94">
        <v>19550</v>
      </c>
      <c r="J19321" s="94">
        <v>20165</v>
      </c>
      <c r="K19321" s="94">
        <v>615</v>
      </c>
      <c r="O19321" s="94">
        <v>19550</v>
      </c>
      <c r="P19321" s="94">
        <v>20165</v>
      </c>
      <c r="Q19321" s="94">
        <v>615</v>
      </c>
      <c r="AS19321" s="94">
        <v>-148</v>
      </c>
      <c r="AT19321" s="94">
        <v>35</v>
      </c>
      <c r="AU19321" s="94">
        <v>20</v>
      </c>
      <c r="AV19321" s="94">
        <v>-81</v>
      </c>
      <c r="AW19321" s="94">
        <v>370</v>
      </c>
      <c r="AX19321" s="94">
        <v>422</v>
      </c>
      <c r="AY19321" s="94">
        <v>504</v>
      </c>
      <c r="AZ19321" s="94">
        <v>-69</v>
      </c>
      <c r="BA19321" s="94">
        <v>67</v>
      </c>
      <c r="BB19321" s="94">
        <v>-505</v>
      </c>
    </row>
    <row r="19322" spans="1:54">
      <c r="A19322" s="85" t="s">
        <v>91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402</v>
      </c>
      <c r="H19322" s="94">
        <v>17776</v>
      </c>
      <c r="I19322" s="94">
        <v>18680</v>
      </c>
      <c r="J19322" s="94">
        <v>19216</v>
      </c>
      <c r="K19322" s="94">
        <v>536</v>
      </c>
      <c r="O19322" s="94">
        <v>18680</v>
      </c>
      <c r="P19322" s="94">
        <v>19216</v>
      </c>
      <c r="Q19322" s="94">
        <v>536</v>
      </c>
      <c r="AS19322" s="94">
        <v>-114</v>
      </c>
      <c r="AT19322" s="94">
        <v>16</v>
      </c>
      <c r="AU19322" s="94">
        <v>10</v>
      </c>
      <c r="AV19322" s="94">
        <v>-57</v>
      </c>
      <c r="AW19322" s="94">
        <v>359</v>
      </c>
      <c r="AX19322" s="94">
        <v>402</v>
      </c>
      <c r="AY19322" s="94">
        <v>480</v>
      </c>
      <c r="AZ19322" s="94">
        <v>-70</v>
      </c>
      <c r="BA19322" s="94">
        <v>61</v>
      </c>
      <c r="BB19322" s="94">
        <v>-551</v>
      </c>
    </row>
    <row r="19323" spans="1:54">
      <c r="A19323" s="85" t="s">
        <v>91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402</v>
      </c>
      <c r="H19323" s="94">
        <v>17115</v>
      </c>
      <c r="I19323" s="94">
        <v>18621</v>
      </c>
      <c r="J19323" s="94">
        <v>19151</v>
      </c>
      <c r="K19323" s="94">
        <v>530</v>
      </c>
      <c r="O19323" s="94">
        <v>18621</v>
      </c>
      <c r="P19323" s="94">
        <v>19151</v>
      </c>
      <c r="Q19323" s="94">
        <v>530</v>
      </c>
      <c r="AS19323" s="94">
        <v>-123</v>
      </c>
      <c r="AT19323" s="94">
        <v>-46</v>
      </c>
      <c r="AU19323" s="94">
        <v>11</v>
      </c>
      <c r="AV19323" s="94">
        <v>-64</v>
      </c>
      <c r="AW19323" s="94">
        <v>459</v>
      </c>
      <c r="AX19323" s="94">
        <v>380</v>
      </c>
      <c r="AY19323" s="94">
        <v>457</v>
      </c>
      <c r="AZ19323" s="94">
        <v>-87</v>
      </c>
      <c r="BA19323" s="94">
        <v>59</v>
      </c>
      <c r="BB19323" s="94">
        <v>-516</v>
      </c>
    </row>
    <row r="19324" spans="1:54">
      <c r="A19324" s="85" t="s">
        <v>91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402</v>
      </c>
      <c r="H19324" s="94">
        <v>16737</v>
      </c>
      <c r="I19324" s="94">
        <v>18678</v>
      </c>
      <c r="J19324" s="94">
        <v>19232</v>
      </c>
      <c r="K19324" s="94">
        <v>554</v>
      </c>
      <c r="O19324" s="94">
        <v>18678</v>
      </c>
      <c r="P19324" s="94">
        <v>19232</v>
      </c>
      <c r="Q19324" s="94">
        <v>554</v>
      </c>
      <c r="AS19324" s="94">
        <v>-127</v>
      </c>
      <c r="AT19324" s="94">
        <v>-28</v>
      </c>
      <c r="AU19324" s="94">
        <v>13</v>
      </c>
      <c r="AV19324" s="94">
        <v>-117</v>
      </c>
      <c r="AW19324" s="94">
        <v>520</v>
      </c>
      <c r="AX19324" s="94">
        <v>388</v>
      </c>
      <c r="AY19324" s="94">
        <v>459</v>
      </c>
      <c r="AZ19324" s="94">
        <v>-86</v>
      </c>
      <c r="BA19324" s="94">
        <v>59</v>
      </c>
      <c r="BB19324" s="94">
        <v>-527</v>
      </c>
    </row>
    <row r="19325" spans="1:54">
      <c r="A19325" s="85" t="s">
        <v>91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402</v>
      </c>
      <c r="H19325" s="94">
        <v>16950</v>
      </c>
      <c r="I19325" s="94">
        <v>18907</v>
      </c>
      <c r="J19325" s="94">
        <v>19415</v>
      </c>
      <c r="K19325" s="94">
        <v>508</v>
      </c>
      <c r="O19325" s="94">
        <v>18907</v>
      </c>
      <c r="P19325" s="94">
        <v>19415</v>
      </c>
      <c r="Q19325" s="94">
        <v>508</v>
      </c>
      <c r="AS19325" s="94">
        <v>-139</v>
      </c>
      <c r="AT19325" s="94">
        <v>18</v>
      </c>
      <c r="AU19325" s="94">
        <v>34</v>
      </c>
      <c r="AV19325" s="94">
        <v>-87</v>
      </c>
      <c r="AW19325" s="94">
        <v>443</v>
      </c>
      <c r="AX19325" s="94">
        <v>399</v>
      </c>
      <c r="AY19325" s="94">
        <v>469</v>
      </c>
      <c r="AZ19325" s="94">
        <v>-77</v>
      </c>
      <c r="BA19325" s="94">
        <v>58</v>
      </c>
      <c r="BB19325" s="94">
        <v>-610</v>
      </c>
    </row>
    <row r="19326" spans="1:54">
      <c r="A19326" s="85" t="s">
        <v>91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402</v>
      </c>
      <c r="H19326" s="94">
        <v>17896</v>
      </c>
      <c r="I19326" s="94">
        <v>19698</v>
      </c>
      <c r="J19326" s="94">
        <v>20279</v>
      </c>
      <c r="K19326" s="94">
        <v>581</v>
      </c>
      <c r="O19326" s="94">
        <v>19698</v>
      </c>
      <c r="P19326" s="94">
        <v>20279</v>
      </c>
      <c r="Q19326" s="94">
        <v>581</v>
      </c>
      <c r="AS19326" s="94">
        <v>-139</v>
      </c>
      <c r="AT19326" s="94">
        <v>113</v>
      </c>
      <c r="AU19326" s="94">
        <v>59</v>
      </c>
      <c r="AV19326" s="94">
        <v>-5</v>
      </c>
      <c r="AW19326" s="94">
        <v>298</v>
      </c>
      <c r="AX19326" s="94">
        <v>464</v>
      </c>
      <c r="AY19326" s="94">
        <v>523</v>
      </c>
      <c r="AZ19326" s="94">
        <v>-59</v>
      </c>
      <c r="BA19326" s="94">
        <v>63</v>
      </c>
      <c r="BB19326" s="94">
        <v>-736</v>
      </c>
    </row>
    <row r="19327" spans="1:54">
      <c r="A19327" s="85" t="s">
        <v>91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402</v>
      </c>
      <c r="H19327" s="94">
        <v>19597</v>
      </c>
      <c r="I19327" s="94">
        <v>20715</v>
      </c>
      <c r="J19327" s="94">
        <v>21495</v>
      </c>
      <c r="K19327" s="94">
        <v>780</v>
      </c>
      <c r="O19327" s="94">
        <v>20715</v>
      </c>
      <c r="P19327" s="94">
        <v>21495</v>
      </c>
      <c r="Q19327" s="94">
        <v>780</v>
      </c>
      <c r="AS19327" s="94">
        <v>-175</v>
      </c>
      <c r="AT19327" s="94">
        <v>108</v>
      </c>
      <c r="AU19327" s="94">
        <v>80</v>
      </c>
      <c r="AV19327" s="94">
        <v>133</v>
      </c>
      <c r="AW19327" s="94">
        <v>207</v>
      </c>
      <c r="AX19327" s="94">
        <v>503</v>
      </c>
      <c r="AY19327" s="94">
        <v>606</v>
      </c>
      <c r="AZ19327" s="94">
        <v>-48</v>
      </c>
      <c r="BA19327" s="94">
        <v>70</v>
      </c>
      <c r="BB19327" s="94">
        <v>-704</v>
      </c>
    </row>
    <row r="19328" spans="1:54">
      <c r="A19328" s="85" t="s">
        <v>91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402</v>
      </c>
      <c r="H19328" s="94">
        <v>20850</v>
      </c>
      <c r="I19328" s="94">
        <v>21726</v>
      </c>
      <c r="J19328" s="94">
        <v>22720</v>
      </c>
      <c r="K19328" s="94">
        <v>994</v>
      </c>
      <c r="O19328" s="94">
        <v>21726</v>
      </c>
      <c r="P19328" s="94">
        <v>22720</v>
      </c>
      <c r="Q19328" s="94">
        <v>994</v>
      </c>
      <c r="AS19328" s="94">
        <v>-239</v>
      </c>
      <c r="AT19328" s="94">
        <v>215</v>
      </c>
      <c r="AU19328" s="94">
        <v>94</v>
      </c>
      <c r="AV19328" s="94">
        <v>183</v>
      </c>
      <c r="AW19328" s="94">
        <v>124</v>
      </c>
      <c r="AX19328" s="94">
        <v>561</v>
      </c>
      <c r="AY19328" s="94">
        <v>612</v>
      </c>
      <c r="AZ19328" s="94">
        <v>-7</v>
      </c>
      <c r="BA19328" s="94">
        <v>79</v>
      </c>
      <c r="BB19328" s="94">
        <v>-628</v>
      </c>
    </row>
    <row r="19329" spans="1:54">
      <c r="A19329" s="85" t="s">
        <v>91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402</v>
      </c>
      <c r="H19329" s="94">
        <v>21889</v>
      </c>
      <c r="I19329" s="94">
        <v>22113</v>
      </c>
      <c r="J19329" s="94">
        <v>23362</v>
      </c>
      <c r="K19329" s="94">
        <v>1249</v>
      </c>
      <c r="O19329" s="94">
        <v>22113</v>
      </c>
      <c r="P19329" s="94">
        <v>23362</v>
      </c>
      <c r="Q19329" s="94">
        <v>1249</v>
      </c>
      <c r="AS19329" s="94">
        <v>-213</v>
      </c>
      <c r="AT19329" s="94">
        <v>228</v>
      </c>
      <c r="AU19329" s="94">
        <v>135</v>
      </c>
      <c r="AV19329" s="94">
        <v>274</v>
      </c>
      <c r="AW19329" s="94">
        <v>148</v>
      </c>
      <c r="AX19329" s="94">
        <v>582</v>
      </c>
      <c r="AY19329" s="94">
        <v>603</v>
      </c>
      <c r="AZ19329" s="94">
        <v>-21</v>
      </c>
      <c r="BA19329" s="94">
        <v>77</v>
      </c>
      <c r="BB19329" s="94">
        <v>-564</v>
      </c>
    </row>
    <row r="19330" spans="1:54">
      <c r="A19330" s="85" t="s">
        <v>91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402</v>
      </c>
      <c r="H19330" s="94">
        <v>22976</v>
      </c>
      <c r="I19330" s="94">
        <v>22832</v>
      </c>
      <c r="J19330" s="94">
        <v>24507</v>
      </c>
      <c r="K19330" s="94">
        <v>1675</v>
      </c>
      <c r="O19330" s="94">
        <v>22832</v>
      </c>
      <c r="P19330" s="94">
        <v>24507</v>
      </c>
      <c r="Q19330" s="94">
        <v>1675</v>
      </c>
      <c r="AS19330" s="94">
        <v>-126</v>
      </c>
      <c r="AT19330" s="94">
        <v>123</v>
      </c>
      <c r="AU19330" s="94">
        <v>184</v>
      </c>
      <c r="AV19330" s="94">
        <v>461</v>
      </c>
      <c r="AW19330" s="94">
        <v>267</v>
      </c>
      <c r="AX19330" s="94">
        <v>619</v>
      </c>
      <c r="AY19330" s="94">
        <v>569</v>
      </c>
      <c r="AZ19330" s="94">
        <v>-44</v>
      </c>
      <c r="BA19330" s="94">
        <v>121</v>
      </c>
      <c r="BB19330" s="94">
        <v>-499</v>
      </c>
    </row>
    <row r="19331" spans="1:54">
      <c r="A19331" s="85" t="s">
        <v>91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402</v>
      </c>
      <c r="H19331" s="94">
        <v>23791</v>
      </c>
      <c r="I19331" s="94">
        <v>23606</v>
      </c>
      <c r="J19331" s="94">
        <v>25625</v>
      </c>
      <c r="K19331" s="94">
        <v>2019</v>
      </c>
      <c r="O19331" s="94">
        <v>23606</v>
      </c>
      <c r="P19331" s="94">
        <v>25625</v>
      </c>
      <c r="Q19331" s="94">
        <v>2019</v>
      </c>
      <c r="AS19331" s="94">
        <v>-71</v>
      </c>
      <c r="AT19331" s="94">
        <v>220</v>
      </c>
      <c r="AU19331" s="94">
        <v>217</v>
      </c>
      <c r="AV19331" s="94">
        <v>590</v>
      </c>
      <c r="AW19331" s="94">
        <v>214</v>
      </c>
      <c r="AX19331" s="94">
        <v>670</v>
      </c>
      <c r="AY19331" s="94">
        <v>627</v>
      </c>
      <c r="AZ19331" s="94">
        <v>-22</v>
      </c>
      <c r="BA19331" s="94">
        <v>133</v>
      </c>
      <c r="BB19331" s="94">
        <v>-559</v>
      </c>
    </row>
    <row r="19332" spans="1:54">
      <c r="A19332" s="85" t="s">
        <v>91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402</v>
      </c>
      <c r="H19332" s="94">
        <v>24610</v>
      </c>
      <c r="I19332" s="94">
        <v>24585</v>
      </c>
      <c r="J19332" s="94">
        <v>26704</v>
      </c>
      <c r="K19332" s="94">
        <v>2119</v>
      </c>
      <c r="O19332" s="94">
        <v>24585</v>
      </c>
      <c r="P19332" s="94">
        <v>26704</v>
      </c>
      <c r="Q19332" s="94">
        <v>2119</v>
      </c>
      <c r="AS19332" s="94">
        <v>-71</v>
      </c>
      <c r="AT19332" s="94">
        <v>100</v>
      </c>
      <c r="AU19332" s="94">
        <v>246</v>
      </c>
      <c r="AV19332" s="94">
        <v>788</v>
      </c>
      <c r="AW19332" s="94">
        <v>388</v>
      </c>
      <c r="AX19332" s="94">
        <v>513</v>
      </c>
      <c r="AY19332" s="94">
        <v>577</v>
      </c>
      <c r="AZ19332" s="94">
        <v>-57</v>
      </c>
      <c r="BA19332" s="94">
        <v>144</v>
      </c>
      <c r="BB19332" s="94">
        <v>-509</v>
      </c>
    </row>
    <row r="19333" spans="1:54">
      <c r="A19333" s="85" t="s">
        <v>91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402</v>
      </c>
      <c r="H19333" s="94">
        <v>25133</v>
      </c>
      <c r="I19333" s="94">
        <v>25370</v>
      </c>
      <c r="J19333" s="94">
        <v>27722</v>
      </c>
      <c r="K19333" s="94">
        <v>2352</v>
      </c>
      <c r="O19333" s="94">
        <v>25370</v>
      </c>
      <c r="P19333" s="94">
        <v>27722</v>
      </c>
      <c r="Q19333" s="94">
        <v>2352</v>
      </c>
      <c r="AS19333" s="94">
        <v>-95</v>
      </c>
      <c r="AT19333" s="94">
        <v>107</v>
      </c>
      <c r="AU19333" s="94">
        <v>292</v>
      </c>
      <c r="AV19333" s="94">
        <v>823</v>
      </c>
      <c r="AW19333" s="94">
        <v>406</v>
      </c>
      <c r="AX19333" s="94">
        <v>503</v>
      </c>
      <c r="AY19333" s="94">
        <v>592</v>
      </c>
      <c r="AZ19333" s="94">
        <v>-65</v>
      </c>
      <c r="BA19333" s="94">
        <v>153</v>
      </c>
      <c r="BB19333" s="94">
        <v>-364</v>
      </c>
    </row>
    <row r="19334" spans="1:54">
      <c r="A19334" s="85" t="s">
        <v>91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402</v>
      </c>
      <c r="H19334" s="94">
        <v>25737</v>
      </c>
      <c r="I19334" s="94">
        <v>26001</v>
      </c>
      <c r="J19334" s="94">
        <v>28364</v>
      </c>
      <c r="K19334" s="94">
        <v>2363</v>
      </c>
      <c r="O19334" s="94">
        <v>26001</v>
      </c>
      <c r="P19334" s="94">
        <v>28364</v>
      </c>
      <c r="Q19334" s="94">
        <v>2363</v>
      </c>
      <c r="AS19334" s="94">
        <v>-128</v>
      </c>
      <c r="AT19334" s="94">
        <v>-64</v>
      </c>
      <c r="AU19334" s="94">
        <v>318</v>
      </c>
      <c r="AV19334" s="94">
        <v>971</v>
      </c>
      <c r="AW19334" s="94">
        <v>466</v>
      </c>
      <c r="AX19334" s="94">
        <v>466</v>
      </c>
      <c r="AY19334" s="94">
        <v>569</v>
      </c>
      <c r="AZ19334" s="94">
        <v>-154</v>
      </c>
      <c r="BA19334" s="94">
        <v>165</v>
      </c>
      <c r="BB19334" s="94">
        <v>-246</v>
      </c>
    </row>
    <row r="19335" spans="1:54">
      <c r="A19335" s="85" t="s">
        <v>91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402</v>
      </c>
      <c r="H19335" s="94">
        <v>26253</v>
      </c>
      <c r="I19335" s="94">
        <v>26663</v>
      </c>
      <c r="J19335" s="94">
        <v>28813</v>
      </c>
      <c r="K19335" s="94">
        <v>2150</v>
      </c>
      <c r="O19335" s="94">
        <v>26663</v>
      </c>
      <c r="P19335" s="94">
        <v>28813</v>
      </c>
      <c r="Q19335" s="94">
        <v>2150</v>
      </c>
      <c r="AS19335" s="94">
        <v>-111</v>
      </c>
      <c r="AT19335" s="94">
        <v>-197</v>
      </c>
      <c r="AU19335" s="94">
        <v>326</v>
      </c>
      <c r="AV19335" s="94">
        <v>1092</v>
      </c>
      <c r="AW19335" s="94">
        <v>378</v>
      </c>
      <c r="AX19335" s="94">
        <v>463</v>
      </c>
      <c r="AY19335" s="94">
        <v>552</v>
      </c>
      <c r="AZ19335" s="94">
        <v>-340</v>
      </c>
      <c r="BA19335" s="94">
        <v>168</v>
      </c>
      <c r="BB19335" s="94">
        <v>-181</v>
      </c>
    </row>
    <row r="19336" spans="1:54">
      <c r="A19336" s="85" t="s">
        <v>91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402</v>
      </c>
      <c r="H19336" s="94">
        <v>26880</v>
      </c>
      <c r="I19336" s="94">
        <v>27171</v>
      </c>
      <c r="J19336" s="94">
        <v>29376</v>
      </c>
      <c r="K19336" s="94">
        <v>2205</v>
      </c>
      <c r="O19336" s="94">
        <v>27171</v>
      </c>
      <c r="P19336" s="94">
        <v>29376</v>
      </c>
      <c r="Q19336" s="94">
        <v>2205</v>
      </c>
      <c r="AS19336" s="94">
        <v>-119</v>
      </c>
      <c r="AT19336" s="94">
        <v>-135</v>
      </c>
      <c r="AU19336" s="94">
        <v>319</v>
      </c>
      <c r="AV19336" s="94">
        <v>913</v>
      </c>
      <c r="AW19336" s="94">
        <v>354</v>
      </c>
      <c r="AX19336" s="94">
        <v>512</v>
      </c>
      <c r="AY19336" s="94">
        <v>571</v>
      </c>
      <c r="AZ19336" s="94">
        <v>-348</v>
      </c>
      <c r="BA19336" s="94">
        <v>176</v>
      </c>
      <c r="BB19336" s="94">
        <v>-38</v>
      </c>
    </row>
    <row r="19337" spans="1:54">
      <c r="A19337" s="85" t="s">
        <v>91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402</v>
      </c>
      <c r="H19337" s="94">
        <v>27446</v>
      </c>
      <c r="I19337" s="94">
        <v>27688</v>
      </c>
      <c r="J19337" s="94">
        <v>29840</v>
      </c>
      <c r="K19337" s="94">
        <v>2152</v>
      </c>
      <c r="O19337" s="94">
        <v>27688</v>
      </c>
      <c r="P19337" s="94">
        <v>29840</v>
      </c>
      <c r="Q19337" s="94">
        <v>2152</v>
      </c>
      <c r="AS19337" s="94">
        <v>-113</v>
      </c>
      <c r="AT19337" s="94">
        <v>-279</v>
      </c>
      <c r="AU19337" s="94">
        <v>335</v>
      </c>
      <c r="AV19337" s="94">
        <v>1151</v>
      </c>
      <c r="AW19337" s="94">
        <v>295</v>
      </c>
      <c r="AX19337" s="94">
        <v>474</v>
      </c>
      <c r="AY19337" s="94">
        <v>550</v>
      </c>
      <c r="AZ19337" s="94">
        <v>-366</v>
      </c>
      <c r="BA19337" s="94">
        <v>182</v>
      </c>
      <c r="BB19337" s="94">
        <v>-77</v>
      </c>
    </row>
    <row r="19338" spans="1:54">
      <c r="A19338" s="85" t="s">
        <v>91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402</v>
      </c>
      <c r="H19338" s="94">
        <v>27887</v>
      </c>
      <c r="I19338" s="94">
        <v>27788</v>
      </c>
      <c r="J19338" s="94">
        <v>29941</v>
      </c>
      <c r="K19338" s="94">
        <v>2153</v>
      </c>
      <c r="O19338" s="94">
        <v>27788</v>
      </c>
      <c r="P19338" s="94">
        <v>29941</v>
      </c>
      <c r="Q19338" s="94">
        <v>2153</v>
      </c>
      <c r="AS19338" s="94">
        <v>-111</v>
      </c>
      <c r="AT19338" s="94">
        <v>-298</v>
      </c>
      <c r="AU19338" s="94">
        <v>315</v>
      </c>
      <c r="AV19338" s="94">
        <v>1128</v>
      </c>
      <c r="AW19338" s="94">
        <v>351</v>
      </c>
      <c r="AX19338" s="94">
        <v>474</v>
      </c>
      <c r="AY19338" s="94">
        <v>557</v>
      </c>
      <c r="AZ19338" s="94">
        <v>-367</v>
      </c>
      <c r="BA19338" s="94">
        <v>180</v>
      </c>
      <c r="BB19338" s="94">
        <v>-76</v>
      </c>
    </row>
    <row r="19339" spans="1:54">
      <c r="A19339" s="85" t="s">
        <v>91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402</v>
      </c>
      <c r="H19339" s="94">
        <v>27810</v>
      </c>
      <c r="I19339" s="94">
        <v>27303</v>
      </c>
      <c r="J19339" s="94">
        <v>29560</v>
      </c>
      <c r="K19339" s="94">
        <v>2257</v>
      </c>
      <c r="O19339" s="94">
        <v>27303</v>
      </c>
      <c r="P19339" s="94">
        <v>29560</v>
      </c>
      <c r="Q19339" s="94">
        <v>2257</v>
      </c>
      <c r="AS19339" s="94">
        <v>-117</v>
      </c>
      <c r="AT19339" s="94">
        <v>-197</v>
      </c>
      <c r="AU19339" s="94">
        <v>358</v>
      </c>
      <c r="AV19339" s="94">
        <v>1058</v>
      </c>
      <c r="AW19339" s="94">
        <v>336</v>
      </c>
      <c r="AX19339" s="94">
        <v>496</v>
      </c>
      <c r="AY19339" s="94">
        <v>591</v>
      </c>
      <c r="AZ19339" s="94">
        <v>-248</v>
      </c>
      <c r="BA19339" s="94">
        <v>186</v>
      </c>
      <c r="BB19339" s="94">
        <v>-206</v>
      </c>
    </row>
    <row r="19340" spans="1:54">
      <c r="A19340" s="85" t="s">
        <v>91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402</v>
      </c>
      <c r="H19340" s="94">
        <v>26737</v>
      </c>
      <c r="I19340" s="94">
        <v>27155</v>
      </c>
      <c r="J19340" s="94">
        <v>29410</v>
      </c>
      <c r="K19340" s="94">
        <v>2255</v>
      </c>
      <c r="O19340" s="94">
        <v>27155</v>
      </c>
      <c r="P19340" s="94">
        <v>29410</v>
      </c>
      <c r="Q19340" s="94">
        <v>2255</v>
      </c>
      <c r="AS19340" s="94">
        <v>-130</v>
      </c>
      <c r="AT19340" s="94">
        <v>-198</v>
      </c>
      <c r="AU19340" s="94">
        <v>357</v>
      </c>
      <c r="AV19340" s="94">
        <v>1025</v>
      </c>
      <c r="AW19340" s="94">
        <v>289</v>
      </c>
      <c r="AX19340" s="94">
        <v>502</v>
      </c>
      <c r="AY19340" s="94">
        <v>619</v>
      </c>
      <c r="AZ19340" s="94">
        <v>-173</v>
      </c>
      <c r="BA19340" s="94">
        <v>178</v>
      </c>
      <c r="BB19340" s="94">
        <v>-214</v>
      </c>
    </row>
    <row r="19341" spans="1:54">
      <c r="A19341" s="85" t="s">
        <v>91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402</v>
      </c>
      <c r="H19341" s="94">
        <v>26431</v>
      </c>
      <c r="I19341" s="94">
        <v>27575</v>
      </c>
      <c r="J19341" s="94">
        <v>29582</v>
      </c>
      <c r="K19341" s="94">
        <v>2007</v>
      </c>
      <c r="O19341" s="94">
        <v>27575</v>
      </c>
      <c r="P19341" s="94">
        <v>29582</v>
      </c>
      <c r="Q19341" s="94">
        <v>2007</v>
      </c>
      <c r="AS19341" s="94">
        <v>-133</v>
      </c>
      <c r="AT19341" s="94">
        <v>-172</v>
      </c>
      <c r="AU19341" s="94">
        <v>339</v>
      </c>
      <c r="AV19341" s="94">
        <v>872</v>
      </c>
      <c r="AW19341" s="94">
        <v>275</v>
      </c>
      <c r="AX19341" s="94">
        <v>517</v>
      </c>
      <c r="AY19341" s="94">
        <v>637</v>
      </c>
      <c r="AZ19341" s="94">
        <v>-137</v>
      </c>
      <c r="BA19341" s="94">
        <v>168</v>
      </c>
      <c r="BB19341" s="94">
        <v>-359</v>
      </c>
    </row>
    <row r="19342" spans="1:54">
      <c r="A19342" s="85" t="s">
        <v>91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402</v>
      </c>
      <c r="H19342" s="94">
        <v>26409</v>
      </c>
      <c r="I19342" s="94">
        <v>26682</v>
      </c>
      <c r="J19342" s="94">
        <v>28797</v>
      </c>
      <c r="K19342" s="94">
        <v>2115</v>
      </c>
      <c r="O19342" s="94">
        <v>26682</v>
      </c>
      <c r="P19342" s="94">
        <v>28797</v>
      </c>
      <c r="Q19342" s="94">
        <v>2115</v>
      </c>
      <c r="AS19342" s="94">
        <v>-150</v>
      </c>
      <c r="AT19342" s="94">
        <v>-67</v>
      </c>
      <c r="AU19342" s="94">
        <v>281</v>
      </c>
      <c r="AV19342" s="94">
        <v>819</v>
      </c>
      <c r="AW19342" s="94">
        <v>322</v>
      </c>
      <c r="AX19342" s="94">
        <v>444</v>
      </c>
      <c r="AY19342" s="94">
        <v>627</v>
      </c>
      <c r="AZ19342" s="94">
        <v>-4</v>
      </c>
      <c r="BA19342" s="94">
        <v>152</v>
      </c>
      <c r="BB19342" s="94">
        <v>-309</v>
      </c>
    </row>
    <row r="19343" spans="1:54">
      <c r="A19343" s="85" t="s">
        <v>91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402</v>
      </c>
      <c r="H19343" s="94">
        <v>25048</v>
      </c>
      <c r="I19343" s="94">
        <v>24931</v>
      </c>
      <c r="J19343" s="94">
        <v>26797</v>
      </c>
      <c r="K19343" s="94">
        <v>1866</v>
      </c>
      <c r="O19343" s="94">
        <v>24931</v>
      </c>
      <c r="P19343" s="94">
        <v>26797</v>
      </c>
      <c r="Q19343" s="94">
        <v>1866</v>
      </c>
      <c r="AS19343" s="94">
        <v>-175</v>
      </c>
      <c r="AT19343" s="94">
        <v>-169</v>
      </c>
      <c r="AU19343" s="94">
        <v>259</v>
      </c>
      <c r="AV19343" s="94">
        <v>878</v>
      </c>
      <c r="AW19343" s="94">
        <v>529</v>
      </c>
      <c r="AX19343" s="94">
        <v>405</v>
      </c>
      <c r="AY19343" s="94">
        <v>578</v>
      </c>
      <c r="AZ19343" s="94">
        <v>-17</v>
      </c>
      <c r="BA19343" s="94">
        <v>144</v>
      </c>
      <c r="BB19343" s="94">
        <v>-566</v>
      </c>
    </row>
    <row r="19344" spans="1:54">
      <c r="A19344" s="85" t="s">
        <v>91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402</v>
      </c>
      <c r="H19344" s="94">
        <v>23266</v>
      </c>
      <c r="I19344" s="94">
        <v>23205</v>
      </c>
      <c r="J19344" s="94">
        <v>24351</v>
      </c>
      <c r="K19344" s="94">
        <v>1146</v>
      </c>
      <c r="O19344" s="94">
        <v>23205</v>
      </c>
      <c r="P19344" s="94">
        <v>24351</v>
      </c>
      <c r="Q19344" s="94">
        <v>1146</v>
      </c>
      <c r="AS19344" s="94">
        <v>-138</v>
      </c>
      <c r="AT19344" s="94">
        <v>-154</v>
      </c>
      <c r="AU19344" s="94">
        <v>132</v>
      </c>
      <c r="AV19344" s="94">
        <v>406</v>
      </c>
      <c r="AW19344" s="94">
        <v>539</v>
      </c>
      <c r="AX19344" s="94">
        <v>430</v>
      </c>
      <c r="AY19344" s="94">
        <v>552</v>
      </c>
      <c r="AZ19344" s="94">
        <v>-23</v>
      </c>
      <c r="BA19344" s="94">
        <v>100</v>
      </c>
      <c r="BB19344" s="94">
        <v>-698</v>
      </c>
    </row>
    <row r="19345" spans="1:54">
      <c r="A19345" s="85" t="s">
        <v>91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402</v>
      </c>
      <c r="H19345" s="94">
        <v>21718</v>
      </c>
      <c r="I19345" s="94">
        <v>21984</v>
      </c>
      <c r="J19345" s="94">
        <v>22932</v>
      </c>
      <c r="K19345" s="94">
        <v>948</v>
      </c>
      <c r="O19345" s="94">
        <v>21984</v>
      </c>
      <c r="P19345" s="94">
        <v>22932</v>
      </c>
      <c r="Q19345" s="94">
        <v>948</v>
      </c>
      <c r="AS19345" s="94">
        <v>-146</v>
      </c>
      <c r="AT19345" s="94">
        <v>-88</v>
      </c>
      <c r="AU19345" s="94">
        <v>126</v>
      </c>
      <c r="AV19345" s="94">
        <v>411</v>
      </c>
      <c r="AW19345" s="94">
        <v>508</v>
      </c>
      <c r="AX19345" s="94">
        <v>316</v>
      </c>
      <c r="AY19345" s="94">
        <v>503</v>
      </c>
      <c r="AZ19345" s="94">
        <v>-24</v>
      </c>
      <c r="BA19345" s="94">
        <v>91</v>
      </c>
      <c r="BB19345" s="94">
        <v>-749</v>
      </c>
    </row>
    <row r="19346" spans="1:54">
      <c r="A19346" s="85" t="s">
        <v>91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402</v>
      </c>
      <c r="H19346" s="94">
        <v>19487</v>
      </c>
      <c r="I19346" s="94">
        <v>21584</v>
      </c>
      <c r="J19346" s="94">
        <v>21894</v>
      </c>
      <c r="K19346" s="94">
        <v>310</v>
      </c>
      <c r="O19346" s="94">
        <v>21584</v>
      </c>
      <c r="P19346" s="94">
        <v>21894</v>
      </c>
      <c r="Q19346" s="94">
        <v>310</v>
      </c>
      <c r="AS19346" s="94">
        <v>-103</v>
      </c>
      <c r="AT19346" s="94">
        <v>-211</v>
      </c>
      <c r="AU19346" s="94">
        <v>90</v>
      </c>
      <c r="AV19346" s="94">
        <v>202</v>
      </c>
      <c r="AW19346" s="94">
        <v>475</v>
      </c>
      <c r="AX19346" s="94">
        <v>248</v>
      </c>
      <c r="AY19346" s="94">
        <v>440</v>
      </c>
      <c r="AZ19346" s="94">
        <v>-42</v>
      </c>
      <c r="BA19346" s="94">
        <v>80</v>
      </c>
      <c r="BB19346" s="94">
        <v>-869</v>
      </c>
    </row>
    <row r="19347" spans="1:54">
      <c r="A19347" s="85" t="s">
        <v>91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402</v>
      </c>
      <c r="H19347" s="94">
        <v>18831</v>
      </c>
      <c r="I19347" s="94">
        <v>20919</v>
      </c>
      <c r="J19347" s="94">
        <v>21301</v>
      </c>
      <c r="K19347" s="94">
        <v>382</v>
      </c>
      <c r="O19347" s="94">
        <v>20919</v>
      </c>
      <c r="P19347" s="94">
        <v>21301</v>
      </c>
      <c r="Q19347" s="94">
        <v>382</v>
      </c>
      <c r="AS19347" s="94">
        <v>-96</v>
      </c>
      <c r="AT19347" s="94">
        <v>-195</v>
      </c>
      <c r="AU19347" s="94">
        <v>39</v>
      </c>
      <c r="AV19347" s="94">
        <v>106</v>
      </c>
      <c r="AW19347" s="94">
        <v>523</v>
      </c>
      <c r="AX19347" s="94">
        <v>217</v>
      </c>
      <c r="AY19347" s="94">
        <v>426</v>
      </c>
      <c r="AZ19347" s="94">
        <v>-39</v>
      </c>
      <c r="BA19347" s="94">
        <v>71</v>
      </c>
      <c r="BB19347" s="94">
        <v>-670</v>
      </c>
    </row>
    <row r="19348" spans="1:54">
      <c r="A19348" s="85" t="s">
        <v>91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402</v>
      </c>
      <c r="H19348" s="94">
        <v>18456</v>
      </c>
      <c r="I19348" s="94">
        <v>20458</v>
      </c>
      <c r="J19348" s="94">
        <v>20712</v>
      </c>
      <c r="K19348" s="94">
        <v>254</v>
      </c>
      <c r="O19348" s="94">
        <v>20458</v>
      </c>
      <c r="P19348" s="94">
        <v>20712</v>
      </c>
      <c r="Q19348" s="94">
        <v>254</v>
      </c>
      <c r="AS19348" s="94">
        <v>-107</v>
      </c>
      <c r="AT19348" s="94">
        <v>-182</v>
      </c>
      <c r="AU19348" s="94">
        <v>51</v>
      </c>
      <c r="AV19348" s="94">
        <v>116</v>
      </c>
      <c r="AW19348" s="94">
        <v>476</v>
      </c>
      <c r="AX19348" s="94">
        <v>212</v>
      </c>
      <c r="AY19348" s="94">
        <v>423</v>
      </c>
      <c r="AZ19348" s="94">
        <v>-38</v>
      </c>
      <c r="BA19348" s="94">
        <v>70</v>
      </c>
      <c r="BB19348" s="94">
        <v>-767</v>
      </c>
    </row>
    <row r="19349" spans="1:54">
      <c r="A19349" s="85" t="s">
        <v>91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402</v>
      </c>
      <c r="H19349" s="94">
        <v>18533</v>
      </c>
      <c r="I19349" s="94">
        <v>20509</v>
      </c>
      <c r="J19349" s="94">
        <v>20787</v>
      </c>
      <c r="K19349" s="94">
        <v>278</v>
      </c>
      <c r="O19349" s="94">
        <v>20509</v>
      </c>
      <c r="P19349" s="94">
        <v>20787</v>
      </c>
      <c r="Q19349" s="94">
        <v>278</v>
      </c>
      <c r="AS19349" s="94">
        <v>-111</v>
      </c>
      <c r="AT19349" s="94">
        <v>-157</v>
      </c>
      <c r="AU19349" s="94">
        <v>50</v>
      </c>
      <c r="AV19349" s="94">
        <v>115</v>
      </c>
      <c r="AW19349" s="94">
        <v>461</v>
      </c>
      <c r="AX19349" s="94">
        <v>230</v>
      </c>
      <c r="AY19349" s="94">
        <v>420</v>
      </c>
      <c r="AZ19349" s="94">
        <v>-39</v>
      </c>
      <c r="BA19349" s="94">
        <v>70</v>
      </c>
      <c r="BB19349" s="94">
        <v>-761</v>
      </c>
    </row>
    <row r="19350" spans="1:54">
      <c r="A19350" s="85" t="s">
        <v>91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402</v>
      </c>
      <c r="H19350" s="94">
        <v>19282</v>
      </c>
      <c r="I19350" s="94">
        <v>21383</v>
      </c>
      <c r="J19350" s="94">
        <v>21522</v>
      </c>
      <c r="K19350" s="94">
        <v>139</v>
      </c>
      <c r="O19350" s="94">
        <v>21383</v>
      </c>
      <c r="P19350" s="94">
        <v>21522</v>
      </c>
      <c r="Q19350" s="94">
        <v>139</v>
      </c>
      <c r="AS19350" s="94">
        <v>-132</v>
      </c>
      <c r="AT19350" s="94">
        <v>-162</v>
      </c>
      <c r="AU19350" s="94">
        <v>75</v>
      </c>
      <c r="AV19350" s="94">
        <v>189</v>
      </c>
      <c r="AW19350" s="94">
        <v>319</v>
      </c>
      <c r="AX19350" s="94">
        <v>269</v>
      </c>
      <c r="AY19350" s="94">
        <v>441</v>
      </c>
      <c r="AZ19350" s="94">
        <v>-125</v>
      </c>
      <c r="BA19350" s="94">
        <v>74</v>
      </c>
      <c r="BB19350" s="94">
        <v>-809</v>
      </c>
    </row>
    <row r="19351" spans="1:54">
      <c r="A19351" s="85" t="s">
        <v>91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402</v>
      </c>
      <c r="H19351" s="94">
        <v>20781</v>
      </c>
      <c r="I19351" s="94">
        <v>22751</v>
      </c>
      <c r="J19351" s="94">
        <v>22897</v>
      </c>
      <c r="K19351" s="94">
        <v>146</v>
      </c>
      <c r="O19351" s="94">
        <v>22751</v>
      </c>
      <c r="P19351" s="94">
        <v>22897</v>
      </c>
      <c r="Q19351" s="94">
        <v>146</v>
      </c>
      <c r="AS19351" s="94">
        <v>-197</v>
      </c>
      <c r="AT19351" s="94">
        <v>-177</v>
      </c>
      <c r="AU19351" s="94">
        <v>105</v>
      </c>
      <c r="AV19351" s="94">
        <v>144</v>
      </c>
      <c r="AW19351" s="94">
        <v>223</v>
      </c>
      <c r="AX19351" s="94">
        <v>399</v>
      </c>
      <c r="AY19351" s="94">
        <v>526</v>
      </c>
      <c r="AZ19351" s="94">
        <v>-115</v>
      </c>
      <c r="BA19351" s="94">
        <v>86</v>
      </c>
      <c r="BB19351" s="94">
        <v>-848</v>
      </c>
    </row>
    <row r="19352" spans="1:54">
      <c r="A19352" s="85" t="s">
        <v>91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402</v>
      </c>
      <c r="H19352" s="94">
        <v>21928</v>
      </c>
      <c r="I19352" s="94">
        <v>23356</v>
      </c>
      <c r="J19352" s="94">
        <v>24384</v>
      </c>
      <c r="K19352" s="94">
        <v>1028</v>
      </c>
      <c r="O19352" s="94">
        <v>23356</v>
      </c>
      <c r="P19352" s="94">
        <v>24384</v>
      </c>
      <c r="Q19352" s="94">
        <v>1028</v>
      </c>
      <c r="AS19352" s="94">
        <v>-186</v>
      </c>
      <c r="AT19352" s="94">
        <v>-135</v>
      </c>
      <c r="AU19352" s="94">
        <v>142</v>
      </c>
      <c r="AV19352" s="94">
        <v>308</v>
      </c>
      <c r="AW19352" s="94">
        <v>432</v>
      </c>
      <c r="AX19352" s="94">
        <v>427</v>
      </c>
      <c r="AY19352" s="94">
        <v>564</v>
      </c>
      <c r="AZ19352" s="94">
        <v>-105</v>
      </c>
      <c r="BA19352" s="94">
        <v>120</v>
      </c>
      <c r="BB19352" s="94">
        <v>-539</v>
      </c>
    </row>
    <row r="19353" spans="1:54">
      <c r="A19353" s="85" t="s">
        <v>91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402</v>
      </c>
      <c r="H19353" s="94">
        <v>22659</v>
      </c>
      <c r="I19353" s="94">
        <v>23850</v>
      </c>
      <c r="J19353" s="94">
        <v>25231</v>
      </c>
      <c r="K19353" s="94">
        <v>1381</v>
      </c>
      <c r="O19353" s="94">
        <v>23850</v>
      </c>
      <c r="P19353" s="94">
        <v>25231</v>
      </c>
      <c r="Q19353" s="94">
        <v>1381</v>
      </c>
      <c r="AS19353" s="94">
        <v>-113</v>
      </c>
      <c r="AT19353" s="94">
        <v>-93</v>
      </c>
      <c r="AU19353" s="94">
        <v>181</v>
      </c>
      <c r="AV19353" s="94">
        <v>337</v>
      </c>
      <c r="AW19353" s="94">
        <v>495</v>
      </c>
      <c r="AX19353" s="94">
        <v>523</v>
      </c>
      <c r="AY19353" s="94">
        <v>607</v>
      </c>
      <c r="AZ19353" s="94">
        <v>-106</v>
      </c>
      <c r="BA19353" s="94">
        <v>126</v>
      </c>
      <c r="BB19353" s="94">
        <v>-576</v>
      </c>
    </row>
    <row r="19354" spans="1:54">
      <c r="A19354" s="85" t="s">
        <v>91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402</v>
      </c>
      <c r="H19354" s="94">
        <v>23575</v>
      </c>
      <c r="I19354" s="94">
        <v>24857</v>
      </c>
      <c r="J19354" s="94">
        <v>26669</v>
      </c>
      <c r="K19354" s="94">
        <v>1812</v>
      </c>
      <c r="O19354" s="94">
        <v>24857</v>
      </c>
      <c r="P19354" s="94">
        <v>26669</v>
      </c>
      <c r="Q19354" s="94">
        <v>1812</v>
      </c>
      <c r="AS19354" s="94">
        <v>-63</v>
      </c>
      <c r="AT19354" s="94">
        <v>-48</v>
      </c>
      <c r="AU19354" s="94">
        <v>216</v>
      </c>
      <c r="AV19354" s="94">
        <v>628</v>
      </c>
      <c r="AW19354" s="94">
        <v>472</v>
      </c>
      <c r="AX19354" s="94">
        <v>545</v>
      </c>
      <c r="AY19354" s="94">
        <v>587</v>
      </c>
      <c r="AZ19354" s="94">
        <v>-97</v>
      </c>
      <c r="BA19354" s="94">
        <v>139</v>
      </c>
      <c r="BB19354" s="94">
        <v>-567</v>
      </c>
    </row>
    <row r="19355" spans="1:54">
      <c r="A19355" s="85" t="s">
        <v>91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402</v>
      </c>
      <c r="H19355" s="94">
        <v>24527</v>
      </c>
      <c r="I19355" s="94">
        <v>26123</v>
      </c>
      <c r="J19355" s="94">
        <v>28116</v>
      </c>
      <c r="K19355" s="94">
        <v>1993</v>
      </c>
      <c r="O19355" s="94">
        <v>26123</v>
      </c>
      <c r="P19355" s="94">
        <v>28116</v>
      </c>
      <c r="Q19355" s="94">
        <v>1993</v>
      </c>
      <c r="AS19355" s="94">
        <v>-69</v>
      </c>
      <c r="AT19355" s="94">
        <v>35</v>
      </c>
      <c r="AU19355" s="94">
        <v>286</v>
      </c>
      <c r="AV19355" s="94">
        <v>853</v>
      </c>
      <c r="AW19355" s="94">
        <v>437</v>
      </c>
      <c r="AX19355" s="94">
        <v>525</v>
      </c>
      <c r="AY19355" s="94">
        <v>620</v>
      </c>
      <c r="AZ19355" s="94">
        <v>-83</v>
      </c>
      <c r="BA19355" s="94">
        <v>155</v>
      </c>
      <c r="BB19355" s="94">
        <v>-766</v>
      </c>
    </row>
    <row r="19356" spans="1:54">
      <c r="A19356" s="85" t="s">
        <v>91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402</v>
      </c>
      <c r="H19356" s="94">
        <v>25607</v>
      </c>
      <c r="I19356" s="94">
        <v>27381</v>
      </c>
      <c r="J19356" s="94">
        <v>29136</v>
      </c>
      <c r="K19356" s="94">
        <v>1755</v>
      </c>
      <c r="O19356" s="94">
        <v>27381</v>
      </c>
      <c r="P19356" s="94">
        <v>29136</v>
      </c>
      <c r="Q19356" s="94">
        <v>1755</v>
      </c>
      <c r="AS19356" s="94">
        <v>-118</v>
      </c>
      <c r="AT19356" s="94">
        <v>-92</v>
      </c>
      <c r="AU19356" s="94">
        <v>298</v>
      </c>
      <c r="AV19356" s="94">
        <v>799</v>
      </c>
      <c r="AW19356" s="94">
        <v>487</v>
      </c>
      <c r="AX19356" s="94">
        <v>472</v>
      </c>
      <c r="AY19356" s="94">
        <v>630</v>
      </c>
      <c r="AZ19356" s="94">
        <v>-152</v>
      </c>
      <c r="BA19356" s="94">
        <v>164</v>
      </c>
      <c r="BB19356" s="94">
        <v>-733</v>
      </c>
    </row>
    <row r="19357" spans="1:54">
      <c r="A19357" s="85" t="s">
        <v>91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402</v>
      </c>
      <c r="H19357" s="94">
        <v>26497</v>
      </c>
      <c r="I19357" s="94">
        <v>28710</v>
      </c>
      <c r="J19357" s="94">
        <v>31050</v>
      </c>
      <c r="K19357" s="94">
        <v>2340</v>
      </c>
      <c r="O19357" s="94">
        <v>28710</v>
      </c>
      <c r="P19357" s="94">
        <v>31050</v>
      </c>
      <c r="Q19357" s="94">
        <v>2340</v>
      </c>
      <c r="AS19357" s="94">
        <v>-141</v>
      </c>
      <c r="AT19357" s="94">
        <v>-52</v>
      </c>
      <c r="AU19357" s="94">
        <v>376</v>
      </c>
      <c r="AV19357" s="94">
        <v>1153</v>
      </c>
      <c r="AW19357" s="94">
        <v>533</v>
      </c>
      <c r="AX19357" s="94">
        <v>519</v>
      </c>
      <c r="AY19357" s="94">
        <v>630</v>
      </c>
      <c r="AZ19357" s="94">
        <v>-155</v>
      </c>
      <c r="BA19357" s="94">
        <v>184</v>
      </c>
      <c r="BB19357" s="94">
        <v>-707</v>
      </c>
    </row>
    <row r="19358" spans="1:54">
      <c r="A19358" s="85" t="s">
        <v>91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402</v>
      </c>
      <c r="H19358" s="94">
        <v>27381</v>
      </c>
      <c r="I19358" s="94">
        <v>30089</v>
      </c>
      <c r="J19358" s="94">
        <v>31894</v>
      </c>
      <c r="K19358" s="94">
        <v>1805</v>
      </c>
      <c r="O19358" s="94">
        <v>30089</v>
      </c>
      <c r="P19358" s="94">
        <v>31894</v>
      </c>
      <c r="Q19358" s="94">
        <v>1805</v>
      </c>
      <c r="AS19358" s="94">
        <v>-157</v>
      </c>
      <c r="AT19358" s="94">
        <v>-345</v>
      </c>
      <c r="AU19358" s="94">
        <v>428</v>
      </c>
      <c r="AV19358" s="94">
        <v>1357</v>
      </c>
      <c r="AW19358" s="94">
        <v>491</v>
      </c>
      <c r="AX19358" s="94">
        <v>463</v>
      </c>
      <c r="AY19358" s="94">
        <v>527</v>
      </c>
      <c r="AZ19358" s="94">
        <v>-285</v>
      </c>
      <c r="BA19358" s="94">
        <v>207</v>
      </c>
      <c r="BB19358" s="94">
        <v>-881</v>
      </c>
    </row>
    <row r="19359" spans="1:54">
      <c r="A19359" s="85" t="s">
        <v>91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402</v>
      </c>
      <c r="H19359" s="94">
        <v>28400</v>
      </c>
      <c r="I19359" s="94">
        <v>31067</v>
      </c>
      <c r="J19359" s="94">
        <v>32869</v>
      </c>
      <c r="K19359" s="94">
        <v>1802</v>
      </c>
      <c r="O19359" s="94">
        <v>31067</v>
      </c>
      <c r="P19359" s="94">
        <v>32869</v>
      </c>
      <c r="Q19359" s="94">
        <v>1802</v>
      </c>
      <c r="AS19359" s="94">
        <v>-113</v>
      </c>
      <c r="AT19359" s="94">
        <v>-464</v>
      </c>
      <c r="AU19359" s="94">
        <v>424</v>
      </c>
      <c r="AV19359" s="94">
        <v>1359</v>
      </c>
      <c r="AW19359" s="94">
        <v>560</v>
      </c>
      <c r="AX19359" s="94">
        <v>440</v>
      </c>
      <c r="AY19359" s="94">
        <v>510</v>
      </c>
      <c r="AZ19359" s="94">
        <v>-400</v>
      </c>
      <c r="BA19359" s="94">
        <v>217</v>
      </c>
      <c r="BB19359" s="94">
        <v>-731</v>
      </c>
    </row>
    <row r="19360" spans="1:54">
      <c r="A19360" s="85" t="s">
        <v>91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402</v>
      </c>
      <c r="H19360" s="94">
        <v>29133</v>
      </c>
      <c r="I19360" s="94">
        <v>31649</v>
      </c>
      <c r="J19360" s="94">
        <v>33706</v>
      </c>
      <c r="K19360" s="94">
        <v>2057</v>
      </c>
      <c r="O19360" s="94">
        <v>31649</v>
      </c>
      <c r="P19360" s="94">
        <v>33706</v>
      </c>
      <c r="Q19360" s="94">
        <v>2057</v>
      </c>
      <c r="AS19360" s="94">
        <v>-94</v>
      </c>
      <c r="AT19360" s="94">
        <v>-540</v>
      </c>
      <c r="AU19360" s="94">
        <v>436</v>
      </c>
      <c r="AV19360" s="94">
        <v>1449</v>
      </c>
      <c r="AW19360" s="94">
        <v>534</v>
      </c>
      <c r="AX19360" s="94">
        <v>444</v>
      </c>
      <c r="AY19360" s="94">
        <v>519</v>
      </c>
      <c r="AZ19360" s="94">
        <v>-420</v>
      </c>
      <c r="BA19360" s="94">
        <v>224</v>
      </c>
      <c r="BB19360" s="94">
        <v>-495</v>
      </c>
    </row>
    <row r="19361" spans="1:54">
      <c r="A19361" s="85" t="s">
        <v>91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402</v>
      </c>
      <c r="H19361" s="94">
        <v>29933</v>
      </c>
      <c r="I19361" s="94">
        <v>32131</v>
      </c>
      <c r="J19361" s="94">
        <v>34290</v>
      </c>
      <c r="K19361" s="94">
        <v>2159</v>
      </c>
      <c r="O19361" s="94">
        <v>32131</v>
      </c>
      <c r="P19361" s="94">
        <v>34290</v>
      </c>
      <c r="Q19361" s="94">
        <v>2159</v>
      </c>
      <c r="AS19361" s="94">
        <v>-74</v>
      </c>
      <c r="AT19361" s="94">
        <v>-558</v>
      </c>
      <c r="AU19361" s="94">
        <v>458</v>
      </c>
      <c r="AV19361" s="94">
        <v>1559</v>
      </c>
      <c r="AW19361" s="94">
        <v>553</v>
      </c>
      <c r="AX19361" s="94">
        <v>448</v>
      </c>
      <c r="AY19361" s="94">
        <v>528</v>
      </c>
      <c r="AZ19361" s="94">
        <v>-431</v>
      </c>
      <c r="BA19361" s="94">
        <v>229</v>
      </c>
      <c r="BB19361" s="94">
        <v>-553</v>
      </c>
    </row>
    <row r="19362" spans="1:54">
      <c r="A19362" s="85" t="s">
        <v>91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402</v>
      </c>
      <c r="H19362" s="94">
        <v>30067</v>
      </c>
      <c r="I19362" s="94">
        <v>32126</v>
      </c>
      <c r="J19362" s="94">
        <v>34319</v>
      </c>
      <c r="K19362" s="94">
        <v>2193</v>
      </c>
      <c r="O19362" s="94">
        <v>32126</v>
      </c>
      <c r="P19362" s="94">
        <v>34319</v>
      </c>
      <c r="Q19362" s="94">
        <v>2193</v>
      </c>
      <c r="AS19362" s="94">
        <v>-57</v>
      </c>
      <c r="AT19362" s="94">
        <v>-613</v>
      </c>
      <c r="AU19362" s="94">
        <v>435</v>
      </c>
      <c r="AV19362" s="94">
        <v>1439</v>
      </c>
      <c r="AW19362" s="94">
        <v>657</v>
      </c>
      <c r="AX19362" s="94">
        <v>454</v>
      </c>
      <c r="AY19362" s="94">
        <v>533</v>
      </c>
      <c r="AZ19362" s="94">
        <v>-434</v>
      </c>
      <c r="BA19362" s="94">
        <v>219</v>
      </c>
      <c r="BB19362" s="94">
        <v>-440</v>
      </c>
    </row>
    <row r="19363" spans="1:54">
      <c r="A19363" s="85" t="s">
        <v>91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402</v>
      </c>
      <c r="H19363" s="94">
        <v>29533</v>
      </c>
      <c r="I19363" s="94">
        <v>31548</v>
      </c>
      <c r="J19363" s="94">
        <v>33353</v>
      </c>
      <c r="K19363" s="94">
        <v>1805</v>
      </c>
      <c r="O19363" s="94">
        <v>31548</v>
      </c>
      <c r="P19363" s="94">
        <v>33353</v>
      </c>
      <c r="Q19363" s="94">
        <v>1805</v>
      </c>
      <c r="AS19363" s="94">
        <v>-62</v>
      </c>
      <c r="AT19363" s="94">
        <v>-547</v>
      </c>
      <c r="AU19363" s="94">
        <v>392</v>
      </c>
      <c r="AV19363" s="94">
        <v>1061</v>
      </c>
      <c r="AW19363" s="94">
        <v>554</v>
      </c>
      <c r="AX19363" s="94">
        <v>486</v>
      </c>
      <c r="AY19363" s="94">
        <v>565</v>
      </c>
      <c r="AZ19363" s="94">
        <v>-399</v>
      </c>
      <c r="BA19363" s="94">
        <v>202</v>
      </c>
      <c r="BB19363" s="94">
        <v>-447</v>
      </c>
    </row>
    <row r="19364" spans="1:54">
      <c r="A19364" s="85" t="s">
        <v>91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402</v>
      </c>
      <c r="H19364" s="94">
        <v>28733</v>
      </c>
      <c r="I19364" s="94">
        <v>30649</v>
      </c>
      <c r="J19364" s="94">
        <v>32348</v>
      </c>
      <c r="K19364" s="94">
        <v>1699</v>
      </c>
      <c r="O19364" s="94">
        <v>30649</v>
      </c>
      <c r="P19364" s="94">
        <v>32348</v>
      </c>
      <c r="Q19364" s="94">
        <v>1699</v>
      </c>
      <c r="AS19364" s="94">
        <v>-91</v>
      </c>
      <c r="AT19364" s="94">
        <v>-436</v>
      </c>
      <c r="AU19364" s="94">
        <v>386</v>
      </c>
      <c r="AV19364" s="94">
        <v>994</v>
      </c>
      <c r="AW19364" s="94">
        <v>489</v>
      </c>
      <c r="AX19364" s="94">
        <v>485</v>
      </c>
      <c r="AY19364" s="94">
        <v>571</v>
      </c>
      <c r="AZ19364" s="94">
        <v>-345</v>
      </c>
      <c r="BA19364" s="94">
        <v>195</v>
      </c>
      <c r="BB19364" s="94">
        <v>-549</v>
      </c>
    </row>
    <row r="19365" spans="1:54">
      <c r="A19365" s="85" t="s">
        <v>91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402</v>
      </c>
      <c r="H19365" s="94">
        <v>27916</v>
      </c>
      <c r="I19365" s="94">
        <v>30866</v>
      </c>
      <c r="J19365" s="94">
        <v>32768</v>
      </c>
      <c r="K19365" s="94">
        <v>1902</v>
      </c>
      <c r="O19365" s="94">
        <v>30866</v>
      </c>
      <c r="P19365" s="94">
        <v>32768</v>
      </c>
      <c r="Q19365" s="94">
        <v>1902</v>
      </c>
      <c r="AS19365" s="94">
        <v>-98</v>
      </c>
      <c r="AT19365" s="94">
        <v>-354</v>
      </c>
      <c r="AU19365" s="94">
        <v>364</v>
      </c>
      <c r="AV19365" s="94">
        <v>915</v>
      </c>
      <c r="AW19365" s="94">
        <v>630</v>
      </c>
      <c r="AX19365" s="94">
        <v>489</v>
      </c>
      <c r="AY19365" s="94">
        <v>591</v>
      </c>
      <c r="AZ19365" s="94">
        <v>-211</v>
      </c>
      <c r="BA19365" s="94">
        <v>182</v>
      </c>
      <c r="BB19365" s="94">
        <v>-606</v>
      </c>
    </row>
    <row r="19366" spans="1:54">
      <c r="A19366" s="85" t="s">
        <v>91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402</v>
      </c>
      <c r="H19366" s="94">
        <v>26957</v>
      </c>
      <c r="I19366" s="94">
        <v>29540</v>
      </c>
      <c r="J19366" s="94">
        <v>31103</v>
      </c>
      <c r="K19366" s="94">
        <v>1563</v>
      </c>
      <c r="O19366" s="94">
        <v>29540</v>
      </c>
      <c r="P19366" s="94">
        <v>31103</v>
      </c>
      <c r="Q19366" s="94">
        <v>1563</v>
      </c>
      <c r="AS19366" s="94">
        <v>-104</v>
      </c>
      <c r="AT19366" s="94">
        <v>-305</v>
      </c>
      <c r="AU19366" s="94">
        <v>274</v>
      </c>
      <c r="AV19366" s="94">
        <v>626</v>
      </c>
      <c r="AW19366" s="94">
        <v>631</v>
      </c>
      <c r="AX19366" s="94">
        <v>418</v>
      </c>
      <c r="AY19366" s="94">
        <v>584</v>
      </c>
      <c r="AZ19366" s="94">
        <v>-89</v>
      </c>
      <c r="BA19366" s="94">
        <v>163</v>
      </c>
      <c r="BB19366" s="94">
        <v>-635</v>
      </c>
    </row>
    <row r="19367" spans="1:54">
      <c r="A19367" s="85" t="s">
        <v>91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402</v>
      </c>
      <c r="H19367" s="94">
        <v>25176</v>
      </c>
      <c r="I19367" s="94">
        <v>27315</v>
      </c>
      <c r="J19367" s="94">
        <v>28631</v>
      </c>
      <c r="K19367" s="94">
        <v>1316</v>
      </c>
      <c r="O19367" s="94">
        <v>27315</v>
      </c>
      <c r="P19367" s="94">
        <v>28631</v>
      </c>
      <c r="Q19367" s="94">
        <v>1316</v>
      </c>
      <c r="AS19367" s="94">
        <v>-133</v>
      </c>
      <c r="AT19367" s="94">
        <v>-389</v>
      </c>
      <c r="AU19367" s="94">
        <v>281</v>
      </c>
      <c r="AV19367" s="94">
        <v>662</v>
      </c>
      <c r="AW19367" s="94">
        <v>597</v>
      </c>
      <c r="AX19367" s="94">
        <v>447</v>
      </c>
      <c r="AY19367" s="94">
        <v>495</v>
      </c>
      <c r="AZ19367" s="94">
        <v>-77</v>
      </c>
      <c r="BA19367" s="94">
        <v>155</v>
      </c>
      <c r="BB19367" s="94">
        <v>-722</v>
      </c>
    </row>
    <row r="19368" spans="1:54">
      <c r="A19368" s="85" t="s">
        <v>91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402</v>
      </c>
      <c r="H19368" s="94">
        <v>23075</v>
      </c>
      <c r="I19368" s="94">
        <v>25302</v>
      </c>
      <c r="J19368" s="94">
        <v>25845</v>
      </c>
      <c r="K19368" s="94">
        <v>543</v>
      </c>
      <c r="O19368" s="94">
        <v>25302</v>
      </c>
      <c r="P19368" s="94">
        <v>25845</v>
      </c>
      <c r="Q19368" s="94">
        <v>543</v>
      </c>
      <c r="AS19368" s="94">
        <v>-182</v>
      </c>
      <c r="AT19368" s="94">
        <v>-419</v>
      </c>
      <c r="AU19368" s="94">
        <v>180</v>
      </c>
      <c r="AV19368" s="94">
        <v>426</v>
      </c>
      <c r="AW19368" s="94">
        <v>460</v>
      </c>
      <c r="AX19368" s="94">
        <v>442</v>
      </c>
      <c r="AY19368" s="94">
        <v>467</v>
      </c>
      <c r="AZ19368" s="94">
        <v>-84</v>
      </c>
      <c r="BA19368" s="94">
        <v>106</v>
      </c>
      <c r="BB19368" s="94">
        <v>-853</v>
      </c>
    </row>
    <row r="19369" spans="1:54">
      <c r="A19369" s="85" t="s">
        <v>91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402</v>
      </c>
      <c r="H19369" s="94">
        <v>21283</v>
      </c>
      <c r="I19369" s="94">
        <v>23633</v>
      </c>
      <c r="J19369" s="94">
        <v>24177</v>
      </c>
      <c r="K19369" s="94">
        <v>544</v>
      </c>
      <c r="O19369" s="94">
        <v>23633</v>
      </c>
      <c r="P19369" s="94">
        <v>24177</v>
      </c>
      <c r="Q19369" s="94">
        <v>544</v>
      </c>
      <c r="AS19369" s="94">
        <v>-164</v>
      </c>
      <c r="AT19369" s="94">
        <v>-273</v>
      </c>
      <c r="AU19369" s="94">
        <v>163</v>
      </c>
      <c r="AV19369" s="94">
        <v>354</v>
      </c>
      <c r="AW19369" s="94">
        <v>420</v>
      </c>
      <c r="AX19369" s="94">
        <v>476</v>
      </c>
      <c r="AY19369" s="94">
        <v>473</v>
      </c>
      <c r="AZ19369" s="94">
        <v>-63</v>
      </c>
      <c r="BA19369" s="94">
        <v>90</v>
      </c>
      <c r="BB19369" s="94">
        <v>-932</v>
      </c>
    </row>
    <row r="19370" spans="1:54">
      <c r="A19370" s="85" t="s">
        <v>91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402</v>
      </c>
      <c r="H19370" s="94">
        <v>20800</v>
      </c>
      <c r="I19370" s="94">
        <v>22571</v>
      </c>
      <c r="J19370" s="94">
        <v>23009</v>
      </c>
      <c r="K19370" s="94">
        <v>438</v>
      </c>
      <c r="O19370" s="94">
        <v>22571</v>
      </c>
      <c r="P19370" s="94">
        <v>23009</v>
      </c>
      <c r="Q19370" s="94">
        <v>438</v>
      </c>
      <c r="AS19370" s="94">
        <v>-117</v>
      </c>
      <c r="AT19370" s="94">
        <v>-237</v>
      </c>
      <c r="AU19370" s="94">
        <v>138</v>
      </c>
      <c r="AV19370" s="94">
        <v>236</v>
      </c>
      <c r="AW19370" s="94">
        <v>409</v>
      </c>
      <c r="AX19370" s="94">
        <v>426</v>
      </c>
      <c r="AY19370" s="94">
        <v>448</v>
      </c>
      <c r="AZ19370" s="94">
        <v>-55</v>
      </c>
      <c r="BA19370" s="94">
        <v>79</v>
      </c>
      <c r="BB19370" s="94">
        <v>-889</v>
      </c>
    </row>
    <row r="19371" spans="1:54">
      <c r="A19371" s="85" t="s">
        <v>91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402</v>
      </c>
      <c r="H19371" s="94">
        <v>20067</v>
      </c>
      <c r="I19371" s="94">
        <v>21967</v>
      </c>
      <c r="J19371" s="94">
        <v>22458</v>
      </c>
      <c r="K19371" s="94">
        <v>491</v>
      </c>
      <c r="O19371" s="94">
        <v>21967</v>
      </c>
      <c r="P19371" s="94">
        <v>22458</v>
      </c>
      <c r="Q19371" s="94">
        <v>491</v>
      </c>
      <c r="AS19371" s="94">
        <v>-87</v>
      </c>
      <c r="AT19371" s="94">
        <v>-226</v>
      </c>
      <c r="AU19371" s="94">
        <v>125</v>
      </c>
      <c r="AV19371" s="94">
        <v>246</v>
      </c>
      <c r="AW19371" s="94">
        <v>436</v>
      </c>
      <c r="AX19371" s="94">
        <v>397</v>
      </c>
      <c r="AY19371" s="94">
        <v>435</v>
      </c>
      <c r="AZ19371" s="94">
        <v>-61</v>
      </c>
      <c r="BA19371" s="94">
        <v>77</v>
      </c>
      <c r="BB19371" s="94">
        <v>-851</v>
      </c>
    </row>
    <row r="19372" spans="1:54">
      <c r="A19372" s="85" t="s">
        <v>91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402</v>
      </c>
      <c r="H19372" s="94">
        <v>19823</v>
      </c>
      <c r="I19372" s="94">
        <v>21504</v>
      </c>
      <c r="J19372" s="94">
        <v>22012</v>
      </c>
      <c r="K19372" s="94">
        <v>508</v>
      </c>
      <c r="O19372" s="94">
        <v>21504</v>
      </c>
      <c r="P19372" s="94">
        <v>22012</v>
      </c>
      <c r="Q19372" s="94">
        <v>508</v>
      </c>
      <c r="AS19372" s="94">
        <v>-75</v>
      </c>
      <c r="AT19372" s="94">
        <v>-203</v>
      </c>
      <c r="AU19372" s="94">
        <v>117</v>
      </c>
      <c r="AV19372" s="94">
        <v>226</v>
      </c>
      <c r="AW19372" s="94">
        <v>455</v>
      </c>
      <c r="AX19372" s="94">
        <v>405</v>
      </c>
      <c r="AY19372" s="94">
        <v>431</v>
      </c>
      <c r="AZ19372" s="94">
        <v>-58</v>
      </c>
      <c r="BA19372" s="94">
        <v>75</v>
      </c>
      <c r="BB19372" s="94">
        <v>-865</v>
      </c>
    </row>
    <row r="19373" spans="1:54">
      <c r="A19373" s="85" t="s">
        <v>91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402</v>
      </c>
      <c r="H19373" s="94">
        <v>19721</v>
      </c>
      <c r="I19373" s="94">
        <v>21421</v>
      </c>
      <c r="J19373" s="94">
        <v>21942</v>
      </c>
      <c r="K19373" s="94">
        <v>521</v>
      </c>
      <c r="O19373" s="94">
        <v>21421</v>
      </c>
      <c r="P19373" s="94">
        <v>21942</v>
      </c>
      <c r="Q19373" s="94">
        <v>521</v>
      </c>
      <c r="AS19373" s="94">
        <v>-92</v>
      </c>
      <c r="AT19373" s="94">
        <v>-172</v>
      </c>
      <c r="AU19373" s="94">
        <v>133</v>
      </c>
      <c r="AV19373" s="94">
        <v>265</v>
      </c>
      <c r="AW19373" s="94">
        <v>405</v>
      </c>
      <c r="AX19373" s="94">
        <v>430</v>
      </c>
      <c r="AY19373" s="94">
        <v>437</v>
      </c>
      <c r="AZ19373" s="94">
        <v>-52</v>
      </c>
      <c r="BA19373" s="94">
        <v>77</v>
      </c>
      <c r="BB19373" s="94">
        <v>-910</v>
      </c>
    </row>
    <row r="19374" spans="1:54">
      <c r="A19374" s="85" t="s">
        <v>91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402</v>
      </c>
      <c r="H19374" s="94">
        <v>20380</v>
      </c>
      <c r="I19374" s="94">
        <v>22163</v>
      </c>
      <c r="J19374" s="94">
        <v>22452</v>
      </c>
      <c r="K19374" s="94">
        <v>289</v>
      </c>
      <c r="O19374" s="94">
        <v>22163</v>
      </c>
      <c r="P19374" s="94">
        <v>22452</v>
      </c>
      <c r="Q19374" s="94">
        <v>289</v>
      </c>
      <c r="AS19374" s="94">
        <v>-102</v>
      </c>
      <c r="AT19374" s="94">
        <v>-211</v>
      </c>
      <c r="AU19374" s="94">
        <v>134</v>
      </c>
      <c r="AV19374" s="94">
        <v>245</v>
      </c>
      <c r="AW19374" s="94">
        <v>340</v>
      </c>
      <c r="AX19374" s="94">
        <v>437</v>
      </c>
      <c r="AY19374" s="94">
        <v>438</v>
      </c>
      <c r="AZ19374" s="94">
        <v>-155</v>
      </c>
      <c r="BA19374" s="94">
        <v>77</v>
      </c>
      <c r="BB19374" s="94">
        <v>-914</v>
      </c>
    </row>
    <row r="19375" spans="1:54">
      <c r="A19375" s="85" t="s">
        <v>91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402</v>
      </c>
      <c r="H19375" s="94">
        <v>21965</v>
      </c>
      <c r="I19375" s="94">
        <v>23544</v>
      </c>
      <c r="J19375" s="94">
        <v>23836</v>
      </c>
      <c r="K19375" s="94">
        <v>292</v>
      </c>
      <c r="O19375" s="94">
        <v>23544</v>
      </c>
      <c r="P19375" s="94">
        <v>23836</v>
      </c>
      <c r="Q19375" s="94">
        <v>292</v>
      </c>
      <c r="AS19375" s="94">
        <v>-184</v>
      </c>
      <c r="AT19375" s="94">
        <v>-203</v>
      </c>
      <c r="AU19375" s="94">
        <v>166</v>
      </c>
      <c r="AV19375" s="94">
        <v>303</v>
      </c>
      <c r="AW19375" s="94">
        <v>203</v>
      </c>
      <c r="AX19375" s="94">
        <v>522</v>
      </c>
      <c r="AY19375" s="94">
        <v>502</v>
      </c>
      <c r="AZ19375" s="94">
        <v>-149</v>
      </c>
      <c r="BA19375" s="94">
        <v>85</v>
      </c>
      <c r="BB19375" s="94">
        <v>-953</v>
      </c>
    </row>
    <row r="19376" spans="1:54">
      <c r="A19376" s="85" t="s">
        <v>91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402</v>
      </c>
      <c r="H19376" s="94">
        <v>23096</v>
      </c>
      <c r="I19376" s="94">
        <v>23998</v>
      </c>
      <c r="J19376" s="94">
        <v>25155</v>
      </c>
      <c r="K19376" s="94">
        <v>1157</v>
      </c>
      <c r="O19376" s="94">
        <v>23998</v>
      </c>
      <c r="P19376" s="94">
        <v>25155</v>
      </c>
      <c r="Q19376" s="94">
        <v>1157</v>
      </c>
      <c r="AS19376" s="94">
        <v>-102</v>
      </c>
      <c r="AT19376" s="94">
        <v>-87</v>
      </c>
      <c r="AU19376" s="94">
        <v>181</v>
      </c>
      <c r="AV19376" s="94">
        <v>460</v>
      </c>
      <c r="AW19376" s="94">
        <v>222</v>
      </c>
      <c r="AX19376" s="94">
        <v>564</v>
      </c>
      <c r="AY19376" s="94">
        <v>553</v>
      </c>
      <c r="AZ19376" s="94">
        <v>-111</v>
      </c>
      <c r="BA19376" s="94">
        <v>93</v>
      </c>
      <c r="BB19376" s="94">
        <v>-616</v>
      </c>
    </row>
    <row r="19377" spans="1:54">
      <c r="A19377" s="85" t="s">
        <v>91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402</v>
      </c>
      <c r="H19377" s="94">
        <v>23786</v>
      </c>
      <c r="I19377" s="94">
        <v>24599</v>
      </c>
      <c r="J19377" s="94">
        <v>25840</v>
      </c>
      <c r="K19377" s="94">
        <v>1241</v>
      </c>
      <c r="O19377" s="94">
        <v>24599</v>
      </c>
      <c r="P19377" s="94">
        <v>25840</v>
      </c>
      <c r="Q19377" s="94">
        <v>1241</v>
      </c>
      <c r="AS19377" s="94">
        <v>-51</v>
      </c>
      <c r="AT19377" s="94">
        <v>-38</v>
      </c>
      <c r="AU19377" s="94">
        <v>183</v>
      </c>
      <c r="AV19377" s="94">
        <v>476</v>
      </c>
      <c r="AW19377" s="94">
        <v>193</v>
      </c>
      <c r="AX19377" s="94">
        <v>530</v>
      </c>
      <c r="AY19377" s="94">
        <v>602</v>
      </c>
      <c r="AZ19377" s="94">
        <v>-87</v>
      </c>
      <c r="BA19377" s="94">
        <v>102</v>
      </c>
      <c r="BB19377" s="94">
        <v>-669</v>
      </c>
    </row>
    <row r="19378" spans="1:54">
      <c r="A19378" s="85" t="s">
        <v>91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402</v>
      </c>
      <c r="H19378" s="94">
        <v>25061</v>
      </c>
      <c r="I19378" s="94">
        <v>25867</v>
      </c>
      <c r="J19378" s="94">
        <v>27338</v>
      </c>
      <c r="K19378" s="94">
        <v>1471</v>
      </c>
      <c r="O19378" s="94">
        <v>25867</v>
      </c>
      <c r="P19378" s="94">
        <v>27338</v>
      </c>
      <c r="Q19378" s="94">
        <v>1471</v>
      </c>
      <c r="AS19378" s="94">
        <v>-31</v>
      </c>
      <c r="AT19378" s="94">
        <v>-71</v>
      </c>
      <c r="AU19378" s="94">
        <v>197</v>
      </c>
      <c r="AV19378" s="94">
        <v>489</v>
      </c>
      <c r="AW19378" s="94">
        <v>244</v>
      </c>
      <c r="AX19378" s="94">
        <v>599</v>
      </c>
      <c r="AY19378" s="94">
        <v>594</v>
      </c>
      <c r="AZ19378" s="94">
        <v>-101</v>
      </c>
      <c r="BA19378" s="94">
        <v>116</v>
      </c>
      <c r="BB19378" s="94">
        <v>-565</v>
      </c>
    </row>
    <row r="19379" spans="1:54">
      <c r="A19379" s="85" t="s">
        <v>91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402</v>
      </c>
      <c r="H19379" s="94">
        <v>26867</v>
      </c>
      <c r="I19379" s="94">
        <v>27521</v>
      </c>
      <c r="J19379" s="94">
        <v>28941</v>
      </c>
      <c r="K19379" s="94">
        <v>1420</v>
      </c>
      <c r="O19379" s="94">
        <v>27521</v>
      </c>
      <c r="P19379" s="94">
        <v>28941</v>
      </c>
      <c r="Q19379" s="94">
        <v>1420</v>
      </c>
      <c r="AS19379" s="94">
        <v>-61</v>
      </c>
      <c r="AT19379" s="94">
        <v>-89</v>
      </c>
      <c r="AU19379" s="94">
        <v>259</v>
      </c>
      <c r="AV19379" s="94">
        <v>649</v>
      </c>
      <c r="AW19379" s="94">
        <v>269</v>
      </c>
      <c r="AX19379" s="94">
        <v>580</v>
      </c>
      <c r="AY19379" s="94">
        <v>610</v>
      </c>
      <c r="AZ19379" s="94">
        <v>-111</v>
      </c>
      <c r="BA19379" s="94">
        <v>134</v>
      </c>
      <c r="BB19379" s="94">
        <v>-820</v>
      </c>
    </row>
    <row r="19380" spans="1:54">
      <c r="A19380" s="85" t="s">
        <v>91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402</v>
      </c>
      <c r="H19380" s="94">
        <v>28333</v>
      </c>
      <c r="I19380" s="94">
        <v>29275</v>
      </c>
      <c r="J19380" s="94">
        <v>31172</v>
      </c>
      <c r="K19380" s="94">
        <v>1897</v>
      </c>
      <c r="O19380" s="94">
        <v>29275</v>
      </c>
      <c r="P19380" s="94">
        <v>31172</v>
      </c>
      <c r="Q19380" s="94">
        <v>1897</v>
      </c>
      <c r="AS19380" s="94">
        <v>-100</v>
      </c>
      <c r="AT19380" s="94">
        <v>-98</v>
      </c>
      <c r="AU19380" s="94">
        <v>327</v>
      </c>
      <c r="AV19380" s="94">
        <v>973</v>
      </c>
      <c r="AW19380" s="94">
        <v>458</v>
      </c>
      <c r="AX19380" s="94">
        <v>530</v>
      </c>
      <c r="AY19380" s="94">
        <v>628</v>
      </c>
      <c r="AZ19380" s="94">
        <v>-126</v>
      </c>
      <c r="BA19380" s="94">
        <v>150</v>
      </c>
      <c r="BB19380" s="94">
        <v>-845</v>
      </c>
    </row>
    <row r="19381" spans="1:54">
      <c r="A19381" s="85" t="s">
        <v>91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402</v>
      </c>
      <c r="H19381" s="94">
        <v>29467</v>
      </c>
      <c r="I19381" s="94">
        <v>30761</v>
      </c>
      <c r="J19381" s="94">
        <v>32536</v>
      </c>
      <c r="K19381" s="94">
        <v>1775</v>
      </c>
      <c r="O19381" s="94">
        <v>30761</v>
      </c>
      <c r="P19381" s="94">
        <v>32536</v>
      </c>
      <c r="Q19381" s="94">
        <v>1775</v>
      </c>
      <c r="AS19381" s="94">
        <v>-106</v>
      </c>
      <c r="AT19381" s="94">
        <v>-265</v>
      </c>
      <c r="AU19381" s="94">
        <v>375</v>
      </c>
      <c r="AV19381" s="94">
        <v>1050</v>
      </c>
      <c r="AW19381" s="94">
        <v>569</v>
      </c>
      <c r="AX19381" s="94">
        <v>477</v>
      </c>
      <c r="AY19381" s="94">
        <v>575</v>
      </c>
      <c r="AZ19381" s="94">
        <v>-172</v>
      </c>
      <c r="BA19381" s="94">
        <v>164</v>
      </c>
      <c r="BB19381" s="94">
        <v>-892</v>
      </c>
    </row>
    <row r="19382" spans="1:54">
      <c r="A19382" s="85" t="s">
        <v>91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402</v>
      </c>
      <c r="H19382" s="94">
        <v>30692</v>
      </c>
      <c r="I19382" s="94">
        <v>32364</v>
      </c>
      <c r="J19382" s="94">
        <v>33734</v>
      </c>
      <c r="K19382" s="94">
        <v>1370</v>
      </c>
      <c r="O19382" s="94">
        <v>32364</v>
      </c>
      <c r="P19382" s="94">
        <v>33734</v>
      </c>
      <c r="Q19382" s="94">
        <v>1370</v>
      </c>
      <c r="AS19382" s="94">
        <v>-107</v>
      </c>
      <c r="AT19382" s="94">
        <v>-648</v>
      </c>
      <c r="AU19382" s="94">
        <v>428</v>
      </c>
      <c r="AV19382" s="94">
        <v>1301</v>
      </c>
      <c r="AW19382" s="94">
        <v>691</v>
      </c>
      <c r="AX19382" s="94">
        <v>398</v>
      </c>
      <c r="AY19382" s="94">
        <v>518</v>
      </c>
      <c r="AZ19382" s="94">
        <v>-380</v>
      </c>
      <c r="BA19382" s="94">
        <v>178</v>
      </c>
      <c r="BB19382" s="94">
        <v>-1009</v>
      </c>
    </row>
    <row r="19383" spans="1:54">
      <c r="A19383" s="85" t="s">
        <v>91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402</v>
      </c>
      <c r="H19383" s="94">
        <v>32000</v>
      </c>
      <c r="I19383" s="94">
        <v>33462</v>
      </c>
      <c r="J19383" s="94">
        <v>35076</v>
      </c>
      <c r="K19383" s="94">
        <v>1614</v>
      </c>
      <c r="O19383" s="94">
        <v>33462</v>
      </c>
      <c r="P19383" s="94">
        <v>35076</v>
      </c>
      <c r="Q19383" s="94">
        <v>1614</v>
      </c>
      <c r="AS19383" s="94">
        <v>-92</v>
      </c>
      <c r="AT19383" s="94">
        <v>-765</v>
      </c>
      <c r="AU19383" s="94">
        <v>502</v>
      </c>
      <c r="AV19383" s="94">
        <v>1570</v>
      </c>
      <c r="AW19383" s="94">
        <v>791</v>
      </c>
      <c r="AX19383" s="94">
        <v>403</v>
      </c>
      <c r="AY19383" s="94">
        <v>519</v>
      </c>
      <c r="AZ19383" s="94">
        <v>-464</v>
      </c>
      <c r="BA19383" s="94">
        <v>188</v>
      </c>
      <c r="BB19383" s="94">
        <v>-1038</v>
      </c>
    </row>
    <row r="19384" spans="1:54">
      <c r="A19384" s="85" t="s">
        <v>91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402</v>
      </c>
      <c r="H19384" s="94">
        <v>32867</v>
      </c>
      <c r="I19384" s="94">
        <v>34220</v>
      </c>
      <c r="J19384" s="94">
        <v>35814</v>
      </c>
      <c r="K19384" s="94">
        <v>1594</v>
      </c>
      <c r="O19384" s="94">
        <v>34220</v>
      </c>
      <c r="P19384" s="94">
        <v>35814</v>
      </c>
      <c r="Q19384" s="94">
        <v>1594</v>
      </c>
      <c r="AS19384" s="94">
        <v>-121</v>
      </c>
      <c r="AT19384" s="94">
        <v>-928</v>
      </c>
      <c r="AU19384" s="94">
        <v>520</v>
      </c>
      <c r="AV19384" s="94">
        <v>1645</v>
      </c>
      <c r="AW19384" s="94">
        <v>860</v>
      </c>
      <c r="AX19384" s="94">
        <v>392</v>
      </c>
      <c r="AY19384" s="94">
        <v>506</v>
      </c>
      <c r="AZ19384" s="94">
        <v>-509</v>
      </c>
      <c r="BA19384" s="94">
        <v>190</v>
      </c>
      <c r="BB19384" s="94">
        <v>-961</v>
      </c>
    </row>
    <row r="19385" spans="1:54">
      <c r="A19385" s="85" t="s">
        <v>91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402</v>
      </c>
      <c r="H19385" s="94">
        <v>33333</v>
      </c>
      <c r="I19385" s="94">
        <v>34611</v>
      </c>
      <c r="J19385" s="94">
        <v>36249</v>
      </c>
      <c r="K19385" s="94">
        <v>1638</v>
      </c>
      <c r="O19385" s="94">
        <v>34611</v>
      </c>
      <c r="P19385" s="94">
        <v>36249</v>
      </c>
      <c r="Q19385" s="94">
        <v>1638</v>
      </c>
      <c r="AS19385" s="94">
        <v>-138</v>
      </c>
      <c r="AT19385" s="94">
        <v>-922</v>
      </c>
      <c r="AU19385" s="94">
        <v>506</v>
      </c>
      <c r="AV19385" s="94">
        <v>1622</v>
      </c>
      <c r="AW19385" s="94">
        <v>812</v>
      </c>
      <c r="AX19385" s="94">
        <v>388</v>
      </c>
      <c r="AY19385" s="94">
        <v>493</v>
      </c>
      <c r="AZ19385" s="94">
        <v>-486</v>
      </c>
      <c r="BA19385" s="94">
        <v>188</v>
      </c>
      <c r="BB19385" s="94">
        <v>-825</v>
      </c>
    </row>
    <row r="19386" spans="1:54">
      <c r="A19386" s="85" t="s">
        <v>91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402</v>
      </c>
      <c r="H19386" s="94">
        <v>33067</v>
      </c>
      <c r="I19386" s="94">
        <v>34520</v>
      </c>
      <c r="J19386" s="94">
        <v>35986</v>
      </c>
      <c r="K19386" s="94">
        <v>1466</v>
      </c>
      <c r="O19386" s="94">
        <v>34520</v>
      </c>
      <c r="P19386" s="94">
        <v>35986</v>
      </c>
      <c r="Q19386" s="94">
        <v>1466</v>
      </c>
      <c r="AS19386" s="94">
        <v>-152</v>
      </c>
      <c r="AT19386" s="94">
        <v>-896</v>
      </c>
      <c r="AU19386" s="94">
        <v>477</v>
      </c>
      <c r="AV19386" s="94">
        <v>1543</v>
      </c>
      <c r="AW19386" s="94">
        <v>726</v>
      </c>
      <c r="AX19386" s="94">
        <v>406</v>
      </c>
      <c r="AY19386" s="94">
        <v>501</v>
      </c>
      <c r="AZ19386" s="94">
        <v>-474</v>
      </c>
      <c r="BA19386" s="94">
        <v>182</v>
      </c>
      <c r="BB19386" s="94">
        <v>-847</v>
      </c>
    </row>
    <row r="19387" spans="1:54">
      <c r="A19387" s="85" t="s">
        <v>91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402</v>
      </c>
      <c r="H19387" s="94">
        <v>32000</v>
      </c>
      <c r="I19387" s="94">
        <v>33520</v>
      </c>
      <c r="J19387" s="94">
        <v>34560</v>
      </c>
      <c r="K19387" s="94">
        <v>1040</v>
      </c>
      <c r="O19387" s="94">
        <v>33520</v>
      </c>
      <c r="P19387" s="94">
        <v>34560</v>
      </c>
      <c r="Q19387" s="94">
        <v>1040</v>
      </c>
      <c r="AS19387" s="94">
        <v>-154</v>
      </c>
      <c r="AT19387" s="94">
        <v>-849</v>
      </c>
      <c r="AU19387" s="94">
        <v>436</v>
      </c>
      <c r="AV19387" s="94">
        <v>1394</v>
      </c>
      <c r="AW19387" s="94">
        <v>566</v>
      </c>
      <c r="AX19387" s="94">
        <v>396</v>
      </c>
      <c r="AY19387" s="94">
        <v>481</v>
      </c>
      <c r="AZ19387" s="94">
        <v>-530</v>
      </c>
      <c r="BA19387" s="94">
        <v>173</v>
      </c>
      <c r="BB19387" s="94">
        <v>-873</v>
      </c>
    </row>
    <row r="19388" spans="1:54">
      <c r="A19388" s="85" t="s">
        <v>91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402</v>
      </c>
      <c r="H19388" s="94">
        <v>30933</v>
      </c>
      <c r="I19388" s="94">
        <v>31978</v>
      </c>
      <c r="J19388" s="94">
        <v>33590</v>
      </c>
      <c r="K19388" s="94">
        <v>1612</v>
      </c>
      <c r="O19388" s="94">
        <v>31978</v>
      </c>
      <c r="P19388" s="94">
        <v>33590</v>
      </c>
      <c r="Q19388" s="94">
        <v>1612</v>
      </c>
      <c r="AS19388" s="94">
        <v>-181</v>
      </c>
      <c r="AT19388" s="94">
        <v>-553</v>
      </c>
      <c r="AU19388" s="94">
        <v>431</v>
      </c>
      <c r="AV19388" s="94">
        <v>1431</v>
      </c>
      <c r="AW19388" s="94">
        <v>621</v>
      </c>
      <c r="AX19388" s="94">
        <v>436</v>
      </c>
      <c r="AY19388" s="94">
        <v>544</v>
      </c>
      <c r="AZ19388" s="94">
        <v>-377</v>
      </c>
      <c r="BA19388" s="94">
        <v>170</v>
      </c>
      <c r="BB19388" s="94">
        <v>-910</v>
      </c>
    </row>
    <row r="19389" spans="1:54">
      <c r="A19389" s="85" t="s">
        <v>91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402</v>
      </c>
      <c r="H19389" s="94">
        <v>29933</v>
      </c>
      <c r="I19389" s="94">
        <v>31495</v>
      </c>
      <c r="J19389" s="94">
        <v>33272</v>
      </c>
      <c r="K19389" s="94">
        <v>1777</v>
      </c>
      <c r="O19389" s="94">
        <v>31495</v>
      </c>
      <c r="P19389" s="94">
        <v>33272</v>
      </c>
      <c r="Q19389" s="94">
        <v>1777</v>
      </c>
      <c r="AS19389" s="94">
        <v>-148</v>
      </c>
      <c r="AT19389" s="94">
        <v>-296</v>
      </c>
      <c r="AU19389" s="94">
        <v>369</v>
      </c>
      <c r="AV19389" s="94">
        <v>1114</v>
      </c>
      <c r="AW19389" s="94">
        <v>694</v>
      </c>
      <c r="AX19389" s="94">
        <v>477</v>
      </c>
      <c r="AY19389" s="94">
        <v>591</v>
      </c>
      <c r="AZ19389" s="94">
        <v>-278</v>
      </c>
      <c r="BA19389" s="94">
        <v>155</v>
      </c>
      <c r="BB19389" s="94">
        <v>-901</v>
      </c>
    </row>
    <row r="19390" spans="1:54">
      <c r="A19390" s="85" t="s">
        <v>91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402</v>
      </c>
      <c r="H19390" s="94">
        <v>28400</v>
      </c>
      <c r="I19390" s="94">
        <v>29988</v>
      </c>
      <c r="J19390" s="94">
        <v>31627</v>
      </c>
      <c r="K19390" s="94">
        <v>1639</v>
      </c>
      <c r="O19390" s="94">
        <v>29988</v>
      </c>
      <c r="P19390" s="94">
        <v>31627</v>
      </c>
      <c r="Q19390" s="94">
        <v>1639</v>
      </c>
      <c r="AS19390" s="94">
        <v>-161</v>
      </c>
      <c r="AT19390" s="94">
        <v>-266</v>
      </c>
      <c r="AU19390" s="94">
        <v>278</v>
      </c>
      <c r="AV19390" s="94">
        <v>705</v>
      </c>
      <c r="AW19390" s="94">
        <v>810</v>
      </c>
      <c r="AX19390" s="94">
        <v>500</v>
      </c>
      <c r="AY19390" s="94">
        <v>591</v>
      </c>
      <c r="AZ19390" s="94">
        <v>-172</v>
      </c>
      <c r="BA19390" s="94">
        <v>135</v>
      </c>
      <c r="BB19390" s="94">
        <v>-781</v>
      </c>
    </row>
    <row r="19391" spans="1:54">
      <c r="A19391" s="85" t="s">
        <v>91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402</v>
      </c>
      <c r="H19391" s="94">
        <v>26467</v>
      </c>
      <c r="I19391" s="94">
        <v>28122</v>
      </c>
      <c r="J19391" s="94">
        <v>29517</v>
      </c>
      <c r="K19391" s="94">
        <v>1395</v>
      </c>
      <c r="O19391" s="94">
        <v>28122</v>
      </c>
      <c r="P19391" s="94">
        <v>29517</v>
      </c>
      <c r="Q19391" s="94">
        <v>1395</v>
      </c>
      <c r="AS19391" s="94">
        <v>-158</v>
      </c>
      <c r="AT19391" s="94">
        <v>-368</v>
      </c>
      <c r="AU19391" s="94">
        <v>239</v>
      </c>
      <c r="AV19391" s="94">
        <v>640</v>
      </c>
      <c r="AW19391" s="94">
        <v>744</v>
      </c>
      <c r="AX19391" s="94">
        <v>557</v>
      </c>
      <c r="AY19391" s="94">
        <v>563</v>
      </c>
      <c r="AZ19391" s="94">
        <v>-88</v>
      </c>
      <c r="BA19391" s="94">
        <v>124</v>
      </c>
      <c r="BB19391" s="94">
        <v>-858</v>
      </c>
    </row>
    <row r="19392" spans="1:54">
      <c r="A19392" s="85" t="s">
        <v>91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402</v>
      </c>
      <c r="H19392" s="94">
        <v>24800</v>
      </c>
      <c r="I19392" s="94">
        <v>26015</v>
      </c>
      <c r="J19392" s="94">
        <v>26554</v>
      </c>
      <c r="K19392" s="94">
        <v>539</v>
      </c>
      <c r="O19392" s="94">
        <v>26015</v>
      </c>
      <c r="P19392" s="94">
        <v>26554</v>
      </c>
      <c r="Q19392" s="94">
        <v>539</v>
      </c>
      <c r="AS19392" s="94">
        <v>-179</v>
      </c>
      <c r="AT19392" s="94">
        <v>-440</v>
      </c>
      <c r="AU19392" s="94">
        <v>175</v>
      </c>
      <c r="AV19392" s="94">
        <v>420</v>
      </c>
      <c r="AW19392" s="94">
        <v>554</v>
      </c>
      <c r="AX19392" s="94">
        <v>485</v>
      </c>
      <c r="AY19392" s="94">
        <v>500</v>
      </c>
      <c r="AZ19392" s="94">
        <v>-111</v>
      </c>
      <c r="BA19392" s="94">
        <v>112</v>
      </c>
      <c r="BB19392" s="94">
        <v>-977</v>
      </c>
    </row>
    <row r="19393" spans="1:54">
      <c r="A19393" s="85" t="s">
        <v>91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402</v>
      </c>
      <c r="H19393" s="94">
        <v>22533</v>
      </c>
      <c r="I19393" s="94">
        <v>24389</v>
      </c>
      <c r="J19393" s="94">
        <v>24969</v>
      </c>
      <c r="K19393" s="94">
        <v>580</v>
      </c>
      <c r="O19393" s="94">
        <v>24389</v>
      </c>
      <c r="P19393" s="94">
        <v>24969</v>
      </c>
      <c r="Q19393" s="94">
        <v>580</v>
      </c>
      <c r="AS19393" s="94">
        <v>-77</v>
      </c>
      <c r="AT19393" s="94">
        <v>-365</v>
      </c>
      <c r="AU19393" s="94">
        <v>149</v>
      </c>
      <c r="AV19393" s="94">
        <v>396</v>
      </c>
      <c r="AW19393" s="94">
        <v>592</v>
      </c>
      <c r="AX19393" s="94">
        <v>475</v>
      </c>
      <c r="AY19393" s="94">
        <v>463</v>
      </c>
      <c r="AZ19393" s="94">
        <v>-96</v>
      </c>
      <c r="BA19393" s="94">
        <v>87</v>
      </c>
      <c r="BB19393" s="94">
        <v>-1044</v>
      </c>
    </row>
    <row r="19394" spans="1:54">
      <c r="A19394" s="85" t="s">
        <v>91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402</v>
      </c>
      <c r="H19394" s="94">
        <v>21786</v>
      </c>
      <c r="I19394" s="94">
        <v>23393</v>
      </c>
      <c r="J19394" s="94">
        <v>24302</v>
      </c>
      <c r="K19394" s="94">
        <v>909</v>
      </c>
      <c r="O19394" s="94">
        <v>23393</v>
      </c>
      <c r="P19394" s="94">
        <v>24302</v>
      </c>
      <c r="Q19394" s="94">
        <v>909</v>
      </c>
      <c r="AS19394" s="94">
        <v>-84</v>
      </c>
      <c r="AT19394" s="94">
        <v>-257</v>
      </c>
      <c r="AU19394" s="94">
        <v>135</v>
      </c>
      <c r="AV19394" s="94">
        <v>376</v>
      </c>
      <c r="AW19394" s="94">
        <v>793</v>
      </c>
      <c r="AX19394" s="94">
        <v>472</v>
      </c>
      <c r="AY19394" s="94">
        <v>444</v>
      </c>
      <c r="AZ19394" s="94">
        <v>-79</v>
      </c>
      <c r="BA19394" s="94">
        <v>78</v>
      </c>
      <c r="BB19394" s="94">
        <v>-969</v>
      </c>
    </row>
    <row r="19395" spans="1:54">
      <c r="A19395" s="85" t="s">
        <v>91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402</v>
      </c>
      <c r="H19395" s="94">
        <v>20790</v>
      </c>
      <c r="I19395" s="94">
        <v>22762</v>
      </c>
      <c r="J19395" s="94">
        <v>23673</v>
      </c>
      <c r="K19395" s="94">
        <v>911</v>
      </c>
      <c r="O19395" s="94">
        <v>22762</v>
      </c>
      <c r="P19395" s="94">
        <v>23673</v>
      </c>
      <c r="Q19395" s="94">
        <v>911</v>
      </c>
      <c r="AS19395" s="94">
        <v>-69</v>
      </c>
      <c r="AT19395" s="94">
        <v>-198</v>
      </c>
      <c r="AU19395" s="94">
        <v>114</v>
      </c>
      <c r="AV19395" s="94">
        <v>371</v>
      </c>
      <c r="AW19395" s="94">
        <v>763</v>
      </c>
      <c r="AX19395" s="94">
        <v>490</v>
      </c>
      <c r="AY19395" s="94">
        <v>451</v>
      </c>
      <c r="AZ19395" s="94">
        <v>-66</v>
      </c>
      <c r="BA19395" s="94">
        <v>63</v>
      </c>
      <c r="BB19395" s="94">
        <v>-1008</v>
      </c>
    </row>
    <row r="19396" spans="1:54">
      <c r="A19396" s="85" t="s">
        <v>91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402</v>
      </c>
      <c r="H19396" s="94">
        <v>20080</v>
      </c>
      <c r="I19396" s="94">
        <v>22072</v>
      </c>
      <c r="J19396" s="94">
        <v>23040</v>
      </c>
      <c r="K19396" s="94">
        <v>968</v>
      </c>
      <c r="O19396" s="94">
        <v>22072</v>
      </c>
      <c r="P19396" s="94">
        <v>23040</v>
      </c>
      <c r="Q19396" s="94">
        <v>968</v>
      </c>
      <c r="AS19396" s="94">
        <v>-63</v>
      </c>
      <c r="AT19396" s="94">
        <v>-252</v>
      </c>
      <c r="AU19396" s="94">
        <v>111</v>
      </c>
      <c r="AV19396" s="94">
        <v>339</v>
      </c>
      <c r="AW19396" s="94">
        <v>824</v>
      </c>
      <c r="AX19396" s="94">
        <v>460</v>
      </c>
      <c r="AY19396" s="94">
        <v>428</v>
      </c>
      <c r="AZ19396" s="94">
        <v>-83</v>
      </c>
      <c r="BA19396" s="94">
        <v>67</v>
      </c>
      <c r="BB19396" s="94">
        <v>-863</v>
      </c>
    </row>
    <row r="19397" spans="1:54">
      <c r="A19397" s="85" t="s">
        <v>91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402</v>
      </c>
      <c r="H19397" s="94">
        <v>19667</v>
      </c>
      <c r="I19397" s="94">
        <v>21758</v>
      </c>
      <c r="J19397" s="94">
        <v>22742</v>
      </c>
      <c r="K19397" s="94">
        <v>984</v>
      </c>
      <c r="O19397" s="94">
        <v>21758</v>
      </c>
      <c r="P19397" s="94">
        <v>22742</v>
      </c>
      <c r="Q19397" s="94">
        <v>984</v>
      </c>
      <c r="AS19397" s="94">
        <v>-69</v>
      </c>
      <c r="AT19397" s="94">
        <v>-248</v>
      </c>
      <c r="AU19397" s="94">
        <v>112</v>
      </c>
      <c r="AV19397" s="94">
        <v>348</v>
      </c>
      <c r="AW19397" s="94">
        <v>818</v>
      </c>
      <c r="AX19397" s="94">
        <v>458</v>
      </c>
      <c r="AY19397" s="94">
        <v>426</v>
      </c>
      <c r="AZ19397" s="94">
        <v>-84</v>
      </c>
      <c r="BA19397" s="94">
        <v>66</v>
      </c>
      <c r="BB19397" s="94">
        <v>-843</v>
      </c>
    </row>
    <row r="19398" spans="1:54">
      <c r="A19398" s="85" t="s">
        <v>91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402</v>
      </c>
      <c r="H19398" s="94">
        <v>19697</v>
      </c>
      <c r="I19398" s="94">
        <v>21961</v>
      </c>
      <c r="J19398" s="94">
        <v>22739</v>
      </c>
      <c r="K19398" s="94">
        <v>778</v>
      </c>
      <c r="O19398" s="94">
        <v>21961</v>
      </c>
      <c r="P19398" s="94">
        <v>22739</v>
      </c>
      <c r="Q19398" s="94">
        <v>778</v>
      </c>
      <c r="AS19398" s="94">
        <v>-71</v>
      </c>
      <c r="AT19398" s="94">
        <v>-312</v>
      </c>
      <c r="AU19398" s="94">
        <v>111</v>
      </c>
      <c r="AV19398" s="94">
        <v>406</v>
      </c>
      <c r="AW19398" s="94">
        <v>821</v>
      </c>
      <c r="AX19398" s="94">
        <v>436</v>
      </c>
      <c r="AY19398" s="94">
        <v>408</v>
      </c>
      <c r="AZ19398" s="94">
        <v>-192</v>
      </c>
      <c r="BA19398" s="94">
        <v>64</v>
      </c>
      <c r="BB19398" s="94">
        <v>-893</v>
      </c>
    </row>
    <row r="19399" spans="1:54">
      <c r="A19399" s="85" t="s">
        <v>91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402</v>
      </c>
      <c r="H19399" s="94">
        <v>20076</v>
      </c>
      <c r="I19399" s="94">
        <v>22337</v>
      </c>
      <c r="J19399" s="94">
        <v>23207</v>
      </c>
      <c r="K19399" s="94">
        <v>870</v>
      </c>
      <c r="O19399" s="94">
        <v>22337</v>
      </c>
      <c r="P19399" s="94">
        <v>23207</v>
      </c>
      <c r="Q19399" s="94">
        <v>870</v>
      </c>
      <c r="AS19399" s="94">
        <v>-71</v>
      </c>
      <c r="AT19399" s="94">
        <v>-245</v>
      </c>
      <c r="AU19399" s="94">
        <v>121</v>
      </c>
      <c r="AV19399" s="94">
        <v>434</v>
      </c>
      <c r="AW19399" s="94">
        <v>759</v>
      </c>
      <c r="AX19399" s="94">
        <v>457</v>
      </c>
      <c r="AY19399" s="94">
        <v>427</v>
      </c>
      <c r="AZ19399" s="94">
        <v>-180</v>
      </c>
      <c r="BA19399" s="94">
        <v>68</v>
      </c>
      <c r="BB19399" s="94">
        <v>-900</v>
      </c>
    </row>
    <row r="19400" spans="1:54">
      <c r="A19400" s="85" t="s">
        <v>91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402</v>
      </c>
      <c r="H19400" s="94">
        <v>20374</v>
      </c>
      <c r="I19400" s="94">
        <v>22176</v>
      </c>
      <c r="J19400" s="94">
        <v>23382</v>
      </c>
      <c r="K19400" s="94">
        <v>1206</v>
      </c>
      <c r="O19400" s="94">
        <v>22176</v>
      </c>
      <c r="P19400" s="94">
        <v>23382</v>
      </c>
      <c r="Q19400" s="94">
        <v>1206</v>
      </c>
      <c r="AS19400" s="94">
        <v>-51</v>
      </c>
      <c r="AT19400" s="94">
        <v>-113</v>
      </c>
      <c r="AU19400" s="94">
        <v>129</v>
      </c>
      <c r="AV19400" s="94">
        <v>404</v>
      </c>
      <c r="AW19400" s="94">
        <v>740</v>
      </c>
      <c r="AX19400" s="94">
        <v>518</v>
      </c>
      <c r="AY19400" s="94">
        <v>463</v>
      </c>
      <c r="AZ19400" s="94">
        <v>-151</v>
      </c>
      <c r="BA19400" s="94">
        <v>76</v>
      </c>
      <c r="BB19400" s="94">
        <v>-809</v>
      </c>
    </row>
    <row r="19401" spans="1:54">
      <c r="A19401" s="85" t="s">
        <v>91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402</v>
      </c>
      <c r="H19401" s="94">
        <v>21371</v>
      </c>
      <c r="I19401" s="94">
        <v>23113</v>
      </c>
      <c r="J19401" s="94">
        <v>24411</v>
      </c>
      <c r="K19401" s="94">
        <v>1298</v>
      </c>
      <c r="O19401" s="94">
        <v>23113</v>
      </c>
      <c r="P19401" s="94">
        <v>24411</v>
      </c>
      <c r="Q19401" s="94">
        <v>1298</v>
      </c>
      <c r="AS19401" s="94">
        <v>-39</v>
      </c>
      <c r="AT19401" s="94">
        <v>-27</v>
      </c>
      <c r="AU19401" s="94">
        <v>172</v>
      </c>
      <c r="AV19401" s="94">
        <v>499</v>
      </c>
      <c r="AW19401" s="94">
        <v>593</v>
      </c>
      <c r="AX19401" s="94">
        <v>584</v>
      </c>
      <c r="AY19401" s="94">
        <v>510</v>
      </c>
      <c r="AZ19401" s="94">
        <v>-133</v>
      </c>
      <c r="BA19401" s="94">
        <v>96</v>
      </c>
      <c r="BB19401" s="94">
        <v>-957</v>
      </c>
    </row>
    <row r="19402" spans="1:54">
      <c r="A19402" s="85" t="s">
        <v>91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402</v>
      </c>
      <c r="H19402" s="94">
        <v>23217</v>
      </c>
      <c r="I19402" s="94">
        <v>24644</v>
      </c>
      <c r="J19402" s="94">
        <v>26060</v>
      </c>
      <c r="K19402" s="94">
        <v>1416</v>
      </c>
      <c r="O19402" s="94">
        <v>24644</v>
      </c>
      <c r="P19402" s="94">
        <v>26060</v>
      </c>
      <c r="Q19402" s="94">
        <v>1416</v>
      </c>
      <c r="AS19402" s="94">
        <v>-69</v>
      </c>
      <c r="AT19402" s="94">
        <v>-79</v>
      </c>
      <c r="AU19402" s="94">
        <v>176</v>
      </c>
      <c r="AV19402" s="94">
        <v>535</v>
      </c>
      <c r="AW19402" s="94">
        <v>564</v>
      </c>
      <c r="AX19402" s="94">
        <v>626</v>
      </c>
      <c r="AY19402" s="94">
        <v>542</v>
      </c>
      <c r="AZ19402" s="94">
        <v>-130</v>
      </c>
      <c r="BA19402" s="94">
        <v>108</v>
      </c>
      <c r="BB19402" s="94">
        <v>-857</v>
      </c>
    </row>
    <row r="19403" spans="1:54">
      <c r="A19403" s="85" t="s">
        <v>91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402</v>
      </c>
      <c r="H19403" s="94">
        <v>25202</v>
      </c>
      <c r="I19403" s="94">
        <v>26693</v>
      </c>
      <c r="J19403" s="94">
        <v>28237</v>
      </c>
      <c r="K19403" s="94">
        <v>1544</v>
      </c>
      <c r="O19403" s="94">
        <v>26693</v>
      </c>
      <c r="P19403" s="94">
        <v>28237</v>
      </c>
      <c r="Q19403" s="94">
        <v>1544</v>
      </c>
      <c r="AS19403" s="94">
        <v>-21</v>
      </c>
      <c r="AT19403" s="94">
        <v>-168</v>
      </c>
      <c r="AU19403" s="94">
        <v>199</v>
      </c>
      <c r="AV19403" s="94">
        <v>615</v>
      </c>
      <c r="AW19403" s="94">
        <v>723</v>
      </c>
      <c r="AX19403" s="94">
        <v>626</v>
      </c>
      <c r="AY19403" s="94">
        <v>568</v>
      </c>
      <c r="AZ19403" s="94">
        <v>-142</v>
      </c>
      <c r="BA19403" s="94">
        <v>118</v>
      </c>
      <c r="BB19403" s="94">
        <v>-974</v>
      </c>
    </row>
    <row r="19404" spans="1:54">
      <c r="A19404" s="85" t="s">
        <v>91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402</v>
      </c>
      <c r="H19404" s="94">
        <v>27110</v>
      </c>
      <c r="I19404" s="94">
        <v>28975</v>
      </c>
      <c r="J19404" s="94">
        <v>30447</v>
      </c>
      <c r="K19404" s="94">
        <v>1472</v>
      </c>
      <c r="O19404" s="94">
        <v>28975</v>
      </c>
      <c r="P19404" s="94">
        <v>30447</v>
      </c>
      <c r="Q19404" s="94">
        <v>1472</v>
      </c>
      <c r="AS19404" s="94">
        <v>-82</v>
      </c>
      <c r="AT19404" s="94">
        <v>-78</v>
      </c>
      <c r="AU19404" s="94">
        <v>227</v>
      </c>
      <c r="AV19404" s="94">
        <v>696</v>
      </c>
      <c r="AW19404" s="94">
        <v>630</v>
      </c>
      <c r="AX19404" s="94">
        <v>698</v>
      </c>
      <c r="AY19404" s="94">
        <v>621</v>
      </c>
      <c r="AZ19404" s="94">
        <v>-120</v>
      </c>
      <c r="BA19404" s="94">
        <v>130</v>
      </c>
      <c r="BB19404" s="94">
        <v>-1250</v>
      </c>
    </row>
    <row r="19405" spans="1:54">
      <c r="A19405" s="85" t="s">
        <v>91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402</v>
      </c>
      <c r="H19405" s="94">
        <v>28755</v>
      </c>
      <c r="I19405" s="94">
        <v>30790</v>
      </c>
      <c r="J19405" s="94">
        <v>32793</v>
      </c>
      <c r="K19405" s="94">
        <v>2003</v>
      </c>
      <c r="O19405" s="94">
        <v>30790</v>
      </c>
      <c r="P19405" s="94">
        <v>32793</v>
      </c>
      <c r="Q19405" s="94">
        <v>2003</v>
      </c>
      <c r="AS19405" s="94">
        <v>-94</v>
      </c>
      <c r="AT19405" s="94">
        <v>-137</v>
      </c>
      <c r="AU19405" s="94">
        <v>351</v>
      </c>
      <c r="AV19405" s="94">
        <v>1335</v>
      </c>
      <c r="AW19405" s="94">
        <v>720</v>
      </c>
      <c r="AX19405" s="94">
        <v>613</v>
      </c>
      <c r="AY19405" s="94">
        <v>611</v>
      </c>
      <c r="AZ19405" s="94">
        <v>-113</v>
      </c>
      <c r="BA19405" s="94">
        <v>153</v>
      </c>
      <c r="BB19405" s="94">
        <v>-1436</v>
      </c>
    </row>
    <row r="19406" spans="1:54">
      <c r="A19406" s="85" t="s">
        <v>91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402</v>
      </c>
      <c r="H19406" s="94">
        <v>30212</v>
      </c>
      <c r="I19406" s="94">
        <v>32461</v>
      </c>
      <c r="J19406" s="94">
        <v>34439</v>
      </c>
      <c r="K19406" s="94">
        <v>1978</v>
      </c>
      <c r="O19406" s="94">
        <v>32461</v>
      </c>
      <c r="P19406" s="94">
        <v>34439</v>
      </c>
      <c r="Q19406" s="94">
        <v>1978</v>
      </c>
      <c r="AS19406" s="94">
        <v>-55</v>
      </c>
      <c r="AT19406" s="94">
        <v>-372</v>
      </c>
      <c r="AU19406" s="94">
        <v>361</v>
      </c>
      <c r="AV19406" s="94">
        <v>1388</v>
      </c>
      <c r="AW19406" s="94">
        <v>915</v>
      </c>
      <c r="AX19406" s="94">
        <v>533</v>
      </c>
      <c r="AY19406" s="94">
        <v>581</v>
      </c>
      <c r="AZ19406" s="94">
        <v>-188</v>
      </c>
      <c r="BA19406" s="94">
        <v>160</v>
      </c>
      <c r="BB19406" s="94">
        <v>-1345</v>
      </c>
    </row>
    <row r="19407" spans="1:54">
      <c r="A19407" s="85" t="s">
        <v>91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402</v>
      </c>
      <c r="H19407" s="94">
        <v>31340</v>
      </c>
      <c r="I19407" s="94">
        <v>33650</v>
      </c>
      <c r="J19407" s="94">
        <v>35506</v>
      </c>
      <c r="K19407" s="94">
        <v>1856</v>
      </c>
      <c r="O19407" s="94">
        <v>33650</v>
      </c>
      <c r="P19407" s="94">
        <v>35506</v>
      </c>
      <c r="Q19407" s="94">
        <v>1856</v>
      </c>
      <c r="AS19407" s="94">
        <v>-18</v>
      </c>
      <c r="AT19407" s="94">
        <v>-624</v>
      </c>
      <c r="AU19407" s="94">
        <v>348</v>
      </c>
      <c r="AV19407" s="94">
        <v>1554</v>
      </c>
      <c r="AW19407" s="94">
        <v>886</v>
      </c>
      <c r="AX19407" s="94">
        <v>459</v>
      </c>
      <c r="AY19407" s="94">
        <v>529</v>
      </c>
      <c r="AZ19407" s="94">
        <v>-283</v>
      </c>
      <c r="BA19407" s="94">
        <v>164</v>
      </c>
      <c r="BB19407" s="94">
        <v>-1159</v>
      </c>
    </row>
    <row r="19408" spans="1:54">
      <c r="A19408" s="85" t="s">
        <v>91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402</v>
      </c>
      <c r="H19408" s="94">
        <v>32188</v>
      </c>
      <c r="I19408" s="94">
        <v>34366</v>
      </c>
      <c r="J19408" s="94">
        <v>36254</v>
      </c>
      <c r="K19408" s="94">
        <v>1888</v>
      </c>
      <c r="O19408" s="94">
        <v>34366</v>
      </c>
      <c r="P19408" s="94">
        <v>36254</v>
      </c>
      <c r="Q19408" s="94">
        <v>1888</v>
      </c>
      <c r="AS19408" s="94">
        <v>-33</v>
      </c>
      <c r="AT19408" s="94">
        <v>-711</v>
      </c>
      <c r="AU19408" s="94">
        <v>381</v>
      </c>
      <c r="AV19408" s="94">
        <v>1578</v>
      </c>
      <c r="AW19408" s="94">
        <v>912</v>
      </c>
      <c r="AX19408" s="94">
        <v>486</v>
      </c>
      <c r="AY19408" s="94">
        <v>537</v>
      </c>
      <c r="AZ19408" s="94">
        <v>-262</v>
      </c>
      <c r="BA19408" s="94">
        <v>171</v>
      </c>
      <c r="BB19408" s="94">
        <v>-1171</v>
      </c>
    </row>
    <row r="19409" spans="1:54">
      <c r="A19409" s="85" t="s">
        <v>91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402</v>
      </c>
      <c r="H19409" s="94">
        <v>32716</v>
      </c>
      <c r="I19409" s="94">
        <v>34873</v>
      </c>
      <c r="J19409" s="94">
        <v>36778</v>
      </c>
      <c r="K19409" s="94">
        <v>1905</v>
      </c>
      <c r="O19409" s="94">
        <v>34873</v>
      </c>
      <c r="P19409" s="94">
        <v>36778</v>
      </c>
      <c r="Q19409" s="94">
        <v>1905</v>
      </c>
      <c r="AS19409" s="94">
        <v>-32</v>
      </c>
      <c r="AT19409" s="94">
        <v>-792</v>
      </c>
      <c r="AU19409" s="94">
        <v>375</v>
      </c>
      <c r="AV19409" s="94">
        <v>1564</v>
      </c>
      <c r="AW19409" s="94">
        <v>885</v>
      </c>
      <c r="AX19409" s="94">
        <v>496</v>
      </c>
      <c r="AY19409" s="94">
        <v>525</v>
      </c>
      <c r="AZ19409" s="94">
        <v>-253</v>
      </c>
      <c r="BA19409" s="94">
        <v>167</v>
      </c>
      <c r="BB19409" s="94">
        <v>-1030</v>
      </c>
    </row>
    <row r="19410" spans="1:54">
      <c r="A19410" s="85" t="s">
        <v>91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402</v>
      </c>
      <c r="H19410" s="94">
        <v>32668</v>
      </c>
      <c r="I19410" s="94">
        <v>34610</v>
      </c>
      <c r="J19410" s="94">
        <v>36474</v>
      </c>
      <c r="K19410" s="94">
        <v>1864</v>
      </c>
      <c r="O19410" s="94">
        <v>34610</v>
      </c>
      <c r="P19410" s="94">
        <v>36474</v>
      </c>
      <c r="Q19410" s="94">
        <v>1864</v>
      </c>
      <c r="AS19410" s="94">
        <v>-33</v>
      </c>
      <c r="AT19410" s="94">
        <v>-892</v>
      </c>
      <c r="AU19410" s="94">
        <v>370</v>
      </c>
      <c r="AV19410" s="94">
        <v>1552</v>
      </c>
      <c r="AW19410" s="94">
        <v>810</v>
      </c>
      <c r="AX19410" s="94">
        <v>465</v>
      </c>
      <c r="AY19410" s="94">
        <v>499</v>
      </c>
      <c r="AZ19410" s="94">
        <v>-295</v>
      </c>
      <c r="BA19410" s="94">
        <v>169</v>
      </c>
      <c r="BB19410" s="94">
        <v>-781</v>
      </c>
    </row>
    <row r="19411" spans="1:54">
      <c r="A19411" s="85" t="s">
        <v>91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402</v>
      </c>
      <c r="H19411" s="94">
        <v>31675</v>
      </c>
      <c r="I19411" s="94">
        <v>33692</v>
      </c>
      <c r="J19411" s="94">
        <v>35361</v>
      </c>
      <c r="K19411" s="94">
        <v>1669</v>
      </c>
      <c r="O19411" s="94">
        <v>33692</v>
      </c>
      <c r="P19411" s="94">
        <v>35361</v>
      </c>
      <c r="Q19411" s="94">
        <v>1669</v>
      </c>
      <c r="AS19411" s="94">
        <v>-63</v>
      </c>
      <c r="AT19411" s="94">
        <v>-775</v>
      </c>
      <c r="AU19411" s="94">
        <v>333</v>
      </c>
      <c r="AV19411" s="94">
        <v>1339</v>
      </c>
      <c r="AW19411" s="94">
        <v>714</v>
      </c>
      <c r="AX19411" s="94">
        <v>499</v>
      </c>
      <c r="AY19411" s="94">
        <v>546</v>
      </c>
      <c r="AZ19411" s="94">
        <v>-250</v>
      </c>
      <c r="BA19411" s="94">
        <v>159</v>
      </c>
      <c r="BB19411" s="94">
        <v>-833</v>
      </c>
    </row>
    <row r="19412" spans="1:54">
      <c r="A19412" s="85" t="s">
        <v>91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402</v>
      </c>
      <c r="H19412" s="94">
        <v>30207</v>
      </c>
      <c r="I19412" s="94">
        <v>32193</v>
      </c>
      <c r="J19412" s="94">
        <v>33630</v>
      </c>
      <c r="K19412" s="94">
        <v>1437</v>
      </c>
      <c r="O19412" s="94">
        <v>32193</v>
      </c>
      <c r="P19412" s="94">
        <v>33630</v>
      </c>
      <c r="Q19412" s="94">
        <v>1437</v>
      </c>
      <c r="AS19412" s="94">
        <v>-113</v>
      </c>
      <c r="AT19412" s="94">
        <v>-632</v>
      </c>
      <c r="AU19412" s="94">
        <v>365</v>
      </c>
      <c r="AV19412" s="94">
        <v>1502</v>
      </c>
      <c r="AW19412" s="94">
        <v>575</v>
      </c>
      <c r="AX19412" s="94">
        <v>454</v>
      </c>
      <c r="AY19412" s="94">
        <v>521</v>
      </c>
      <c r="AZ19412" s="94">
        <v>-181</v>
      </c>
      <c r="BA19412" s="94">
        <v>158</v>
      </c>
      <c r="BB19412" s="94">
        <v>-1212</v>
      </c>
    </row>
    <row r="19413" spans="1:54">
      <c r="A19413" s="85" t="s">
        <v>91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402</v>
      </c>
      <c r="H19413" s="94">
        <v>29570</v>
      </c>
      <c r="I19413" s="94">
        <v>31658</v>
      </c>
      <c r="J19413" s="94">
        <v>33151</v>
      </c>
      <c r="K19413" s="94">
        <v>1493</v>
      </c>
      <c r="O19413" s="94">
        <v>31658</v>
      </c>
      <c r="P19413" s="94">
        <v>33151</v>
      </c>
      <c r="Q19413" s="94">
        <v>1493</v>
      </c>
      <c r="AS19413" s="94">
        <v>-139</v>
      </c>
      <c r="AT19413" s="94">
        <v>-405</v>
      </c>
      <c r="AU19413" s="94">
        <v>328</v>
      </c>
      <c r="AV19413" s="94">
        <v>1179</v>
      </c>
      <c r="AW19413" s="94">
        <v>659</v>
      </c>
      <c r="AX19413" s="94">
        <v>495</v>
      </c>
      <c r="AY19413" s="94">
        <v>555</v>
      </c>
      <c r="AZ19413" s="94">
        <v>-118</v>
      </c>
      <c r="BA19413" s="94">
        <v>147</v>
      </c>
      <c r="BB19413" s="94">
        <v>-1208</v>
      </c>
    </row>
    <row r="19414" spans="1:54">
      <c r="A19414" s="85" t="s">
        <v>91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402</v>
      </c>
      <c r="H19414" s="94">
        <v>27951</v>
      </c>
      <c r="I19414" s="94">
        <v>30072</v>
      </c>
      <c r="J19414" s="94">
        <v>31945</v>
      </c>
      <c r="K19414" s="94">
        <v>1873</v>
      </c>
      <c r="O19414" s="94">
        <v>30072</v>
      </c>
      <c r="P19414" s="94">
        <v>31945</v>
      </c>
      <c r="Q19414" s="94">
        <v>1873</v>
      </c>
      <c r="AS19414" s="94">
        <v>-100</v>
      </c>
      <c r="AT19414" s="94">
        <v>-131</v>
      </c>
      <c r="AU19414" s="94">
        <v>235</v>
      </c>
      <c r="AV19414" s="94">
        <v>667</v>
      </c>
      <c r="AW19414" s="94">
        <v>827</v>
      </c>
      <c r="AX19414" s="94">
        <v>551</v>
      </c>
      <c r="AY19414" s="94">
        <v>613</v>
      </c>
      <c r="AZ19414" s="94">
        <v>11</v>
      </c>
      <c r="BA19414" s="94">
        <v>129</v>
      </c>
      <c r="BB19414" s="94">
        <v>-929</v>
      </c>
    </row>
    <row r="19415" spans="1:54">
      <c r="A19415" s="85" t="s">
        <v>91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402</v>
      </c>
      <c r="H19415" s="94">
        <v>26103</v>
      </c>
      <c r="I19415" s="94">
        <v>28046</v>
      </c>
      <c r="J19415" s="94">
        <v>30083</v>
      </c>
      <c r="K19415" s="94">
        <v>2037</v>
      </c>
      <c r="O19415" s="94">
        <v>28046</v>
      </c>
      <c r="P19415" s="94">
        <v>30083</v>
      </c>
      <c r="Q19415" s="94">
        <v>2037</v>
      </c>
      <c r="AS19415" s="94">
        <v>21</v>
      </c>
      <c r="AT19415" s="94">
        <v>-208</v>
      </c>
      <c r="AU19415" s="94">
        <v>223</v>
      </c>
      <c r="AV19415" s="94">
        <v>704</v>
      </c>
      <c r="AW19415" s="94">
        <v>965</v>
      </c>
      <c r="AX19415" s="94">
        <v>527</v>
      </c>
      <c r="AY19415" s="94">
        <v>608</v>
      </c>
      <c r="AZ19415" s="94">
        <v>-47</v>
      </c>
      <c r="BA19415" s="94">
        <v>122</v>
      </c>
      <c r="BB19415" s="94">
        <v>-878</v>
      </c>
    </row>
    <row r="19416" spans="1:54">
      <c r="A19416" s="85" t="s">
        <v>91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402</v>
      </c>
      <c r="H19416" s="94">
        <v>24214</v>
      </c>
      <c r="I19416" s="94">
        <v>26067</v>
      </c>
      <c r="J19416" s="94">
        <v>27346</v>
      </c>
      <c r="K19416" s="94">
        <v>1279</v>
      </c>
      <c r="O19416" s="94">
        <v>26067</v>
      </c>
      <c r="P19416" s="94">
        <v>27346</v>
      </c>
      <c r="Q19416" s="94">
        <v>1279</v>
      </c>
      <c r="AS19416" s="94">
        <v>-29</v>
      </c>
      <c r="AT19416" s="94">
        <v>-309</v>
      </c>
      <c r="AU19416" s="94">
        <v>158</v>
      </c>
      <c r="AV19416" s="94">
        <v>532</v>
      </c>
      <c r="AW19416" s="94">
        <v>1105</v>
      </c>
      <c r="AX19416" s="94">
        <v>437</v>
      </c>
      <c r="AY19416" s="94">
        <v>516</v>
      </c>
      <c r="AZ19416" s="94">
        <v>-74</v>
      </c>
      <c r="BA19416" s="94">
        <v>87</v>
      </c>
      <c r="BB19416" s="94">
        <v>-1144</v>
      </c>
    </row>
    <row r="19417" spans="1:54">
      <c r="A19417" s="85" t="s">
        <v>91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402</v>
      </c>
      <c r="H19417" s="94">
        <v>22326</v>
      </c>
      <c r="I19417" s="94">
        <v>24699</v>
      </c>
      <c r="J19417" s="94">
        <v>25997</v>
      </c>
      <c r="K19417" s="94">
        <v>1298</v>
      </c>
      <c r="O19417" s="94">
        <v>24699</v>
      </c>
      <c r="P19417" s="94">
        <v>25997</v>
      </c>
      <c r="Q19417" s="94">
        <v>1298</v>
      </c>
      <c r="AS19417" s="94">
        <v>-81</v>
      </c>
      <c r="AT19417" s="94">
        <v>-75</v>
      </c>
      <c r="AU19417" s="94">
        <v>138</v>
      </c>
      <c r="AV19417" s="94">
        <v>398</v>
      </c>
      <c r="AW19417" s="94">
        <v>1084</v>
      </c>
      <c r="AX19417" s="94">
        <v>401</v>
      </c>
      <c r="AY19417" s="94">
        <v>502</v>
      </c>
      <c r="AZ19417" s="94">
        <v>-36</v>
      </c>
      <c r="BA19417" s="94">
        <v>79</v>
      </c>
      <c r="BB19417" s="94">
        <v>-1112</v>
      </c>
    </row>
    <row r="19418" spans="1:54">
      <c r="A19418" s="85" t="s">
        <v>91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402</v>
      </c>
      <c r="H19418" s="94">
        <v>21825</v>
      </c>
      <c r="I19418" s="94">
        <v>23456</v>
      </c>
      <c r="J19418" s="94">
        <v>24404</v>
      </c>
      <c r="K19418" s="94">
        <v>948</v>
      </c>
      <c r="O19418" s="94">
        <v>23456</v>
      </c>
      <c r="P19418" s="94">
        <v>24404</v>
      </c>
      <c r="Q19418" s="94">
        <v>948</v>
      </c>
      <c r="AS19418" s="94">
        <v>-63</v>
      </c>
      <c r="AT19418" s="94">
        <v>-41</v>
      </c>
      <c r="AU19418" s="94">
        <v>108</v>
      </c>
      <c r="AV19418" s="94">
        <v>234</v>
      </c>
      <c r="AW19418" s="94">
        <v>931</v>
      </c>
      <c r="AX19418" s="94">
        <v>330</v>
      </c>
      <c r="AY19418" s="94">
        <v>450</v>
      </c>
      <c r="AZ19418" s="94">
        <v>-27</v>
      </c>
      <c r="BA19418" s="94">
        <v>72</v>
      </c>
      <c r="BB19418" s="94">
        <v>-1046</v>
      </c>
    </row>
    <row r="19419" spans="1:54">
      <c r="A19419" s="85" t="s">
        <v>91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402</v>
      </c>
      <c r="H19419" s="94">
        <v>20777</v>
      </c>
      <c r="I19419" s="94">
        <v>22592</v>
      </c>
      <c r="J19419" s="94">
        <v>23460</v>
      </c>
      <c r="K19419" s="94">
        <v>868</v>
      </c>
      <c r="O19419" s="94">
        <v>22592</v>
      </c>
      <c r="P19419" s="94">
        <v>23460</v>
      </c>
      <c r="Q19419" s="94">
        <v>868</v>
      </c>
      <c r="AS19419" s="94">
        <v>-153</v>
      </c>
      <c r="AT19419" s="94">
        <v>19</v>
      </c>
      <c r="AU19419" s="94">
        <v>109</v>
      </c>
      <c r="AV19419" s="94">
        <v>229</v>
      </c>
      <c r="AW19419" s="94">
        <v>890</v>
      </c>
      <c r="AX19419" s="94">
        <v>322</v>
      </c>
      <c r="AY19419" s="94">
        <v>419</v>
      </c>
      <c r="AZ19419" s="94">
        <v>-6</v>
      </c>
      <c r="BA19419" s="94">
        <v>63</v>
      </c>
      <c r="BB19419" s="94">
        <v>-1024</v>
      </c>
    </row>
    <row r="19420" spans="1:54">
      <c r="A19420" s="85" t="s">
        <v>91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402</v>
      </c>
      <c r="H19420" s="94">
        <v>20008</v>
      </c>
      <c r="I19420" s="94">
        <v>21986</v>
      </c>
      <c r="J19420" s="94">
        <v>22766</v>
      </c>
      <c r="K19420" s="94">
        <v>780</v>
      </c>
      <c r="O19420" s="94">
        <v>21986</v>
      </c>
      <c r="P19420" s="94">
        <v>22766</v>
      </c>
      <c r="Q19420" s="94">
        <v>780</v>
      </c>
      <c r="AS19420" s="94">
        <v>-146</v>
      </c>
      <c r="AT19420" s="94">
        <v>-6</v>
      </c>
      <c r="AU19420" s="94">
        <v>109</v>
      </c>
      <c r="AV19420" s="94">
        <v>212</v>
      </c>
      <c r="AW19420" s="94">
        <v>880</v>
      </c>
      <c r="AX19420" s="94">
        <v>307</v>
      </c>
      <c r="AY19420" s="94">
        <v>380</v>
      </c>
      <c r="AZ19420" s="94">
        <v>-6</v>
      </c>
      <c r="BA19420" s="94">
        <v>60</v>
      </c>
      <c r="BB19420" s="94">
        <v>-1010</v>
      </c>
    </row>
    <row r="19421" spans="1:54">
      <c r="A19421" s="85" t="s">
        <v>91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402</v>
      </c>
      <c r="H19421" s="94">
        <v>19568</v>
      </c>
      <c r="I19421" s="94">
        <v>21424</v>
      </c>
      <c r="J19421" s="94">
        <v>22253</v>
      </c>
      <c r="K19421" s="94">
        <v>829</v>
      </c>
      <c r="O19421" s="94">
        <v>21424</v>
      </c>
      <c r="P19421" s="94">
        <v>22253</v>
      </c>
      <c r="Q19421" s="94">
        <v>829</v>
      </c>
      <c r="AS19421" s="94">
        <v>-126</v>
      </c>
      <c r="AT19421" s="94">
        <v>22</v>
      </c>
      <c r="AU19421" s="94">
        <v>112</v>
      </c>
      <c r="AV19421" s="94">
        <v>201</v>
      </c>
      <c r="AW19421" s="94">
        <v>936</v>
      </c>
      <c r="AX19421" s="94">
        <v>274</v>
      </c>
      <c r="AY19421" s="94">
        <v>360</v>
      </c>
      <c r="AZ19421" s="94">
        <v>-9</v>
      </c>
      <c r="BA19421" s="94">
        <v>60</v>
      </c>
      <c r="BB19421" s="94">
        <v>-1001</v>
      </c>
    </row>
    <row r="19422" spans="1:54">
      <c r="A19422" s="85" t="s">
        <v>91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402</v>
      </c>
      <c r="H19422" s="94">
        <v>19400</v>
      </c>
      <c r="I19422" s="94">
        <v>21360</v>
      </c>
      <c r="J19422" s="94">
        <v>22166</v>
      </c>
      <c r="K19422" s="94">
        <v>806</v>
      </c>
      <c r="O19422" s="94">
        <v>21360</v>
      </c>
      <c r="P19422" s="94">
        <v>22166</v>
      </c>
      <c r="Q19422" s="94">
        <v>806</v>
      </c>
      <c r="AS19422" s="94">
        <v>-126</v>
      </c>
      <c r="AT19422" s="94">
        <v>-12</v>
      </c>
      <c r="AU19422" s="94">
        <v>115</v>
      </c>
      <c r="AV19422" s="94">
        <v>253</v>
      </c>
      <c r="AW19422" s="94">
        <v>968</v>
      </c>
      <c r="AX19422" s="94">
        <v>246</v>
      </c>
      <c r="AY19422" s="94">
        <v>322</v>
      </c>
      <c r="AZ19422" s="94">
        <v>-111</v>
      </c>
      <c r="BA19422" s="94">
        <v>59</v>
      </c>
      <c r="BB19422" s="94">
        <v>-908</v>
      </c>
    </row>
    <row r="19423" spans="1:54">
      <c r="A19423" s="85" t="s">
        <v>91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402</v>
      </c>
      <c r="H19423" s="94">
        <v>19573</v>
      </c>
      <c r="I19423" s="94">
        <v>21387</v>
      </c>
      <c r="J19423" s="94">
        <v>22046</v>
      </c>
      <c r="K19423" s="94">
        <v>659</v>
      </c>
      <c r="O19423" s="94">
        <v>21387</v>
      </c>
      <c r="P19423" s="94">
        <v>22046</v>
      </c>
      <c r="Q19423" s="94">
        <v>659</v>
      </c>
      <c r="AS19423" s="94">
        <v>-153</v>
      </c>
      <c r="AT19423" s="94">
        <v>58</v>
      </c>
      <c r="AU19423" s="94">
        <v>136</v>
      </c>
      <c r="AV19423" s="94">
        <v>238</v>
      </c>
      <c r="AW19423" s="94">
        <v>922</v>
      </c>
      <c r="AX19423" s="94">
        <v>316</v>
      </c>
      <c r="AY19423" s="94">
        <v>351</v>
      </c>
      <c r="AZ19423" s="94">
        <v>-99</v>
      </c>
      <c r="BA19423" s="94">
        <v>62</v>
      </c>
      <c r="BB19423" s="94">
        <v>-1172</v>
      </c>
    </row>
    <row r="19424" spans="1:54">
      <c r="A19424" s="85" t="s">
        <v>91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402</v>
      </c>
      <c r="H19424" s="94">
        <v>19800</v>
      </c>
      <c r="I19424" s="94">
        <v>21255</v>
      </c>
      <c r="J19424" s="94">
        <v>22281</v>
      </c>
      <c r="K19424" s="94">
        <v>1026</v>
      </c>
      <c r="O19424" s="94">
        <v>21255</v>
      </c>
      <c r="P19424" s="94">
        <v>22281</v>
      </c>
      <c r="Q19424" s="94">
        <v>1026</v>
      </c>
      <c r="AS19424" s="94">
        <v>-69</v>
      </c>
      <c r="AT19424" s="94">
        <v>125</v>
      </c>
      <c r="AU19424" s="94">
        <v>151</v>
      </c>
      <c r="AV19424" s="94">
        <v>312</v>
      </c>
      <c r="AW19424" s="94">
        <v>904</v>
      </c>
      <c r="AX19424" s="94">
        <v>347</v>
      </c>
      <c r="AY19424" s="94">
        <v>367</v>
      </c>
      <c r="AZ19424" s="94">
        <v>-91</v>
      </c>
      <c r="BA19424" s="94">
        <v>69</v>
      </c>
      <c r="BB19424" s="94">
        <v>-1089</v>
      </c>
    </row>
    <row r="19425" spans="1:54">
      <c r="A19425" s="85" t="s">
        <v>91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402</v>
      </c>
      <c r="H19425" s="94">
        <v>20963</v>
      </c>
      <c r="I19425" s="94">
        <v>21561</v>
      </c>
      <c r="J19425" s="94">
        <v>22937</v>
      </c>
      <c r="K19425" s="94">
        <v>1376</v>
      </c>
      <c r="O19425" s="94">
        <v>21561</v>
      </c>
      <c r="P19425" s="94">
        <v>22937</v>
      </c>
      <c r="Q19425" s="94">
        <v>1376</v>
      </c>
      <c r="AS19425" s="94">
        <v>-100</v>
      </c>
      <c r="AT19425" s="94">
        <v>154</v>
      </c>
      <c r="AU19425" s="94">
        <v>199</v>
      </c>
      <c r="AV19425" s="94">
        <v>501</v>
      </c>
      <c r="AW19425" s="94">
        <v>815</v>
      </c>
      <c r="AX19425" s="94">
        <v>383</v>
      </c>
      <c r="AY19425" s="94">
        <v>384</v>
      </c>
      <c r="AZ19425" s="94">
        <v>-91</v>
      </c>
      <c r="BA19425" s="94">
        <v>90</v>
      </c>
      <c r="BB19425" s="94">
        <v>-959</v>
      </c>
    </row>
    <row r="19426" spans="1:54">
      <c r="A19426" s="85" t="s">
        <v>91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402</v>
      </c>
      <c r="H19426" s="94">
        <v>22954</v>
      </c>
      <c r="I19426" s="94">
        <v>23683</v>
      </c>
      <c r="J19426" s="94">
        <v>25009</v>
      </c>
      <c r="K19426" s="94">
        <v>1326</v>
      </c>
      <c r="O19426" s="94">
        <v>23683</v>
      </c>
      <c r="P19426" s="94">
        <v>25009</v>
      </c>
      <c r="Q19426" s="94">
        <v>1326</v>
      </c>
      <c r="AS19426" s="94">
        <v>-69</v>
      </c>
      <c r="AT19426" s="94">
        <v>123</v>
      </c>
      <c r="AU19426" s="94">
        <v>213</v>
      </c>
      <c r="AV19426" s="94">
        <v>512</v>
      </c>
      <c r="AW19426" s="94">
        <v>820</v>
      </c>
      <c r="AX19426" s="94">
        <v>468</v>
      </c>
      <c r="AY19426" s="94">
        <v>431</v>
      </c>
      <c r="AZ19426" s="94">
        <v>-94</v>
      </c>
      <c r="BA19426" s="94">
        <v>105</v>
      </c>
      <c r="BB19426" s="94">
        <v>-1183</v>
      </c>
    </row>
    <row r="19427" spans="1:54">
      <c r="A19427" s="85" t="s">
        <v>91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402</v>
      </c>
      <c r="H19427" s="94">
        <v>24894</v>
      </c>
      <c r="I19427" s="94">
        <v>25949</v>
      </c>
      <c r="J19427" s="94">
        <v>27435</v>
      </c>
      <c r="K19427" s="94">
        <v>1486</v>
      </c>
      <c r="O19427" s="94">
        <v>25949</v>
      </c>
      <c r="P19427" s="94">
        <v>27435</v>
      </c>
      <c r="Q19427" s="94">
        <v>1486</v>
      </c>
      <c r="AS19427" s="94">
        <v>-1</v>
      </c>
      <c r="AT19427" s="94">
        <v>17</v>
      </c>
      <c r="AU19427" s="94">
        <v>241</v>
      </c>
      <c r="AV19427" s="94">
        <v>662</v>
      </c>
      <c r="AW19427" s="94">
        <v>962</v>
      </c>
      <c r="AX19427" s="94">
        <v>476</v>
      </c>
      <c r="AY19427" s="94">
        <v>454</v>
      </c>
      <c r="AZ19427" s="94">
        <v>-110</v>
      </c>
      <c r="BA19427" s="94">
        <v>126</v>
      </c>
      <c r="BB19427" s="94">
        <v>-1341</v>
      </c>
    </row>
    <row r="19428" spans="1:54">
      <c r="A19428" s="85" t="s">
        <v>91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402</v>
      </c>
      <c r="H19428" s="94">
        <v>26943</v>
      </c>
      <c r="I19428" s="94">
        <v>28387</v>
      </c>
      <c r="J19428" s="94">
        <v>30028</v>
      </c>
      <c r="K19428" s="94">
        <v>1641</v>
      </c>
      <c r="O19428" s="94">
        <v>28387</v>
      </c>
      <c r="P19428" s="94">
        <v>30028</v>
      </c>
      <c r="Q19428" s="94">
        <v>1641</v>
      </c>
      <c r="AS19428" s="94">
        <v>-48</v>
      </c>
      <c r="AT19428" s="94">
        <v>-25</v>
      </c>
      <c r="AU19428" s="94">
        <v>270</v>
      </c>
      <c r="AV19428" s="94">
        <v>673</v>
      </c>
      <c r="AW19428" s="94">
        <v>1143</v>
      </c>
      <c r="AX19428" s="94">
        <v>497</v>
      </c>
      <c r="AY19428" s="94">
        <v>497</v>
      </c>
      <c r="AZ19428" s="94">
        <v>-99</v>
      </c>
      <c r="BA19428" s="94">
        <v>138</v>
      </c>
      <c r="BB19428" s="94">
        <v>-1405</v>
      </c>
    </row>
    <row r="19429" spans="1:54">
      <c r="A19429" s="85" t="s">
        <v>91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402</v>
      </c>
      <c r="H19429" s="94">
        <v>28983</v>
      </c>
      <c r="I19429" s="94">
        <v>30735</v>
      </c>
      <c r="J19429" s="94">
        <v>32864</v>
      </c>
      <c r="K19429" s="94">
        <v>2129</v>
      </c>
      <c r="O19429" s="94">
        <v>30735</v>
      </c>
      <c r="P19429" s="94">
        <v>32864</v>
      </c>
      <c r="Q19429" s="94">
        <v>2129</v>
      </c>
      <c r="AS19429" s="94">
        <v>-44</v>
      </c>
      <c r="AT19429" s="94">
        <v>-113</v>
      </c>
      <c r="AU19429" s="94">
        <v>322</v>
      </c>
      <c r="AV19429" s="94">
        <v>972</v>
      </c>
      <c r="AW19429" s="94">
        <v>1373</v>
      </c>
      <c r="AX19429" s="94">
        <v>471</v>
      </c>
      <c r="AY19429" s="94">
        <v>482</v>
      </c>
      <c r="AZ19429" s="94">
        <v>-100</v>
      </c>
      <c r="BA19429" s="94">
        <v>153</v>
      </c>
      <c r="BB19429" s="94">
        <v>-1387</v>
      </c>
    </row>
    <row r="19430" spans="1:54">
      <c r="A19430" s="85" t="s">
        <v>91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402</v>
      </c>
      <c r="H19430" s="94">
        <v>30853</v>
      </c>
      <c r="I19430" s="94">
        <v>32641</v>
      </c>
      <c r="J19430" s="94">
        <v>34631</v>
      </c>
      <c r="K19430" s="94">
        <v>1990</v>
      </c>
      <c r="O19430" s="94">
        <v>32641</v>
      </c>
      <c r="P19430" s="94">
        <v>34631</v>
      </c>
      <c r="Q19430" s="94">
        <v>1990</v>
      </c>
      <c r="AS19430" s="94">
        <v>-73</v>
      </c>
      <c r="AT19430" s="94">
        <v>-222</v>
      </c>
      <c r="AU19430" s="94">
        <v>364</v>
      </c>
      <c r="AV19430" s="94">
        <v>1060</v>
      </c>
      <c r="AW19430" s="94">
        <v>1294</v>
      </c>
      <c r="AX19430" s="94">
        <v>506</v>
      </c>
      <c r="AY19430" s="94">
        <v>504</v>
      </c>
      <c r="AZ19430" s="94">
        <v>-154</v>
      </c>
      <c r="BA19430" s="94">
        <v>169</v>
      </c>
      <c r="BB19430" s="94">
        <v>-1458</v>
      </c>
    </row>
    <row r="19431" spans="1:54">
      <c r="A19431" s="85" t="s">
        <v>91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402</v>
      </c>
      <c r="H19431" s="94">
        <v>32237</v>
      </c>
      <c r="I19431" s="94">
        <v>34155</v>
      </c>
      <c r="J19431" s="94">
        <v>36709</v>
      </c>
      <c r="K19431" s="94">
        <v>2554</v>
      </c>
      <c r="O19431" s="94">
        <v>34155</v>
      </c>
      <c r="P19431" s="94">
        <v>36709</v>
      </c>
      <c r="Q19431" s="94">
        <v>2554</v>
      </c>
      <c r="AS19431" s="94">
        <v>-45</v>
      </c>
      <c r="AT19431" s="94">
        <v>-178</v>
      </c>
      <c r="AU19431" s="94">
        <v>426</v>
      </c>
      <c r="AV19431" s="94">
        <v>1382</v>
      </c>
      <c r="AW19431" s="94">
        <v>1254</v>
      </c>
      <c r="AX19431" s="94">
        <v>570</v>
      </c>
      <c r="AY19431" s="94">
        <v>552</v>
      </c>
      <c r="AZ19431" s="94">
        <v>-179</v>
      </c>
      <c r="BA19431" s="94">
        <v>184</v>
      </c>
      <c r="BB19431" s="94">
        <v>-1412</v>
      </c>
    </row>
    <row r="19432" spans="1:54">
      <c r="A19432" s="85" t="s">
        <v>91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402</v>
      </c>
      <c r="H19432" s="94">
        <v>33166</v>
      </c>
      <c r="I19432" s="94">
        <v>35242</v>
      </c>
      <c r="J19432" s="94">
        <v>37181</v>
      </c>
      <c r="K19432" s="94">
        <v>1939</v>
      </c>
      <c r="O19432" s="94">
        <v>35242</v>
      </c>
      <c r="P19432" s="94">
        <v>37181</v>
      </c>
      <c r="Q19432" s="94">
        <v>1939</v>
      </c>
      <c r="AS19432" s="94">
        <v>-33</v>
      </c>
      <c r="AT19432" s="94">
        <v>-527</v>
      </c>
      <c r="AU19432" s="94">
        <v>406</v>
      </c>
      <c r="AV19432" s="94">
        <v>1419</v>
      </c>
      <c r="AW19432" s="94">
        <v>1219</v>
      </c>
      <c r="AX19432" s="94">
        <v>508</v>
      </c>
      <c r="AY19432" s="94">
        <v>490</v>
      </c>
      <c r="AZ19432" s="94">
        <v>-249</v>
      </c>
      <c r="BA19432" s="94">
        <v>182</v>
      </c>
      <c r="BB19432" s="94">
        <v>-1476</v>
      </c>
    </row>
    <row r="19433" spans="1:54">
      <c r="A19433" s="85" t="s">
        <v>91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402</v>
      </c>
      <c r="H19433" s="94">
        <v>33743</v>
      </c>
      <c r="I19433" s="94">
        <v>35492</v>
      </c>
      <c r="J19433" s="94">
        <v>37229</v>
      </c>
      <c r="K19433" s="94">
        <v>1737</v>
      </c>
      <c r="O19433" s="94">
        <v>35492</v>
      </c>
      <c r="P19433" s="94">
        <v>37229</v>
      </c>
      <c r="Q19433" s="94">
        <v>1737</v>
      </c>
      <c r="AS19433" s="94">
        <v>-45</v>
      </c>
      <c r="AT19433" s="94">
        <v>-727</v>
      </c>
      <c r="AU19433" s="94">
        <v>381</v>
      </c>
      <c r="AV19433" s="94">
        <v>1438</v>
      </c>
      <c r="AW19433" s="94">
        <v>1239</v>
      </c>
      <c r="AX19433" s="94">
        <v>458</v>
      </c>
      <c r="AY19433" s="94">
        <v>448</v>
      </c>
      <c r="AZ19433" s="94">
        <v>-316</v>
      </c>
      <c r="BA19433" s="94">
        <v>180</v>
      </c>
      <c r="BB19433" s="94">
        <v>-1319</v>
      </c>
    </row>
    <row r="19434" spans="1:54">
      <c r="A19434" s="85" t="s">
        <v>91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402</v>
      </c>
      <c r="H19434" s="94">
        <v>33576</v>
      </c>
      <c r="I19434" s="94">
        <v>35343</v>
      </c>
      <c r="J19434" s="94">
        <v>37061</v>
      </c>
      <c r="K19434" s="94">
        <v>1718</v>
      </c>
      <c r="O19434" s="94">
        <v>35343</v>
      </c>
      <c r="P19434" s="94">
        <v>37061</v>
      </c>
      <c r="Q19434" s="94">
        <v>1718</v>
      </c>
      <c r="AS19434" s="94">
        <v>-41</v>
      </c>
      <c r="AT19434" s="94">
        <v>-733</v>
      </c>
      <c r="AU19434" s="94">
        <v>382</v>
      </c>
      <c r="AV19434" s="94">
        <v>1457</v>
      </c>
      <c r="AW19434" s="94">
        <v>1176</v>
      </c>
      <c r="AX19434" s="94">
        <v>440</v>
      </c>
      <c r="AY19434" s="94">
        <v>425</v>
      </c>
      <c r="AZ19434" s="94">
        <v>-315</v>
      </c>
      <c r="BA19434" s="94">
        <v>184</v>
      </c>
      <c r="BB19434" s="94">
        <v>-1257</v>
      </c>
    </row>
    <row r="19435" spans="1:54">
      <c r="A19435" s="85" t="s">
        <v>91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402</v>
      </c>
      <c r="H19435" s="94">
        <v>32503</v>
      </c>
      <c r="I19435" s="94">
        <v>34553</v>
      </c>
      <c r="J19435" s="94">
        <v>35965</v>
      </c>
      <c r="K19435" s="94">
        <v>1412</v>
      </c>
      <c r="O19435" s="94">
        <v>34553</v>
      </c>
      <c r="P19435" s="94">
        <v>35965</v>
      </c>
      <c r="Q19435" s="94">
        <v>1412</v>
      </c>
      <c r="AS19435" s="94">
        <v>-47</v>
      </c>
      <c r="AT19435" s="94">
        <v>-746</v>
      </c>
      <c r="AU19435" s="94">
        <v>344</v>
      </c>
      <c r="AV19435" s="94">
        <v>1237</v>
      </c>
      <c r="AW19435" s="94">
        <v>1161</v>
      </c>
      <c r="AX19435" s="94">
        <v>433</v>
      </c>
      <c r="AY19435" s="94">
        <v>429</v>
      </c>
      <c r="AZ19435" s="94">
        <v>-299</v>
      </c>
      <c r="BA19435" s="94">
        <v>171</v>
      </c>
      <c r="BB19435" s="94">
        <v>-1271</v>
      </c>
    </row>
    <row r="19436" spans="1:54">
      <c r="A19436" s="85" t="s">
        <v>91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402</v>
      </c>
      <c r="H19436" s="94">
        <v>31099</v>
      </c>
      <c r="I19436" s="94">
        <v>33106</v>
      </c>
      <c r="J19436" s="94">
        <v>34222</v>
      </c>
      <c r="K19436" s="94">
        <v>1116</v>
      </c>
      <c r="O19436" s="94">
        <v>33106</v>
      </c>
      <c r="P19436" s="94">
        <v>34222</v>
      </c>
      <c r="Q19436" s="94">
        <v>1116</v>
      </c>
      <c r="AS19436" s="94">
        <v>-71</v>
      </c>
      <c r="AT19436" s="94">
        <v>-606</v>
      </c>
      <c r="AU19436" s="94">
        <v>336</v>
      </c>
      <c r="AV19436" s="94">
        <v>1131</v>
      </c>
      <c r="AW19436" s="94">
        <v>951</v>
      </c>
      <c r="AX19436" s="94">
        <v>416</v>
      </c>
      <c r="AY19436" s="94">
        <v>442</v>
      </c>
      <c r="AZ19436" s="94">
        <v>-231</v>
      </c>
      <c r="BA19436" s="94">
        <v>160</v>
      </c>
      <c r="BB19436" s="94">
        <v>-1412</v>
      </c>
    </row>
    <row r="19437" spans="1:54">
      <c r="A19437" s="85" t="s">
        <v>91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402</v>
      </c>
      <c r="H19437" s="94">
        <v>30570</v>
      </c>
      <c r="I19437" s="94">
        <v>32601</v>
      </c>
      <c r="J19437" s="94">
        <v>33644</v>
      </c>
      <c r="K19437" s="94">
        <v>1043</v>
      </c>
      <c r="O19437" s="94">
        <v>32601</v>
      </c>
      <c r="P19437" s="94">
        <v>33644</v>
      </c>
      <c r="Q19437" s="94">
        <v>1043</v>
      </c>
      <c r="AS19437" s="94">
        <v>-77</v>
      </c>
      <c r="AT19437" s="94">
        <v>-588</v>
      </c>
      <c r="AU19437" s="94">
        <v>293</v>
      </c>
      <c r="AV19437" s="94">
        <v>1044</v>
      </c>
      <c r="AW19437" s="94">
        <v>1029</v>
      </c>
      <c r="AX19437" s="94">
        <v>358</v>
      </c>
      <c r="AY19437" s="94">
        <v>424</v>
      </c>
      <c r="AZ19437" s="94">
        <v>-225</v>
      </c>
      <c r="BA19437" s="94">
        <v>150</v>
      </c>
      <c r="BB19437" s="94">
        <v>-1365</v>
      </c>
    </row>
    <row r="19438" spans="1:54">
      <c r="A19438" s="85" t="s">
        <v>91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402</v>
      </c>
      <c r="H19438" s="94">
        <v>28745</v>
      </c>
      <c r="I19438" s="94">
        <v>30810</v>
      </c>
      <c r="J19438" s="94">
        <v>31968</v>
      </c>
      <c r="K19438" s="94">
        <v>1158</v>
      </c>
      <c r="O19438" s="94">
        <v>30810</v>
      </c>
      <c r="P19438" s="94">
        <v>31968</v>
      </c>
      <c r="Q19438" s="94">
        <v>1158</v>
      </c>
      <c r="AS19438" s="94">
        <v>-62</v>
      </c>
      <c r="AT19438" s="94">
        <v>-527</v>
      </c>
      <c r="AU19438" s="94">
        <v>252</v>
      </c>
      <c r="AV19438" s="94">
        <v>725</v>
      </c>
      <c r="AW19438" s="94">
        <v>1260</v>
      </c>
      <c r="AX19438" s="94">
        <v>324</v>
      </c>
      <c r="AY19438" s="94">
        <v>413</v>
      </c>
      <c r="AZ19438" s="94">
        <v>-140</v>
      </c>
      <c r="BA19438" s="94">
        <v>139</v>
      </c>
      <c r="BB19438" s="94">
        <v>-1226</v>
      </c>
    </row>
    <row r="19439" spans="1:54">
      <c r="A19439" s="85" t="s">
        <v>91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402</v>
      </c>
      <c r="H19439" s="94">
        <v>26575</v>
      </c>
      <c r="I19439" s="94">
        <v>28392</v>
      </c>
      <c r="J19439" s="94">
        <v>29642</v>
      </c>
      <c r="K19439" s="94">
        <v>1250</v>
      </c>
      <c r="O19439" s="94">
        <v>28392</v>
      </c>
      <c r="P19439" s="94">
        <v>29642</v>
      </c>
      <c r="Q19439" s="94">
        <v>1250</v>
      </c>
      <c r="AS19439" s="94">
        <v>-42</v>
      </c>
      <c r="AT19439" s="94">
        <v>-404</v>
      </c>
      <c r="AU19439" s="94">
        <v>235</v>
      </c>
      <c r="AV19439" s="94">
        <v>659</v>
      </c>
      <c r="AW19439" s="94">
        <v>1299</v>
      </c>
      <c r="AX19439" s="94">
        <v>326</v>
      </c>
      <c r="AY19439" s="94">
        <v>433</v>
      </c>
      <c r="AZ19439" s="94">
        <v>-104</v>
      </c>
      <c r="BA19439" s="94">
        <v>117</v>
      </c>
      <c r="BB19439" s="94">
        <v>-1269</v>
      </c>
    </row>
    <row r="19440" spans="1:54">
      <c r="A19440" s="85" t="s">
        <v>91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402</v>
      </c>
      <c r="H19440" s="94">
        <v>24397</v>
      </c>
      <c r="I19440" s="94">
        <v>25883</v>
      </c>
      <c r="J19440" s="94">
        <v>26514</v>
      </c>
      <c r="K19440" s="94">
        <v>631</v>
      </c>
      <c r="O19440" s="94">
        <v>25883</v>
      </c>
      <c r="P19440" s="94">
        <v>26514</v>
      </c>
      <c r="Q19440" s="94">
        <v>631</v>
      </c>
      <c r="AS19440" s="94">
        <v>-121</v>
      </c>
      <c r="AT19440" s="94">
        <v>-415</v>
      </c>
      <c r="AU19440" s="94">
        <v>166</v>
      </c>
      <c r="AV19440" s="94">
        <v>454</v>
      </c>
      <c r="AW19440" s="94">
        <v>1220</v>
      </c>
      <c r="AX19440" s="94">
        <v>273</v>
      </c>
      <c r="AY19440" s="94">
        <v>382</v>
      </c>
      <c r="AZ19440" s="94">
        <v>-113</v>
      </c>
      <c r="BA19440" s="94">
        <v>94</v>
      </c>
      <c r="BB19440" s="94">
        <v>-1309</v>
      </c>
    </row>
    <row r="19441" spans="1:54">
      <c r="A19441" s="85" t="s">
        <v>91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402</v>
      </c>
      <c r="H19441" s="94">
        <v>22479</v>
      </c>
      <c r="I19441" s="94">
        <v>24205</v>
      </c>
      <c r="J19441" s="94">
        <v>24787</v>
      </c>
      <c r="K19441" s="94">
        <v>582</v>
      </c>
      <c r="O19441" s="94">
        <v>24205</v>
      </c>
      <c r="P19441" s="94">
        <v>24787</v>
      </c>
      <c r="Q19441" s="94">
        <v>582</v>
      </c>
      <c r="AS19441" s="94">
        <v>-85</v>
      </c>
      <c r="AT19441" s="94">
        <v>-317</v>
      </c>
      <c r="AU19441" s="94">
        <v>124</v>
      </c>
      <c r="AV19441" s="94">
        <v>406</v>
      </c>
      <c r="AW19441" s="94">
        <v>1151</v>
      </c>
      <c r="AX19441" s="94">
        <v>247</v>
      </c>
      <c r="AY19441" s="94">
        <v>344</v>
      </c>
      <c r="AZ19441" s="94">
        <v>-94</v>
      </c>
      <c r="BA19441" s="94">
        <v>75</v>
      </c>
      <c r="BB19441" s="94">
        <v>-1269</v>
      </c>
    </row>
    <row r="19442" spans="1:54">
      <c r="A19442" s="85" t="s">
        <v>91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402</v>
      </c>
      <c r="H19442" s="94">
        <v>21538</v>
      </c>
      <c r="I19442" s="94">
        <v>23088</v>
      </c>
      <c r="J19442" s="94">
        <v>23519</v>
      </c>
      <c r="K19442" s="94">
        <v>431</v>
      </c>
      <c r="O19442" s="94">
        <v>23088</v>
      </c>
      <c r="P19442" s="94">
        <v>23519</v>
      </c>
      <c r="Q19442" s="94">
        <v>431</v>
      </c>
      <c r="AS19442" s="94">
        <v>-78</v>
      </c>
      <c r="AT19442" s="94">
        <v>-272</v>
      </c>
      <c r="AU19442" s="94">
        <v>98</v>
      </c>
      <c r="AV19442" s="94">
        <v>280</v>
      </c>
      <c r="AW19442" s="94">
        <v>1067</v>
      </c>
      <c r="AX19442" s="94">
        <v>246</v>
      </c>
      <c r="AY19442" s="94">
        <v>331</v>
      </c>
      <c r="AZ19442" s="94">
        <v>-70</v>
      </c>
      <c r="BA19442" s="94">
        <v>73</v>
      </c>
      <c r="BB19442" s="94">
        <v>-1244</v>
      </c>
    </row>
    <row r="19443" spans="1:54">
      <c r="A19443" s="85" t="s">
        <v>91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402</v>
      </c>
      <c r="H19443" s="94">
        <v>20583</v>
      </c>
      <c r="I19443" s="94">
        <v>22183</v>
      </c>
      <c r="J19443" s="94">
        <v>22803</v>
      </c>
      <c r="K19443" s="94">
        <v>620</v>
      </c>
      <c r="O19443" s="94">
        <v>22183</v>
      </c>
      <c r="P19443" s="94">
        <v>22803</v>
      </c>
      <c r="Q19443" s="94">
        <v>620</v>
      </c>
      <c r="AS19443" s="94">
        <v>-17</v>
      </c>
      <c r="AT19443" s="94">
        <v>-265</v>
      </c>
      <c r="AU19443" s="94">
        <v>87</v>
      </c>
      <c r="AV19443" s="94">
        <v>290</v>
      </c>
      <c r="AW19443" s="94">
        <v>1099</v>
      </c>
      <c r="AX19443" s="94">
        <v>207</v>
      </c>
      <c r="AY19443" s="94">
        <v>298</v>
      </c>
      <c r="AZ19443" s="94">
        <v>-71</v>
      </c>
      <c r="BA19443" s="94">
        <v>61</v>
      </c>
      <c r="BB19443" s="94">
        <v>-1069</v>
      </c>
    </row>
    <row r="19444" spans="1:54">
      <c r="A19444" s="85" t="s">
        <v>91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402</v>
      </c>
      <c r="H19444" s="94">
        <v>20043</v>
      </c>
      <c r="I19444" s="94">
        <v>21585</v>
      </c>
      <c r="J19444" s="94">
        <v>22369</v>
      </c>
      <c r="K19444" s="94">
        <v>784</v>
      </c>
      <c r="O19444" s="94">
        <v>21585</v>
      </c>
      <c r="P19444" s="94">
        <v>22369</v>
      </c>
      <c r="Q19444" s="94">
        <v>784</v>
      </c>
      <c r="AS19444" s="94">
        <v>-20</v>
      </c>
      <c r="AT19444" s="94">
        <v>-189</v>
      </c>
      <c r="AU19444" s="94">
        <v>80</v>
      </c>
      <c r="AV19444" s="94">
        <v>263</v>
      </c>
      <c r="AW19444" s="94">
        <v>1076</v>
      </c>
      <c r="AX19444" s="94">
        <v>219</v>
      </c>
      <c r="AY19444" s="94">
        <v>316</v>
      </c>
      <c r="AZ19444" s="94">
        <v>-47</v>
      </c>
      <c r="BA19444" s="94">
        <v>58</v>
      </c>
      <c r="BB19444" s="94">
        <v>-972</v>
      </c>
    </row>
    <row r="19445" spans="1:54">
      <c r="A19445" s="85" t="s">
        <v>91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402</v>
      </c>
      <c r="H19445" s="94">
        <v>19921</v>
      </c>
      <c r="I19445" s="94">
        <v>21507</v>
      </c>
      <c r="J19445" s="94">
        <v>22214</v>
      </c>
      <c r="K19445" s="94">
        <v>707</v>
      </c>
      <c r="O19445" s="94">
        <v>21507</v>
      </c>
      <c r="P19445" s="94">
        <v>22214</v>
      </c>
      <c r="Q19445" s="94">
        <v>707</v>
      </c>
      <c r="AS19445" s="94">
        <v>-35</v>
      </c>
      <c r="AT19445" s="94">
        <v>-264</v>
      </c>
      <c r="AU19445" s="94">
        <v>82</v>
      </c>
      <c r="AV19445" s="94">
        <v>314</v>
      </c>
      <c r="AW19445" s="94">
        <v>1078</v>
      </c>
      <c r="AX19445" s="94">
        <v>193</v>
      </c>
      <c r="AY19445" s="94">
        <v>309</v>
      </c>
      <c r="AZ19445" s="94">
        <v>-64</v>
      </c>
      <c r="BA19445" s="94">
        <v>57</v>
      </c>
      <c r="BB19445" s="94">
        <v>-963</v>
      </c>
    </row>
    <row r="19446" spans="1:54">
      <c r="A19446" s="85" t="s">
        <v>91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402</v>
      </c>
      <c r="H19446" s="94">
        <v>20603</v>
      </c>
      <c r="I19446" s="94">
        <v>22498</v>
      </c>
      <c r="J19446" s="94">
        <v>22837</v>
      </c>
      <c r="K19446" s="94">
        <v>339</v>
      </c>
      <c r="O19446" s="94">
        <v>22498</v>
      </c>
      <c r="P19446" s="94">
        <v>22837</v>
      </c>
      <c r="Q19446" s="94">
        <v>339</v>
      </c>
      <c r="AS19446" s="94">
        <v>-50</v>
      </c>
      <c r="AT19446" s="94">
        <v>-256</v>
      </c>
      <c r="AU19446" s="94">
        <v>104</v>
      </c>
      <c r="AV19446" s="94">
        <v>377</v>
      </c>
      <c r="AW19446" s="94">
        <v>943</v>
      </c>
      <c r="AX19446" s="94">
        <v>233</v>
      </c>
      <c r="AY19446" s="94">
        <v>310</v>
      </c>
      <c r="AZ19446" s="94">
        <v>-157</v>
      </c>
      <c r="BA19446" s="94">
        <v>63</v>
      </c>
      <c r="BB19446" s="94">
        <v>-1228</v>
      </c>
    </row>
    <row r="19447" spans="1:54">
      <c r="A19447" s="85" t="s">
        <v>91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402</v>
      </c>
      <c r="H19447" s="94">
        <v>22184</v>
      </c>
      <c r="I19447" s="94">
        <v>24466</v>
      </c>
      <c r="J19447" s="94">
        <v>24963</v>
      </c>
      <c r="K19447" s="94">
        <v>497</v>
      </c>
      <c r="O19447" s="94">
        <v>24466</v>
      </c>
      <c r="P19447" s="94">
        <v>24963</v>
      </c>
      <c r="Q19447" s="94">
        <v>497</v>
      </c>
      <c r="AS19447" s="94">
        <v>-113</v>
      </c>
      <c r="AT19447" s="94">
        <v>-239</v>
      </c>
      <c r="AU19447" s="94">
        <v>126</v>
      </c>
      <c r="AV19447" s="94">
        <v>297</v>
      </c>
      <c r="AW19447" s="94">
        <v>847</v>
      </c>
      <c r="AX19447" s="94">
        <v>393</v>
      </c>
      <c r="AY19447" s="94">
        <v>395</v>
      </c>
      <c r="AZ19447" s="94">
        <v>-155</v>
      </c>
      <c r="BA19447" s="94">
        <v>71</v>
      </c>
      <c r="BB19447" s="94">
        <v>-1125</v>
      </c>
    </row>
    <row r="19448" spans="1:54">
      <c r="A19448" s="85" t="s">
        <v>91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402</v>
      </c>
      <c r="H19448" s="94">
        <v>23325</v>
      </c>
      <c r="I19448" s="94">
        <v>25010</v>
      </c>
      <c r="J19448" s="94">
        <v>26193</v>
      </c>
      <c r="K19448" s="94">
        <v>1183</v>
      </c>
      <c r="O19448" s="94">
        <v>25010</v>
      </c>
      <c r="P19448" s="94">
        <v>26193</v>
      </c>
      <c r="Q19448" s="94">
        <v>1183</v>
      </c>
      <c r="AS19448" s="94">
        <v>-129</v>
      </c>
      <c r="AT19448" s="94">
        <v>-219</v>
      </c>
      <c r="AU19448" s="94">
        <v>152</v>
      </c>
      <c r="AV19448" s="94">
        <v>391</v>
      </c>
      <c r="AW19448" s="94">
        <v>796</v>
      </c>
      <c r="AX19448" s="94">
        <v>537</v>
      </c>
      <c r="AY19448" s="94">
        <v>439</v>
      </c>
      <c r="AZ19448" s="94">
        <v>-139</v>
      </c>
      <c r="BA19448" s="94">
        <v>97</v>
      </c>
      <c r="BB19448" s="94">
        <v>-742</v>
      </c>
    </row>
    <row r="19449" spans="1:54">
      <c r="A19449" s="85" t="s">
        <v>91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402</v>
      </c>
      <c r="H19449" s="94">
        <v>24204</v>
      </c>
      <c r="I19449" s="94">
        <v>25602</v>
      </c>
      <c r="J19449" s="94">
        <v>26909</v>
      </c>
      <c r="K19449" s="94">
        <v>1307</v>
      </c>
      <c r="O19449" s="94">
        <v>25602</v>
      </c>
      <c r="P19449" s="94">
        <v>26909</v>
      </c>
      <c r="Q19449" s="94">
        <v>1307</v>
      </c>
      <c r="AS19449" s="94">
        <v>-146</v>
      </c>
      <c r="AT19449" s="94">
        <v>-150</v>
      </c>
      <c r="AU19449" s="94">
        <v>160</v>
      </c>
      <c r="AV19449" s="94">
        <v>456</v>
      </c>
      <c r="AW19449" s="94">
        <v>734</v>
      </c>
      <c r="AX19449" s="94">
        <v>561</v>
      </c>
      <c r="AY19449" s="94">
        <v>464</v>
      </c>
      <c r="AZ19449" s="94">
        <v>-120</v>
      </c>
      <c r="BA19449" s="94">
        <v>110</v>
      </c>
      <c r="BB19449" s="94">
        <v>-762</v>
      </c>
    </row>
    <row r="19450" spans="1:54">
      <c r="A19450" s="85" t="s">
        <v>91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402</v>
      </c>
      <c r="H19450" s="94">
        <v>25945</v>
      </c>
      <c r="I19450" s="94">
        <v>26769</v>
      </c>
      <c r="J19450" s="94">
        <v>28255</v>
      </c>
      <c r="K19450" s="94">
        <v>1486</v>
      </c>
      <c r="O19450" s="94">
        <v>26769</v>
      </c>
      <c r="P19450" s="94">
        <v>28255</v>
      </c>
      <c r="Q19450" s="94">
        <v>1486</v>
      </c>
      <c r="AS19450" s="94">
        <v>-102</v>
      </c>
      <c r="AT19450" s="94">
        <v>-144</v>
      </c>
      <c r="AU19450" s="94">
        <v>177</v>
      </c>
      <c r="AV19450" s="94">
        <v>510</v>
      </c>
      <c r="AW19450" s="94">
        <v>752</v>
      </c>
      <c r="AX19450" s="94">
        <v>550</v>
      </c>
      <c r="AY19450" s="94">
        <v>477</v>
      </c>
      <c r="AZ19450" s="94">
        <v>-127</v>
      </c>
      <c r="BA19450" s="94">
        <v>120</v>
      </c>
      <c r="BB19450" s="94">
        <v>-727</v>
      </c>
    </row>
    <row r="19451" spans="1:54">
      <c r="A19451" s="85" t="s">
        <v>91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402</v>
      </c>
      <c r="H19451" s="94">
        <v>28072</v>
      </c>
      <c r="I19451" s="94">
        <v>28709</v>
      </c>
      <c r="J19451" s="94">
        <v>30169</v>
      </c>
      <c r="K19451" s="94">
        <v>1460</v>
      </c>
      <c r="O19451" s="94">
        <v>28709</v>
      </c>
      <c r="P19451" s="94">
        <v>30169</v>
      </c>
      <c r="Q19451" s="94">
        <v>1460</v>
      </c>
      <c r="AS19451" s="94">
        <v>-39</v>
      </c>
      <c r="AT19451" s="94">
        <v>-229</v>
      </c>
      <c r="AU19451" s="94">
        <v>219</v>
      </c>
      <c r="AV19451" s="94">
        <v>609</v>
      </c>
      <c r="AW19451" s="94">
        <v>996</v>
      </c>
      <c r="AX19451" s="94">
        <v>477</v>
      </c>
      <c r="AY19451" s="94">
        <v>472</v>
      </c>
      <c r="AZ19451" s="94">
        <v>-158</v>
      </c>
      <c r="BA19451" s="94">
        <v>129</v>
      </c>
      <c r="BB19451" s="94">
        <v>-1016</v>
      </c>
    </row>
    <row r="19452" spans="1:54">
      <c r="A19452" s="85" t="s">
        <v>91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402</v>
      </c>
      <c r="H19452" s="94">
        <v>30506</v>
      </c>
      <c r="I19452" s="94">
        <v>30870</v>
      </c>
      <c r="J19452" s="94">
        <v>32834</v>
      </c>
      <c r="K19452" s="94">
        <v>1964</v>
      </c>
      <c r="O19452" s="94">
        <v>30870</v>
      </c>
      <c r="P19452" s="94">
        <v>32834</v>
      </c>
      <c r="Q19452" s="94">
        <v>1964</v>
      </c>
      <c r="AS19452" s="94">
        <v>-34</v>
      </c>
      <c r="AT19452" s="94">
        <v>-116</v>
      </c>
      <c r="AU19452" s="94">
        <v>262</v>
      </c>
      <c r="AV19452" s="94">
        <v>901</v>
      </c>
      <c r="AW19452" s="94">
        <v>1003</v>
      </c>
      <c r="AX19452" s="94">
        <v>412</v>
      </c>
      <c r="AY19452" s="94">
        <v>503</v>
      </c>
      <c r="AZ19452" s="94">
        <v>-86</v>
      </c>
      <c r="BA19452" s="94">
        <v>146</v>
      </c>
      <c r="BB19452" s="94">
        <v>-1027</v>
      </c>
    </row>
    <row r="19453" spans="1:54">
      <c r="A19453" s="85" t="s">
        <v>91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402</v>
      </c>
      <c r="H19453" s="94">
        <v>32652</v>
      </c>
      <c r="I19453" s="94">
        <v>33091</v>
      </c>
      <c r="J19453" s="94">
        <v>34614</v>
      </c>
      <c r="K19453" s="94">
        <v>1523</v>
      </c>
      <c r="O19453" s="94">
        <v>33091</v>
      </c>
      <c r="P19453" s="94">
        <v>34614</v>
      </c>
      <c r="Q19453" s="94">
        <v>1523</v>
      </c>
      <c r="AS19453" s="94">
        <v>-97</v>
      </c>
      <c r="AT19453" s="94">
        <v>-366</v>
      </c>
      <c r="AU19453" s="94">
        <v>301</v>
      </c>
      <c r="AV19453" s="94">
        <v>1093</v>
      </c>
      <c r="AW19453" s="94">
        <v>653</v>
      </c>
      <c r="AX19453" s="94">
        <v>380</v>
      </c>
      <c r="AY19453" s="94">
        <v>509</v>
      </c>
      <c r="AZ19453" s="94">
        <v>-60</v>
      </c>
      <c r="BA19453" s="94">
        <v>160</v>
      </c>
      <c r="BB19453" s="94">
        <v>-1050</v>
      </c>
    </row>
    <row r="19454" spans="1:54">
      <c r="A19454" s="85" t="s">
        <v>91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402</v>
      </c>
      <c r="H19454" s="94">
        <v>34492</v>
      </c>
      <c r="I19454" s="94">
        <v>35109</v>
      </c>
      <c r="J19454" s="94">
        <v>36102</v>
      </c>
      <c r="K19454" s="94">
        <v>993</v>
      </c>
      <c r="O19454" s="94">
        <v>35109</v>
      </c>
      <c r="P19454" s="94">
        <v>36102</v>
      </c>
      <c r="Q19454" s="94">
        <v>993</v>
      </c>
      <c r="AS19454" s="94">
        <v>-189</v>
      </c>
      <c r="AT19454" s="94">
        <v>-804</v>
      </c>
      <c r="AU19454" s="94">
        <v>358</v>
      </c>
      <c r="AV19454" s="94">
        <v>1300</v>
      </c>
      <c r="AW19454" s="94">
        <v>809</v>
      </c>
      <c r="AX19454" s="94">
        <v>297</v>
      </c>
      <c r="AY19454" s="94">
        <v>413</v>
      </c>
      <c r="AZ19454" s="94">
        <v>-182</v>
      </c>
      <c r="BA19454" s="94">
        <v>177</v>
      </c>
      <c r="BB19454" s="94">
        <v>-1186</v>
      </c>
    </row>
    <row r="19455" spans="1:54">
      <c r="A19455" s="85" t="s">
        <v>91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402</v>
      </c>
      <c r="H19455" s="94">
        <v>35908</v>
      </c>
      <c r="I19455" s="94">
        <v>36633</v>
      </c>
      <c r="J19455" s="94">
        <v>37617</v>
      </c>
      <c r="K19455" s="94">
        <v>984</v>
      </c>
      <c r="O19455" s="94">
        <v>36633</v>
      </c>
      <c r="P19455" s="94">
        <v>37617</v>
      </c>
      <c r="Q19455" s="94">
        <v>984</v>
      </c>
      <c r="AS19455" s="94">
        <v>-139</v>
      </c>
      <c r="AT19455" s="94">
        <v>-1005</v>
      </c>
      <c r="AU19455" s="94">
        <v>361</v>
      </c>
      <c r="AV19455" s="94">
        <v>1306</v>
      </c>
      <c r="AW19455" s="94">
        <v>1001</v>
      </c>
      <c r="AX19455" s="94">
        <v>264</v>
      </c>
      <c r="AY19455" s="94">
        <v>364</v>
      </c>
      <c r="AZ19455" s="94">
        <v>-404</v>
      </c>
      <c r="BA19455" s="94">
        <v>187</v>
      </c>
      <c r="BB19455" s="94">
        <v>-951</v>
      </c>
    </row>
    <row r="19456" spans="1:54">
      <c r="A19456" s="85" t="s">
        <v>91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402</v>
      </c>
      <c r="H19456" s="94">
        <v>36896</v>
      </c>
      <c r="I19456" s="94">
        <v>37740</v>
      </c>
      <c r="J19456" s="94">
        <v>39194</v>
      </c>
      <c r="K19456" s="94">
        <v>1454</v>
      </c>
      <c r="O19456" s="94">
        <v>37740</v>
      </c>
      <c r="P19456" s="94">
        <v>39194</v>
      </c>
      <c r="Q19456" s="94">
        <v>1454</v>
      </c>
      <c r="AS19456" s="94">
        <v>-92</v>
      </c>
      <c r="AT19456" s="94">
        <v>-1154</v>
      </c>
      <c r="AU19456" s="94">
        <v>392</v>
      </c>
      <c r="AV19456" s="94">
        <v>1500</v>
      </c>
      <c r="AW19456" s="94">
        <v>1133</v>
      </c>
      <c r="AX19456" s="94">
        <v>223</v>
      </c>
      <c r="AY19456" s="94">
        <v>346</v>
      </c>
      <c r="AZ19456" s="94">
        <v>-436</v>
      </c>
      <c r="BA19456" s="94">
        <v>202</v>
      </c>
      <c r="BB19456" s="94">
        <v>-660</v>
      </c>
    </row>
    <row r="19457" spans="1:54">
      <c r="A19457" s="85" t="s">
        <v>91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402</v>
      </c>
      <c r="H19457" s="94">
        <v>37155</v>
      </c>
      <c r="I19457" s="94">
        <v>38193</v>
      </c>
      <c r="J19457" s="94">
        <v>39601</v>
      </c>
      <c r="K19457" s="94">
        <v>1408</v>
      </c>
      <c r="O19457" s="94">
        <v>38193</v>
      </c>
      <c r="P19457" s="94">
        <v>39601</v>
      </c>
      <c r="Q19457" s="94">
        <v>1408</v>
      </c>
      <c r="AS19457" s="94">
        <v>-104</v>
      </c>
      <c r="AT19457" s="94">
        <v>-1174</v>
      </c>
      <c r="AU19457" s="94">
        <v>414</v>
      </c>
      <c r="AV19457" s="94">
        <v>1464</v>
      </c>
      <c r="AW19457" s="94">
        <v>1053</v>
      </c>
      <c r="AX19457" s="94">
        <v>236</v>
      </c>
      <c r="AY19457" s="94">
        <v>357</v>
      </c>
      <c r="AZ19457" s="94">
        <v>-448</v>
      </c>
      <c r="BA19457" s="94">
        <v>204</v>
      </c>
      <c r="BB19457" s="94">
        <v>-594</v>
      </c>
    </row>
    <row r="19458" spans="1:54">
      <c r="A19458" s="85" t="s">
        <v>91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402</v>
      </c>
      <c r="H19458" s="94">
        <v>36766</v>
      </c>
      <c r="I19458" s="94">
        <v>37917</v>
      </c>
      <c r="J19458" s="94">
        <v>38985</v>
      </c>
      <c r="K19458" s="94">
        <v>1068</v>
      </c>
      <c r="O19458" s="94">
        <v>37917</v>
      </c>
      <c r="P19458" s="94">
        <v>38985</v>
      </c>
      <c r="Q19458" s="94">
        <v>1068</v>
      </c>
      <c r="AS19458" s="94">
        <v>-103</v>
      </c>
      <c r="AT19458" s="94">
        <v>-1205</v>
      </c>
      <c r="AU19458" s="94">
        <v>397</v>
      </c>
      <c r="AV19458" s="94">
        <v>1423</v>
      </c>
      <c r="AW19458" s="94">
        <v>1093</v>
      </c>
      <c r="AX19458" s="94">
        <v>205</v>
      </c>
      <c r="AY19458" s="94">
        <v>320</v>
      </c>
      <c r="AZ19458" s="94">
        <v>-604</v>
      </c>
      <c r="BA19458" s="94">
        <v>199</v>
      </c>
      <c r="BB19458" s="94">
        <v>-657</v>
      </c>
    </row>
    <row r="19459" spans="1:54">
      <c r="A19459" s="85" t="s">
        <v>91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402</v>
      </c>
      <c r="H19459" s="94">
        <v>35542</v>
      </c>
      <c r="I19459" s="94">
        <v>36550</v>
      </c>
      <c r="J19459" s="94">
        <v>37355</v>
      </c>
      <c r="K19459" s="94">
        <v>805</v>
      </c>
      <c r="O19459" s="94">
        <v>36550</v>
      </c>
      <c r="P19459" s="94">
        <v>37355</v>
      </c>
      <c r="Q19459" s="94">
        <v>805</v>
      </c>
      <c r="AS19459" s="94">
        <v>-80</v>
      </c>
      <c r="AT19459" s="94">
        <v>-962</v>
      </c>
      <c r="AU19459" s="94">
        <v>378</v>
      </c>
      <c r="AV19459" s="94">
        <v>1137</v>
      </c>
      <c r="AW19459" s="94">
        <v>991</v>
      </c>
      <c r="AX19459" s="94">
        <v>292</v>
      </c>
      <c r="AY19459" s="94">
        <v>391</v>
      </c>
      <c r="AZ19459" s="94">
        <v>-565</v>
      </c>
      <c r="BA19459" s="94">
        <v>186</v>
      </c>
      <c r="BB19459" s="94">
        <v>-963</v>
      </c>
    </row>
    <row r="19460" spans="1:54">
      <c r="A19460" s="85" t="s">
        <v>91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402</v>
      </c>
      <c r="H19460" s="94">
        <v>33977</v>
      </c>
      <c r="I19460" s="94">
        <v>35032</v>
      </c>
      <c r="J19460" s="94">
        <v>35980</v>
      </c>
      <c r="K19460" s="94">
        <v>948</v>
      </c>
      <c r="O19460" s="94">
        <v>35032</v>
      </c>
      <c r="P19460" s="94">
        <v>35980</v>
      </c>
      <c r="Q19460" s="94">
        <v>948</v>
      </c>
      <c r="AS19460" s="94">
        <v>-108</v>
      </c>
      <c r="AT19460" s="94">
        <v>-804</v>
      </c>
      <c r="AU19460" s="94">
        <v>371</v>
      </c>
      <c r="AV19460" s="94">
        <v>1116</v>
      </c>
      <c r="AW19460" s="94">
        <v>864</v>
      </c>
      <c r="AX19460" s="94">
        <v>331</v>
      </c>
      <c r="AY19460" s="94">
        <v>469</v>
      </c>
      <c r="AZ19460" s="94">
        <v>-355</v>
      </c>
      <c r="BA19460" s="94">
        <v>177</v>
      </c>
      <c r="BB19460" s="94">
        <v>-1113</v>
      </c>
    </row>
    <row r="19461" spans="1:54">
      <c r="A19461" s="85" t="s">
        <v>91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402</v>
      </c>
      <c r="H19461" s="94">
        <v>33170</v>
      </c>
      <c r="I19461" s="94">
        <v>34533</v>
      </c>
      <c r="J19461" s="94">
        <v>35636</v>
      </c>
      <c r="K19461" s="94">
        <v>1103</v>
      </c>
      <c r="O19461" s="94">
        <v>34533</v>
      </c>
      <c r="P19461" s="94">
        <v>35636</v>
      </c>
      <c r="Q19461" s="94">
        <v>1103</v>
      </c>
      <c r="AS19461" s="94">
        <v>-123</v>
      </c>
      <c r="AT19461" s="94">
        <v>-574</v>
      </c>
      <c r="AU19461" s="94">
        <v>308</v>
      </c>
      <c r="AV19461" s="94">
        <v>831</v>
      </c>
      <c r="AW19461" s="94">
        <v>858</v>
      </c>
      <c r="AX19461" s="94">
        <v>416</v>
      </c>
      <c r="AY19461" s="94">
        <v>527</v>
      </c>
      <c r="AZ19461" s="94">
        <v>-173</v>
      </c>
      <c r="BA19461" s="94">
        <v>163</v>
      </c>
      <c r="BB19461" s="94">
        <v>-1130</v>
      </c>
    </row>
    <row r="19462" spans="1:54">
      <c r="A19462" s="85" t="s">
        <v>91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402</v>
      </c>
      <c r="H19462" s="94">
        <v>30833</v>
      </c>
      <c r="I19462" s="94">
        <v>32392</v>
      </c>
      <c r="J19462" s="94">
        <v>33701</v>
      </c>
      <c r="K19462" s="94">
        <v>1309</v>
      </c>
      <c r="O19462" s="94">
        <v>32392</v>
      </c>
      <c r="P19462" s="94">
        <v>33701</v>
      </c>
      <c r="Q19462" s="94">
        <v>1309</v>
      </c>
      <c r="AS19462" s="94">
        <v>-157</v>
      </c>
      <c r="AT19462" s="94">
        <v>-293</v>
      </c>
      <c r="AU19462" s="94">
        <v>246</v>
      </c>
      <c r="AV19462" s="94">
        <v>672</v>
      </c>
      <c r="AW19462" s="94">
        <v>937</v>
      </c>
      <c r="AX19462" s="94">
        <v>376</v>
      </c>
      <c r="AY19462" s="94">
        <v>477</v>
      </c>
      <c r="AZ19462" s="94">
        <v>-30</v>
      </c>
      <c r="BA19462" s="94">
        <v>145</v>
      </c>
      <c r="BB19462" s="94">
        <v>-1064</v>
      </c>
    </row>
    <row r="19463" spans="1:54">
      <c r="A19463" s="85" t="s">
        <v>91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402</v>
      </c>
      <c r="H19463" s="94">
        <v>28124</v>
      </c>
      <c r="I19463" s="94">
        <v>29643</v>
      </c>
      <c r="J19463" s="94">
        <v>30981</v>
      </c>
      <c r="K19463" s="94">
        <v>1338</v>
      </c>
      <c r="O19463" s="94">
        <v>29643</v>
      </c>
      <c r="P19463" s="94">
        <v>30981</v>
      </c>
      <c r="Q19463" s="94">
        <v>1338</v>
      </c>
      <c r="AS19463" s="94">
        <v>-124</v>
      </c>
      <c r="AT19463" s="94">
        <v>-197</v>
      </c>
      <c r="AU19463" s="94">
        <v>213</v>
      </c>
      <c r="AV19463" s="94">
        <v>599</v>
      </c>
      <c r="AW19463" s="94">
        <v>1083</v>
      </c>
      <c r="AX19463" s="94">
        <v>382</v>
      </c>
      <c r="AY19463" s="94">
        <v>464</v>
      </c>
      <c r="AZ19463" s="94">
        <v>-48</v>
      </c>
      <c r="BA19463" s="94">
        <v>129</v>
      </c>
      <c r="BB19463" s="94">
        <v>-1163</v>
      </c>
    </row>
    <row r="19464" spans="1:54">
      <c r="A19464" s="85" t="s">
        <v>91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402</v>
      </c>
      <c r="H19464" s="94">
        <v>25431</v>
      </c>
      <c r="I19464" s="94">
        <v>26848</v>
      </c>
      <c r="J19464" s="94">
        <v>27994</v>
      </c>
      <c r="K19464" s="94">
        <v>1146</v>
      </c>
      <c r="O19464" s="94">
        <v>26848</v>
      </c>
      <c r="P19464" s="94">
        <v>27994</v>
      </c>
      <c r="Q19464" s="94">
        <v>1146</v>
      </c>
      <c r="AS19464" s="94">
        <v>-127</v>
      </c>
      <c r="AT19464" s="94">
        <v>-28</v>
      </c>
      <c r="AU19464" s="94">
        <v>151</v>
      </c>
      <c r="AV19464" s="94">
        <v>359</v>
      </c>
      <c r="AW19464" s="94">
        <v>862</v>
      </c>
      <c r="AX19464" s="94">
        <v>507</v>
      </c>
      <c r="AY19464" s="94">
        <v>423</v>
      </c>
      <c r="AZ19464" s="94">
        <v>-37</v>
      </c>
      <c r="BA19464" s="94">
        <v>104</v>
      </c>
      <c r="BB19464" s="94">
        <v>-1068</v>
      </c>
    </row>
    <row r="19465" spans="1:54">
      <c r="A19465" s="85" t="s">
        <v>91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402</v>
      </c>
      <c r="H19465" s="94">
        <v>23254</v>
      </c>
      <c r="I19465" s="94">
        <v>25122</v>
      </c>
      <c r="J19465" s="94">
        <v>26345</v>
      </c>
      <c r="K19465" s="94">
        <v>1223</v>
      </c>
      <c r="O19465" s="94">
        <v>25122</v>
      </c>
      <c r="P19465" s="94">
        <v>26345</v>
      </c>
      <c r="Q19465" s="94">
        <v>1223</v>
      </c>
      <c r="AS19465" s="94">
        <v>-75</v>
      </c>
      <c r="AT19465" s="94">
        <v>-61</v>
      </c>
      <c r="AU19465" s="94">
        <v>169</v>
      </c>
      <c r="AV19465" s="94">
        <v>367</v>
      </c>
      <c r="AW19465" s="94">
        <v>881</v>
      </c>
      <c r="AX19465" s="94">
        <v>434</v>
      </c>
      <c r="AY19465" s="94">
        <v>363</v>
      </c>
      <c r="AZ19465" s="94">
        <v>-39</v>
      </c>
      <c r="BA19465" s="94">
        <v>96</v>
      </c>
      <c r="BB19465" s="94">
        <v>-912</v>
      </c>
    </row>
    <row r="19466" spans="1:54">
      <c r="A19466" s="85" t="s">
        <v>91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402</v>
      </c>
      <c r="H19466" s="94">
        <v>22510</v>
      </c>
      <c r="I19466" s="94">
        <v>23743</v>
      </c>
      <c r="J19466" s="94">
        <v>24505</v>
      </c>
      <c r="K19466" s="94">
        <v>762</v>
      </c>
      <c r="O19466" s="94">
        <v>23743</v>
      </c>
      <c r="P19466" s="94">
        <v>24505</v>
      </c>
      <c r="Q19466" s="94">
        <v>762</v>
      </c>
      <c r="AS19466" s="94">
        <v>-18</v>
      </c>
      <c r="AT19466" s="94">
        <v>-175</v>
      </c>
      <c r="AU19466" s="94">
        <v>115</v>
      </c>
      <c r="AV19466" s="94">
        <v>418</v>
      </c>
      <c r="AW19466" s="94">
        <v>820</v>
      </c>
      <c r="AX19466" s="94">
        <v>420</v>
      </c>
      <c r="AY19466" s="94">
        <v>282</v>
      </c>
      <c r="AZ19466" s="94">
        <v>-62</v>
      </c>
      <c r="BA19466" s="94">
        <v>81</v>
      </c>
      <c r="BB19466" s="94">
        <v>-1119</v>
      </c>
    </row>
    <row r="19467" spans="1:54">
      <c r="A19467" s="85" t="s">
        <v>91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402</v>
      </c>
      <c r="H19467" s="94">
        <v>21439</v>
      </c>
      <c r="I19467" s="94">
        <v>23039</v>
      </c>
      <c r="J19467" s="94">
        <v>23519</v>
      </c>
      <c r="K19467" s="94">
        <v>480</v>
      </c>
      <c r="O19467" s="94">
        <v>23039</v>
      </c>
      <c r="P19467" s="94">
        <v>23519</v>
      </c>
      <c r="Q19467" s="94">
        <v>480</v>
      </c>
      <c r="AS19467" s="94">
        <v>-26</v>
      </c>
      <c r="AT19467" s="94">
        <v>-246</v>
      </c>
      <c r="AU19467" s="94">
        <v>111</v>
      </c>
      <c r="AV19467" s="94">
        <v>194</v>
      </c>
      <c r="AW19467" s="94">
        <v>795</v>
      </c>
      <c r="AX19467" s="94">
        <v>428</v>
      </c>
      <c r="AY19467" s="94">
        <v>234</v>
      </c>
      <c r="AZ19467" s="94">
        <v>-81</v>
      </c>
      <c r="BA19467" s="94">
        <v>77</v>
      </c>
      <c r="BB19467" s="94">
        <v>-1006</v>
      </c>
    </row>
    <row r="19468" spans="1:54">
      <c r="A19468" s="85" t="s">
        <v>91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402</v>
      </c>
      <c r="H19468" s="94">
        <v>20726</v>
      </c>
      <c r="I19468" s="94">
        <v>22593</v>
      </c>
      <c r="J19468" s="94">
        <v>23032</v>
      </c>
      <c r="K19468" s="94">
        <v>439</v>
      </c>
      <c r="O19468" s="94">
        <v>22593</v>
      </c>
      <c r="P19468" s="94">
        <v>23032</v>
      </c>
      <c r="Q19468" s="94">
        <v>439</v>
      </c>
      <c r="AS19468" s="94">
        <v>-16</v>
      </c>
      <c r="AT19468" s="94">
        <v>-263</v>
      </c>
      <c r="AU19468" s="94">
        <v>105</v>
      </c>
      <c r="AV19468" s="94">
        <v>181</v>
      </c>
      <c r="AW19468" s="94">
        <v>759</v>
      </c>
      <c r="AX19468" s="94">
        <v>440</v>
      </c>
      <c r="AY19468" s="94">
        <v>258</v>
      </c>
      <c r="AZ19468" s="94">
        <v>-93</v>
      </c>
      <c r="BA19468" s="94">
        <v>73</v>
      </c>
      <c r="BB19468" s="94">
        <v>-1005</v>
      </c>
    </row>
    <row r="19469" spans="1:54">
      <c r="A19469" s="85" t="s">
        <v>91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402</v>
      </c>
      <c r="H19469" s="94">
        <v>20551</v>
      </c>
      <c r="I19469" s="94">
        <v>22552</v>
      </c>
      <c r="J19469" s="94">
        <v>23021</v>
      </c>
      <c r="K19469" s="94">
        <v>469</v>
      </c>
      <c r="O19469" s="94">
        <v>22552</v>
      </c>
      <c r="P19469" s="94">
        <v>23021</v>
      </c>
      <c r="Q19469" s="94">
        <v>469</v>
      </c>
      <c r="AS19469" s="94">
        <v>-16</v>
      </c>
      <c r="AT19469" s="94">
        <v>-274</v>
      </c>
      <c r="AU19469" s="94">
        <v>105</v>
      </c>
      <c r="AV19469" s="94">
        <v>172</v>
      </c>
      <c r="AW19469" s="94">
        <v>728</v>
      </c>
      <c r="AX19469" s="94">
        <v>446</v>
      </c>
      <c r="AY19469" s="94">
        <v>269</v>
      </c>
      <c r="AZ19469" s="94">
        <v>-89</v>
      </c>
      <c r="BA19469" s="94">
        <v>73</v>
      </c>
      <c r="BB19469" s="94">
        <v>-945</v>
      </c>
    </row>
    <row r="19470" spans="1:54">
      <c r="A19470" s="85" t="s">
        <v>91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402</v>
      </c>
      <c r="H19470" s="94">
        <v>21275</v>
      </c>
      <c r="I19470" s="94">
        <v>23217</v>
      </c>
      <c r="J19470" s="94">
        <v>23456</v>
      </c>
      <c r="K19470" s="94">
        <v>239</v>
      </c>
      <c r="O19470" s="94">
        <v>23217</v>
      </c>
      <c r="P19470" s="94">
        <v>23456</v>
      </c>
      <c r="Q19470" s="94">
        <v>239</v>
      </c>
      <c r="AS19470" s="94">
        <v>-27</v>
      </c>
      <c r="AT19470" s="94">
        <v>-238</v>
      </c>
      <c r="AU19470" s="94">
        <v>139</v>
      </c>
      <c r="AV19470" s="94">
        <v>215</v>
      </c>
      <c r="AW19470" s="94">
        <v>631</v>
      </c>
      <c r="AX19470" s="94">
        <v>473</v>
      </c>
      <c r="AY19470" s="94">
        <v>285</v>
      </c>
      <c r="AZ19470" s="94">
        <v>-178</v>
      </c>
      <c r="BA19470" s="94">
        <v>82</v>
      </c>
      <c r="BB19470" s="94">
        <v>-1143</v>
      </c>
    </row>
    <row r="19471" spans="1:54">
      <c r="A19471" s="85" t="s">
        <v>91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402</v>
      </c>
      <c r="H19471" s="94">
        <v>23045</v>
      </c>
      <c r="I19471" s="94">
        <v>24659</v>
      </c>
      <c r="J19471" s="94">
        <v>25035</v>
      </c>
      <c r="K19471" s="94">
        <v>376</v>
      </c>
      <c r="O19471" s="94">
        <v>24659</v>
      </c>
      <c r="P19471" s="94">
        <v>25035</v>
      </c>
      <c r="Q19471" s="94">
        <v>376</v>
      </c>
      <c r="AS19471" s="94">
        <v>-61</v>
      </c>
      <c r="AT19471" s="94">
        <v>-133</v>
      </c>
      <c r="AU19471" s="94">
        <v>175</v>
      </c>
      <c r="AV19471" s="94">
        <v>207</v>
      </c>
      <c r="AW19471" s="94">
        <v>486</v>
      </c>
      <c r="AX19471" s="94">
        <v>597</v>
      </c>
      <c r="AY19471" s="94">
        <v>367</v>
      </c>
      <c r="AZ19471" s="94">
        <v>-147</v>
      </c>
      <c r="BA19471" s="94">
        <v>93</v>
      </c>
      <c r="BB19471" s="94">
        <v>-1208</v>
      </c>
    </row>
    <row r="19472" spans="1:54">
      <c r="A19472" s="85" t="s">
        <v>91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402</v>
      </c>
      <c r="H19472" s="94">
        <v>24238</v>
      </c>
      <c r="I19472" s="94">
        <v>25562</v>
      </c>
      <c r="J19472" s="94">
        <v>26247</v>
      </c>
      <c r="K19472" s="94">
        <v>685</v>
      </c>
      <c r="O19472" s="94">
        <v>25562</v>
      </c>
      <c r="P19472" s="94">
        <v>26247</v>
      </c>
      <c r="Q19472" s="94">
        <v>685</v>
      </c>
      <c r="AS19472" s="94">
        <v>-66</v>
      </c>
      <c r="AT19472" s="94">
        <v>-121</v>
      </c>
      <c r="AU19472" s="94">
        <v>154</v>
      </c>
      <c r="AV19472" s="94">
        <v>207</v>
      </c>
      <c r="AW19472" s="94">
        <v>627</v>
      </c>
      <c r="AX19472" s="94">
        <v>518</v>
      </c>
      <c r="AY19472" s="94">
        <v>401</v>
      </c>
      <c r="AZ19472" s="94">
        <v>-132</v>
      </c>
      <c r="BA19472" s="94">
        <v>106</v>
      </c>
      <c r="BB19472" s="94">
        <v>-1009</v>
      </c>
    </row>
    <row r="19473" spans="1:54">
      <c r="A19473" s="85" t="s">
        <v>91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402</v>
      </c>
      <c r="H19473" s="94">
        <v>24841</v>
      </c>
      <c r="I19473" s="94">
        <v>25874</v>
      </c>
      <c r="J19473" s="94">
        <v>26703</v>
      </c>
      <c r="K19473" s="94">
        <v>829</v>
      </c>
      <c r="O19473" s="94">
        <v>25874</v>
      </c>
      <c r="P19473" s="94">
        <v>26703</v>
      </c>
      <c r="Q19473" s="94">
        <v>829</v>
      </c>
      <c r="AS19473" s="94">
        <v>-74</v>
      </c>
      <c r="AT19473" s="94">
        <v>-109</v>
      </c>
      <c r="AU19473" s="94">
        <v>140</v>
      </c>
      <c r="AV19473" s="94">
        <v>276</v>
      </c>
      <c r="AW19473" s="94">
        <v>633</v>
      </c>
      <c r="AX19473" s="94">
        <v>582</v>
      </c>
      <c r="AY19473" s="94">
        <v>467</v>
      </c>
      <c r="AZ19473" s="94">
        <v>-129</v>
      </c>
      <c r="BA19473" s="94">
        <v>109</v>
      </c>
      <c r="BB19473" s="94">
        <v>-1066</v>
      </c>
    </row>
    <row r="19474" spans="1:54">
      <c r="A19474" s="85" t="s">
        <v>91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402</v>
      </c>
      <c r="H19474" s="94">
        <v>26396</v>
      </c>
      <c r="I19474" s="94">
        <v>26965</v>
      </c>
      <c r="J19474" s="94">
        <v>28065</v>
      </c>
      <c r="K19474" s="94">
        <v>1100</v>
      </c>
      <c r="O19474" s="94">
        <v>26965</v>
      </c>
      <c r="P19474" s="94">
        <v>28065</v>
      </c>
      <c r="Q19474" s="94">
        <v>1100</v>
      </c>
      <c r="AS19474" s="94">
        <v>-71</v>
      </c>
      <c r="AT19474" s="94">
        <v>-204</v>
      </c>
      <c r="AU19474" s="94">
        <v>163</v>
      </c>
      <c r="AV19474" s="94">
        <v>484</v>
      </c>
      <c r="AW19474" s="94">
        <v>740</v>
      </c>
      <c r="AX19474" s="94">
        <v>580</v>
      </c>
      <c r="AY19474" s="94">
        <v>437</v>
      </c>
      <c r="AZ19474" s="94">
        <v>-156</v>
      </c>
      <c r="BA19474" s="94">
        <v>121</v>
      </c>
      <c r="BB19474" s="94">
        <v>-994</v>
      </c>
    </row>
    <row r="19475" spans="1:54">
      <c r="A19475" s="85" t="s">
        <v>91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402</v>
      </c>
      <c r="H19475" s="94">
        <v>28401</v>
      </c>
      <c r="I19475" s="94">
        <v>28902</v>
      </c>
      <c r="J19475" s="94">
        <v>30190</v>
      </c>
      <c r="K19475" s="94">
        <v>1288</v>
      </c>
      <c r="O19475" s="94">
        <v>28902</v>
      </c>
      <c r="P19475" s="94">
        <v>30190</v>
      </c>
      <c r="Q19475" s="94">
        <v>1288</v>
      </c>
      <c r="AS19475" s="94">
        <v>-32</v>
      </c>
      <c r="AT19475" s="94">
        <v>-245</v>
      </c>
      <c r="AU19475" s="94">
        <v>198</v>
      </c>
      <c r="AV19475" s="94">
        <v>636</v>
      </c>
      <c r="AW19475" s="94">
        <v>863</v>
      </c>
      <c r="AX19475" s="94">
        <v>605</v>
      </c>
      <c r="AY19475" s="94">
        <v>414</v>
      </c>
      <c r="AZ19475" s="94">
        <v>-166</v>
      </c>
      <c r="BA19475" s="94">
        <v>128</v>
      </c>
      <c r="BB19475" s="94">
        <v>-1113</v>
      </c>
    </row>
    <row r="19476" spans="1:54">
      <c r="A19476" s="85" t="s">
        <v>91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402</v>
      </c>
      <c r="H19476" s="94">
        <v>30596</v>
      </c>
      <c r="I19476" s="94">
        <v>30950</v>
      </c>
      <c r="J19476" s="94">
        <v>31910</v>
      </c>
      <c r="K19476" s="94">
        <v>960</v>
      </c>
      <c r="O19476" s="94">
        <v>30950</v>
      </c>
      <c r="P19476" s="94">
        <v>31910</v>
      </c>
      <c r="Q19476" s="94">
        <v>960</v>
      </c>
      <c r="AS19476" s="94">
        <v>-63</v>
      </c>
      <c r="AT19476" s="94">
        <v>-376</v>
      </c>
      <c r="AU19476" s="94">
        <v>227</v>
      </c>
      <c r="AV19476" s="94">
        <v>776</v>
      </c>
      <c r="AW19476" s="94">
        <v>970</v>
      </c>
      <c r="AX19476" s="94">
        <v>416</v>
      </c>
      <c r="AY19476" s="94">
        <v>424</v>
      </c>
      <c r="AZ19476" s="94">
        <v>-207</v>
      </c>
      <c r="BA19476" s="94">
        <v>142</v>
      </c>
      <c r="BB19476" s="94">
        <v>-1349</v>
      </c>
    </row>
    <row r="19477" spans="1:54">
      <c r="A19477" s="85" t="s">
        <v>91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402</v>
      </c>
      <c r="H19477" s="94">
        <v>32717</v>
      </c>
      <c r="I19477" s="94">
        <v>33248</v>
      </c>
      <c r="J19477" s="94">
        <v>34122</v>
      </c>
      <c r="K19477" s="94">
        <v>874</v>
      </c>
      <c r="O19477" s="94">
        <v>33248</v>
      </c>
      <c r="P19477" s="94">
        <v>34122</v>
      </c>
      <c r="Q19477" s="94">
        <v>874</v>
      </c>
      <c r="AS19477" s="94">
        <v>-108</v>
      </c>
      <c r="AT19477" s="94">
        <v>-617</v>
      </c>
      <c r="AU19477" s="94">
        <v>280</v>
      </c>
      <c r="AV19477" s="94">
        <v>1069</v>
      </c>
      <c r="AW19477" s="94">
        <v>1132</v>
      </c>
      <c r="AX19477" s="94">
        <v>323</v>
      </c>
      <c r="AY19477" s="94">
        <v>380</v>
      </c>
      <c r="AZ19477" s="94">
        <v>-206</v>
      </c>
      <c r="BA19477" s="94">
        <v>158</v>
      </c>
      <c r="BB19477" s="94">
        <v>-1537</v>
      </c>
    </row>
    <row r="19478" spans="1:54">
      <c r="A19478" s="85" t="s">
        <v>91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402</v>
      </c>
      <c r="H19478" s="94">
        <v>34651</v>
      </c>
      <c r="I19478" s="94">
        <v>35285</v>
      </c>
      <c r="J19478" s="94">
        <v>36399</v>
      </c>
      <c r="K19478" s="94">
        <v>1114</v>
      </c>
      <c r="O19478" s="94">
        <v>35285</v>
      </c>
      <c r="P19478" s="94">
        <v>36399</v>
      </c>
      <c r="Q19478" s="94">
        <v>1114</v>
      </c>
      <c r="AS19478" s="94">
        <v>-133</v>
      </c>
      <c r="AT19478" s="94">
        <v>-638</v>
      </c>
      <c r="AU19478" s="94">
        <v>358</v>
      </c>
      <c r="AV19478" s="94">
        <v>1364</v>
      </c>
      <c r="AW19478" s="94">
        <v>929</v>
      </c>
      <c r="AX19478" s="94">
        <v>325</v>
      </c>
      <c r="AY19478" s="94">
        <v>377</v>
      </c>
      <c r="AZ19478" s="94">
        <v>-198</v>
      </c>
      <c r="BA19478" s="94">
        <v>178</v>
      </c>
      <c r="BB19478" s="94">
        <v>-1448</v>
      </c>
    </row>
    <row r="19479" spans="1:54">
      <c r="A19479" s="85" t="s">
        <v>91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402</v>
      </c>
      <c r="H19479" s="94">
        <v>36102</v>
      </c>
      <c r="I19479" s="94">
        <v>36652</v>
      </c>
      <c r="J19479" s="94">
        <v>37706</v>
      </c>
      <c r="K19479" s="94">
        <v>1054</v>
      </c>
      <c r="O19479" s="94">
        <v>36652</v>
      </c>
      <c r="P19479" s="94">
        <v>37706</v>
      </c>
      <c r="Q19479" s="94">
        <v>1054</v>
      </c>
      <c r="AS19479" s="94">
        <v>-93</v>
      </c>
      <c r="AT19479" s="94">
        <v>-925</v>
      </c>
      <c r="AU19479" s="94">
        <v>368</v>
      </c>
      <c r="AV19479" s="94">
        <v>1527</v>
      </c>
      <c r="AW19479" s="94">
        <v>1015</v>
      </c>
      <c r="AX19479" s="94">
        <v>282</v>
      </c>
      <c r="AY19479" s="94">
        <v>337</v>
      </c>
      <c r="AZ19479" s="94">
        <v>-368</v>
      </c>
      <c r="BA19479" s="94">
        <v>184</v>
      </c>
      <c r="BB19479" s="94">
        <v>-1273</v>
      </c>
    </row>
    <row r="19480" spans="1:54">
      <c r="A19480" s="85" t="s">
        <v>91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402</v>
      </c>
      <c r="H19480" s="94">
        <v>37133</v>
      </c>
      <c r="I19480" s="94">
        <v>37419</v>
      </c>
      <c r="J19480" s="94">
        <v>38460</v>
      </c>
      <c r="K19480" s="94">
        <v>1041</v>
      </c>
      <c r="O19480" s="94">
        <v>37419</v>
      </c>
      <c r="P19480" s="94">
        <v>38460</v>
      </c>
      <c r="Q19480" s="94">
        <v>1041</v>
      </c>
      <c r="AS19480" s="94">
        <v>-69</v>
      </c>
      <c r="AT19480" s="94">
        <v>-973</v>
      </c>
      <c r="AU19480" s="94">
        <v>364</v>
      </c>
      <c r="AV19480" s="94">
        <v>1436</v>
      </c>
      <c r="AW19480" s="94">
        <v>1139</v>
      </c>
      <c r="AX19480" s="94">
        <v>345</v>
      </c>
      <c r="AY19480" s="94">
        <v>356</v>
      </c>
      <c r="AZ19480" s="94">
        <v>-430</v>
      </c>
      <c r="BA19480" s="94">
        <v>185</v>
      </c>
      <c r="BB19480" s="94">
        <v>-1312</v>
      </c>
    </row>
    <row r="19481" spans="1:54">
      <c r="A19481" s="85" t="s">
        <v>91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402</v>
      </c>
      <c r="H19481" s="94">
        <v>37500</v>
      </c>
      <c r="I19481" s="94">
        <v>37618</v>
      </c>
      <c r="J19481" s="94">
        <v>38751</v>
      </c>
      <c r="K19481" s="94">
        <v>1133</v>
      </c>
      <c r="O19481" s="94">
        <v>37618</v>
      </c>
      <c r="P19481" s="94">
        <v>38751</v>
      </c>
      <c r="Q19481" s="94">
        <v>1133</v>
      </c>
      <c r="AS19481" s="94">
        <v>-90</v>
      </c>
      <c r="AT19481" s="94">
        <v>-964</v>
      </c>
      <c r="AU19481" s="94">
        <v>376</v>
      </c>
      <c r="AV19481" s="94">
        <v>1463</v>
      </c>
      <c r="AW19481" s="94">
        <v>1063</v>
      </c>
      <c r="AX19481" s="94">
        <v>317</v>
      </c>
      <c r="AY19481" s="94">
        <v>340</v>
      </c>
      <c r="AZ19481" s="94">
        <v>-436</v>
      </c>
      <c r="BA19481" s="94">
        <v>191</v>
      </c>
      <c r="BB19481" s="94">
        <v>-1127</v>
      </c>
    </row>
    <row r="19482" spans="1:54">
      <c r="A19482" s="85" t="s">
        <v>91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402</v>
      </c>
      <c r="H19482" s="94">
        <v>37096</v>
      </c>
      <c r="I19482" s="94">
        <v>37109</v>
      </c>
      <c r="J19482" s="94">
        <v>38342</v>
      </c>
      <c r="K19482" s="94">
        <v>1233</v>
      </c>
      <c r="O19482" s="94">
        <v>37109</v>
      </c>
      <c r="P19482" s="94">
        <v>38342</v>
      </c>
      <c r="Q19482" s="94">
        <v>1233</v>
      </c>
      <c r="AS19482" s="94">
        <v>-99</v>
      </c>
      <c r="AT19482" s="94">
        <v>-786</v>
      </c>
      <c r="AU19482" s="94">
        <v>369</v>
      </c>
      <c r="AV19482" s="94">
        <v>1345</v>
      </c>
      <c r="AW19482" s="94">
        <v>949</v>
      </c>
      <c r="AX19482" s="94">
        <v>369</v>
      </c>
      <c r="AY19482" s="94">
        <v>390</v>
      </c>
      <c r="AZ19482" s="94">
        <v>-395</v>
      </c>
      <c r="BA19482" s="94">
        <v>187</v>
      </c>
      <c r="BB19482" s="94">
        <v>-1096</v>
      </c>
    </row>
    <row r="19483" spans="1:54">
      <c r="A19483" s="85" t="s">
        <v>91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402</v>
      </c>
      <c r="H19483" s="94">
        <v>35710</v>
      </c>
      <c r="I19483" s="94">
        <v>35754</v>
      </c>
      <c r="J19483" s="94">
        <v>36588</v>
      </c>
      <c r="K19483" s="94">
        <v>834</v>
      </c>
      <c r="O19483" s="94">
        <v>35754</v>
      </c>
      <c r="P19483" s="94">
        <v>36588</v>
      </c>
      <c r="Q19483" s="94">
        <v>834</v>
      </c>
      <c r="AS19483" s="94">
        <v>-120</v>
      </c>
      <c r="AT19483" s="94">
        <v>-721</v>
      </c>
      <c r="AU19483" s="94">
        <v>339</v>
      </c>
      <c r="AV19483" s="94">
        <v>1137</v>
      </c>
      <c r="AW19483" s="94">
        <v>736</v>
      </c>
      <c r="AX19483" s="94">
        <v>349</v>
      </c>
      <c r="AY19483" s="94">
        <v>404</v>
      </c>
      <c r="AZ19483" s="94">
        <v>-350</v>
      </c>
      <c r="BA19483" s="94">
        <v>177</v>
      </c>
      <c r="BB19483" s="94">
        <v>-1117</v>
      </c>
    </row>
    <row r="19484" spans="1:54">
      <c r="A19484" s="85" t="s">
        <v>91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402</v>
      </c>
      <c r="H19484" s="94">
        <v>34276</v>
      </c>
      <c r="I19484" s="94">
        <v>34729</v>
      </c>
      <c r="J19484" s="94">
        <v>35448</v>
      </c>
      <c r="K19484" s="94">
        <v>719</v>
      </c>
      <c r="O19484" s="94">
        <v>34729</v>
      </c>
      <c r="P19484" s="94">
        <v>35448</v>
      </c>
      <c r="Q19484" s="94">
        <v>719</v>
      </c>
      <c r="AS19484" s="94">
        <v>-122</v>
      </c>
      <c r="AT19484" s="94">
        <v>-653</v>
      </c>
      <c r="AU19484" s="94">
        <v>331</v>
      </c>
      <c r="AV19484" s="94">
        <v>995</v>
      </c>
      <c r="AW19484" s="94">
        <v>793</v>
      </c>
      <c r="AX19484" s="94">
        <v>384</v>
      </c>
      <c r="AY19484" s="94">
        <v>434</v>
      </c>
      <c r="AZ19484" s="94">
        <v>-291</v>
      </c>
      <c r="BA19484" s="94">
        <v>170</v>
      </c>
      <c r="BB19484" s="94">
        <v>-1322</v>
      </c>
    </row>
    <row r="19485" spans="1:54">
      <c r="A19485" s="85" t="s">
        <v>91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402</v>
      </c>
      <c r="H19485" s="94">
        <v>33686</v>
      </c>
      <c r="I19485" s="94">
        <v>34182</v>
      </c>
      <c r="J19485" s="94">
        <v>34868</v>
      </c>
      <c r="K19485" s="94">
        <v>686</v>
      </c>
      <c r="O19485" s="94">
        <v>34182</v>
      </c>
      <c r="P19485" s="94">
        <v>34868</v>
      </c>
      <c r="Q19485" s="94">
        <v>686</v>
      </c>
      <c r="AS19485" s="94">
        <v>-125</v>
      </c>
      <c r="AT19485" s="94">
        <v>-516</v>
      </c>
      <c r="AU19485" s="94">
        <v>308</v>
      </c>
      <c r="AV19485" s="94">
        <v>715</v>
      </c>
      <c r="AW19485" s="94">
        <v>788</v>
      </c>
      <c r="AX19485" s="94">
        <v>414</v>
      </c>
      <c r="AY19485" s="94">
        <v>462</v>
      </c>
      <c r="AZ19485" s="94">
        <v>-224</v>
      </c>
      <c r="BA19485" s="94">
        <v>164</v>
      </c>
      <c r="BB19485" s="94">
        <v>-1300</v>
      </c>
    </row>
    <row r="19486" spans="1:54">
      <c r="A19486" s="85" t="s">
        <v>91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402</v>
      </c>
      <c r="H19486" s="94">
        <v>31410</v>
      </c>
      <c r="I19486" s="94">
        <v>32255</v>
      </c>
      <c r="J19486" s="94">
        <v>33570</v>
      </c>
      <c r="K19486" s="94">
        <v>1315</v>
      </c>
      <c r="O19486" s="94">
        <v>32255</v>
      </c>
      <c r="P19486" s="94">
        <v>33570</v>
      </c>
      <c r="Q19486" s="94">
        <v>1315</v>
      </c>
      <c r="AS19486" s="94">
        <v>-135</v>
      </c>
      <c r="AT19486" s="94">
        <v>-294</v>
      </c>
      <c r="AU19486" s="94">
        <v>288</v>
      </c>
      <c r="AV19486" s="94">
        <v>747</v>
      </c>
      <c r="AW19486" s="94">
        <v>910</v>
      </c>
      <c r="AX19486" s="94">
        <v>367</v>
      </c>
      <c r="AY19486" s="94">
        <v>448</v>
      </c>
      <c r="AZ19486" s="94">
        <v>-83</v>
      </c>
      <c r="BA19486" s="94">
        <v>154</v>
      </c>
      <c r="BB19486" s="94">
        <v>-1087</v>
      </c>
    </row>
    <row r="19487" spans="1:54">
      <c r="A19487" s="85" t="s">
        <v>91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402</v>
      </c>
      <c r="H19487" s="94">
        <v>28733</v>
      </c>
      <c r="I19487" s="94">
        <v>29796</v>
      </c>
      <c r="J19487" s="94">
        <v>31178</v>
      </c>
      <c r="K19487" s="94">
        <v>1382</v>
      </c>
      <c r="O19487" s="94">
        <v>29796</v>
      </c>
      <c r="P19487" s="94">
        <v>31178</v>
      </c>
      <c r="Q19487" s="94">
        <v>1382</v>
      </c>
      <c r="AS19487" s="94">
        <v>-103</v>
      </c>
      <c r="AT19487" s="94">
        <v>-211</v>
      </c>
      <c r="AU19487" s="94">
        <v>278</v>
      </c>
      <c r="AV19487" s="94">
        <v>727</v>
      </c>
      <c r="AW19487" s="94">
        <v>761</v>
      </c>
      <c r="AX19487" s="94">
        <v>443</v>
      </c>
      <c r="AY19487" s="94">
        <v>455</v>
      </c>
      <c r="AZ19487" s="94">
        <v>-66</v>
      </c>
      <c r="BA19487" s="94">
        <v>141</v>
      </c>
      <c r="BB19487" s="94">
        <v>-1043</v>
      </c>
    </row>
    <row r="19488" spans="1:54">
      <c r="A19488" s="85" t="s">
        <v>91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402</v>
      </c>
      <c r="H19488" s="94">
        <v>26106</v>
      </c>
      <c r="I19488" s="94">
        <v>27277</v>
      </c>
      <c r="J19488" s="94">
        <v>28098</v>
      </c>
      <c r="K19488" s="94">
        <v>821</v>
      </c>
      <c r="O19488" s="94">
        <v>27277</v>
      </c>
      <c r="P19488" s="94">
        <v>28098</v>
      </c>
      <c r="Q19488" s="94">
        <v>821</v>
      </c>
      <c r="AS19488" s="94">
        <v>-106</v>
      </c>
      <c r="AT19488" s="94">
        <v>-151</v>
      </c>
      <c r="AU19488" s="94">
        <v>199</v>
      </c>
      <c r="AV19488" s="94">
        <v>397</v>
      </c>
      <c r="AW19488" s="94">
        <v>610</v>
      </c>
      <c r="AX19488" s="94">
        <v>470</v>
      </c>
      <c r="AY19488" s="94">
        <v>439</v>
      </c>
      <c r="AZ19488" s="94">
        <v>-67</v>
      </c>
      <c r="BA19488" s="94">
        <v>112</v>
      </c>
      <c r="BB19488" s="94">
        <v>-1082</v>
      </c>
    </row>
    <row r="19489" spans="1:54">
      <c r="A19489" s="85" t="s">
        <v>91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402</v>
      </c>
      <c r="H19489" s="94">
        <v>23932</v>
      </c>
      <c r="I19489" s="94">
        <v>25389</v>
      </c>
      <c r="J19489" s="94">
        <v>26131</v>
      </c>
      <c r="K19489" s="94">
        <v>742</v>
      </c>
      <c r="O19489" s="94">
        <v>25389</v>
      </c>
      <c r="P19489" s="94">
        <v>26131</v>
      </c>
      <c r="Q19489" s="94">
        <v>742</v>
      </c>
      <c r="AS19489" s="94">
        <v>-76</v>
      </c>
      <c r="AT19489" s="94">
        <v>-196</v>
      </c>
      <c r="AU19489" s="94">
        <v>179</v>
      </c>
      <c r="AV19489" s="94">
        <v>459</v>
      </c>
      <c r="AW19489" s="94">
        <v>766</v>
      </c>
      <c r="AX19489" s="94">
        <v>353</v>
      </c>
      <c r="AY19489" s="94">
        <v>352</v>
      </c>
      <c r="AZ19489" s="94">
        <v>-77</v>
      </c>
      <c r="BA19489" s="94">
        <v>102</v>
      </c>
      <c r="BB19489" s="94">
        <v>-1120</v>
      </c>
    </row>
    <row r="19490" spans="1:54">
      <c r="A19490" s="85" t="s">
        <v>91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402</v>
      </c>
      <c r="H19490" s="94">
        <v>22917</v>
      </c>
      <c r="I19490" s="94">
        <v>24289</v>
      </c>
      <c r="J19490" s="94">
        <v>24824</v>
      </c>
      <c r="K19490" s="94">
        <v>535</v>
      </c>
      <c r="O19490" s="94">
        <v>24289</v>
      </c>
      <c r="P19490" s="94">
        <v>24824</v>
      </c>
      <c r="Q19490" s="94">
        <v>535</v>
      </c>
      <c r="AS19490" s="94">
        <v>-48</v>
      </c>
      <c r="AT19490" s="94">
        <v>-290</v>
      </c>
      <c r="AU19490" s="94">
        <v>159</v>
      </c>
      <c r="AV19490" s="94">
        <v>348</v>
      </c>
      <c r="AW19490" s="94">
        <v>948</v>
      </c>
      <c r="AX19490" s="94">
        <v>265</v>
      </c>
      <c r="AY19490" s="94">
        <v>282</v>
      </c>
      <c r="AZ19490" s="94">
        <v>-97</v>
      </c>
      <c r="BA19490" s="94">
        <v>88</v>
      </c>
      <c r="BB19490" s="94">
        <v>-1120</v>
      </c>
    </row>
    <row r="19491" spans="1:54">
      <c r="A19491" s="85" t="s">
        <v>91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402</v>
      </c>
      <c r="H19491" s="94">
        <v>21854</v>
      </c>
      <c r="I19491" s="94">
        <v>23301</v>
      </c>
      <c r="J19491" s="94">
        <v>23917</v>
      </c>
      <c r="K19491" s="94">
        <v>616</v>
      </c>
      <c r="O19491" s="94">
        <v>23301</v>
      </c>
      <c r="P19491" s="94">
        <v>23917</v>
      </c>
      <c r="Q19491" s="94">
        <v>616</v>
      </c>
      <c r="AS19491" s="94">
        <v>-36</v>
      </c>
      <c r="AT19491" s="94">
        <v>-292</v>
      </c>
      <c r="AU19491" s="94">
        <v>150</v>
      </c>
      <c r="AV19491" s="94">
        <v>348</v>
      </c>
      <c r="AW19491" s="94">
        <v>909</v>
      </c>
      <c r="AX19491" s="94">
        <v>251</v>
      </c>
      <c r="AY19491" s="94">
        <v>269</v>
      </c>
      <c r="AZ19491" s="94">
        <v>-102</v>
      </c>
      <c r="BA19491" s="94">
        <v>86</v>
      </c>
      <c r="BB19491" s="94">
        <v>-967</v>
      </c>
    </row>
    <row r="19492" spans="1:54">
      <c r="A19492" s="85" t="s">
        <v>91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402</v>
      </c>
      <c r="H19492" s="94">
        <v>21220</v>
      </c>
      <c r="I19492" s="94">
        <v>22998</v>
      </c>
      <c r="J19492" s="94">
        <v>23587</v>
      </c>
      <c r="K19492" s="94">
        <v>589</v>
      </c>
      <c r="O19492" s="94">
        <v>22998</v>
      </c>
      <c r="P19492" s="94">
        <v>23587</v>
      </c>
      <c r="Q19492" s="94">
        <v>589</v>
      </c>
      <c r="AS19492" s="94">
        <v>-19</v>
      </c>
      <c r="AT19492" s="94">
        <v>-274</v>
      </c>
      <c r="AU19492" s="94">
        <v>145</v>
      </c>
      <c r="AV19492" s="94">
        <v>334</v>
      </c>
      <c r="AW19492" s="94">
        <v>897</v>
      </c>
      <c r="AX19492" s="94">
        <v>274</v>
      </c>
      <c r="AY19492" s="94">
        <v>284</v>
      </c>
      <c r="AZ19492" s="94">
        <v>-95</v>
      </c>
      <c r="BA19492" s="94">
        <v>83</v>
      </c>
      <c r="BB19492" s="94">
        <v>-1040</v>
      </c>
    </row>
    <row r="19493" spans="1:54">
      <c r="A19493" s="85" t="s">
        <v>91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402</v>
      </c>
      <c r="H19493" s="94">
        <v>21103</v>
      </c>
      <c r="I19493" s="94">
        <v>22823</v>
      </c>
      <c r="J19493" s="94">
        <v>23155</v>
      </c>
      <c r="K19493" s="94">
        <v>332</v>
      </c>
      <c r="O19493" s="94">
        <v>22823</v>
      </c>
      <c r="P19493" s="94">
        <v>23155</v>
      </c>
      <c r="Q19493" s="94">
        <v>332</v>
      </c>
      <c r="AS19493" s="94">
        <v>-24</v>
      </c>
      <c r="AT19493" s="94">
        <v>-277</v>
      </c>
      <c r="AU19493" s="94">
        <v>149</v>
      </c>
      <c r="AV19493" s="94">
        <v>330</v>
      </c>
      <c r="AW19493" s="94">
        <v>753</v>
      </c>
      <c r="AX19493" s="94">
        <v>302</v>
      </c>
      <c r="AY19493" s="94">
        <v>305</v>
      </c>
      <c r="AZ19493" s="94">
        <v>-97</v>
      </c>
      <c r="BA19493" s="94">
        <v>81</v>
      </c>
      <c r="BB19493" s="94">
        <v>-1190</v>
      </c>
    </row>
    <row r="19494" spans="1:54">
      <c r="A19494" s="85" t="s">
        <v>91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402</v>
      </c>
      <c r="H19494" s="94">
        <v>21717</v>
      </c>
      <c r="I19494" s="94">
        <v>23286</v>
      </c>
      <c r="J19494" s="94">
        <v>23386</v>
      </c>
      <c r="K19494" s="94">
        <v>100</v>
      </c>
      <c r="O19494" s="94">
        <v>23286</v>
      </c>
      <c r="P19494" s="94">
        <v>23386</v>
      </c>
      <c r="Q19494" s="94">
        <v>100</v>
      </c>
      <c r="AS19494" s="94">
        <v>-34</v>
      </c>
      <c r="AT19494" s="94">
        <v>-212</v>
      </c>
      <c r="AU19494" s="94">
        <v>188</v>
      </c>
      <c r="AV19494" s="94">
        <v>337</v>
      </c>
      <c r="AW19494" s="94">
        <v>593</v>
      </c>
      <c r="AX19494" s="94">
        <v>345</v>
      </c>
      <c r="AY19494" s="94">
        <v>337</v>
      </c>
      <c r="AZ19494" s="94">
        <v>-177</v>
      </c>
      <c r="BA19494" s="94">
        <v>87</v>
      </c>
      <c r="BB19494" s="94">
        <v>-1364</v>
      </c>
    </row>
    <row r="19495" spans="1:54">
      <c r="A19495" s="85" t="s">
        <v>91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402</v>
      </c>
      <c r="H19495" s="94">
        <v>23546</v>
      </c>
      <c r="I19495" s="94">
        <v>24914</v>
      </c>
      <c r="J19495" s="94">
        <v>25120</v>
      </c>
      <c r="K19495" s="94">
        <v>206</v>
      </c>
      <c r="O19495" s="94">
        <v>24914</v>
      </c>
      <c r="P19495" s="94">
        <v>25120</v>
      </c>
      <c r="Q19495" s="94">
        <v>206</v>
      </c>
      <c r="AS19495" s="94">
        <v>-89</v>
      </c>
      <c r="AT19495" s="94">
        <v>-181</v>
      </c>
      <c r="AU19495" s="94">
        <v>216</v>
      </c>
      <c r="AV19495" s="94">
        <v>295</v>
      </c>
      <c r="AW19495" s="94">
        <v>404</v>
      </c>
      <c r="AX19495" s="94">
        <v>464</v>
      </c>
      <c r="AY19495" s="94">
        <v>427</v>
      </c>
      <c r="AZ19495" s="94">
        <v>-152</v>
      </c>
      <c r="BA19495" s="94">
        <v>95</v>
      </c>
      <c r="BB19495" s="94">
        <v>-1273</v>
      </c>
    </row>
    <row r="19496" spans="1:54">
      <c r="A19496" s="85" t="s">
        <v>91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402</v>
      </c>
      <c r="H19496" s="94">
        <v>24626</v>
      </c>
      <c r="I19496" s="94">
        <v>25881</v>
      </c>
      <c r="J19496" s="94">
        <v>26590</v>
      </c>
      <c r="K19496" s="94">
        <v>709</v>
      </c>
      <c r="O19496" s="94">
        <v>25881</v>
      </c>
      <c r="P19496" s="94">
        <v>26590</v>
      </c>
      <c r="Q19496" s="94">
        <v>709</v>
      </c>
      <c r="AS19496" s="94">
        <v>-71</v>
      </c>
      <c r="AT19496" s="94">
        <v>-231</v>
      </c>
      <c r="AU19496" s="94">
        <v>178</v>
      </c>
      <c r="AV19496" s="94">
        <v>143</v>
      </c>
      <c r="AW19496" s="94">
        <v>701</v>
      </c>
      <c r="AX19496" s="94">
        <v>501</v>
      </c>
      <c r="AY19496" s="94">
        <v>439</v>
      </c>
      <c r="AZ19496" s="94">
        <v>-160</v>
      </c>
      <c r="BA19496" s="94">
        <v>107</v>
      </c>
      <c r="BB19496" s="94">
        <v>-898</v>
      </c>
    </row>
    <row r="19497" spans="1:54">
      <c r="A19497" s="85" t="s">
        <v>91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402</v>
      </c>
      <c r="H19497" s="94">
        <v>25191</v>
      </c>
      <c r="I19497" s="94">
        <v>26340</v>
      </c>
      <c r="J19497" s="94">
        <v>27246</v>
      </c>
      <c r="K19497" s="94">
        <v>906</v>
      </c>
      <c r="O19497" s="94">
        <v>26340</v>
      </c>
      <c r="P19497" s="94">
        <v>27246</v>
      </c>
      <c r="Q19497" s="94">
        <v>906</v>
      </c>
      <c r="AS19497" s="94">
        <v>-90</v>
      </c>
      <c r="AT19497" s="94">
        <v>-185</v>
      </c>
      <c r="AU19497" s="94">
        <v>179</v>
      </c>
      <c r="AV19497" s="94">
        <v>177</v>
      </c>
      <c r="AW19497" s="94">
        <v>814</v>
      </c>
      <c r="AX19497" s="94">
        <v>491</v>
      </c>
      <c r="AY19497" s="94">
        <v>442</v>
      </c>
      <c r="AZ19497" s="94">
        <v>-142</v>
      </c>
      <c r="BA19497" s="94">
        <v>108</v>
      </c>
      <c r="BB19497" s="94">
        <v>-888</v>
      </c>
    </row>
    <row r="19498" spans="1:54">
      <c r="A19498" s="85" t="s">
        <v>91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402</v>
      </c>
      <c r="H19498" s="94">
        <v>26641</v>
      </c>
      <c r="I19498" s="94">
        <v>27783</v>
      </c>
      <c r="J19498" s="94">
        <v>29085</v>
      </c>
      <c r="K19498" s="94">
        <v>1302</v>
      </c>
      <c r="O19498" s="94">
        <v>27783</v>
      </c>
      <c r="P19498" s="94">
        <v>29085</v>
      </c>
      <c r="Q19498" s="94">
        <v>1302</v>
      </c>
      <c r="AS19498" s="94">
        <v>-15</v>
      </c>
      <c r="AT19498" s="94">
        <v>-266</v>
      </c>
      <c r="AU19498" s="94">
        <v>172</v>
      </c>
      <c r="AV19498" s="94">
        <v>383</v>
      </c>
      <c r="AW19498" s="94">
        <v>963</v>
      </c>
      <c r="AX19498" s="94">
        <v>489</v>
      </c>
      <c r="AY19498" s="94">
        <v>439</v>
      </c>
      <c r="AZ19498" s="94">
        <v>-172</v>
      </c>
      <c r="BA19498" s="94">
        <v>112</v>
      </c>
      <c r="BB19498" s="94">
        <v>-803</v>
      </c>
    </row>
    <row r="19499" spans="1:54">
      <c r="A19499" s="85" t="s">
        <v>91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402</v>
      </c>
      <c r="H19499" s="94">
        <v>28630</v>
      </c>
      <c r="I19499" s="94">
        <v>29549</v>
      </c>
      <c r="J19499" s="94">
        <v>31062</v>
      </c>
      <c r="K19499" s="94">
        <v>1513</v>
      </c>
      <c r="O19499" s="94">
        <v>29549</v>
      </c>
      <c r="P19499" s="94">
        <v>31062</v>
      </c>
      <c r="Q19499" s="94">
        <v>1513</v>
      </c>
      <c r="AS19499" s="94">
        <v>-28</v>
      </c>
      <c r="AT19499" s="94">
        <v>-192</v>
      </c>
      <c r="AU19499" s="94">
        <v>205</v>
      </c>
      <c r="AV19499" s="94">
        <v>521</v>
      </c>
      <c r="AW19499" s="94">
        <v>927</v>
      </c>
      <c r="AX19499" s="94">
        <v>495</v>
      </c>
      <c r="AY19499" s="94">
        <v>460</v>
      </c>
      <c r="AZ19499" s="94">
        <v>-158</v>
      </c>
      <c r="BA19499" s="94">
        <v>122</v>
      </c>
      <c r="BB19499" s="94">
        <v>-839</v>
      </c>
    </row>
    <row r="19500" spans="1:54">
      <c r="A19500" s="85" t="s">
        <v>91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402</v>
      </c>
      <c r="H19500" s="94">
        <v>30908</v>
      </c>
      <c r="I19500" s="94">
        <v>31732</v>
      </c>
      <c r="J19500" s="94">
        <v>33692</v>
      </c>
      <c r="K19500" s="94">
        <v>1960</v>
      </c>
      <c r="O19500" s="94">
        <v>31732</v>
      </c>
      <c r="P19500" s="94">
        <v>33692</v>
      </c>
      <c r="Q19500" s="94">
        <v>1960</v>
      </c>
      <c r="AS19500" s="94">
        <v>-20</v>
      </c>
      <c r="AT19500" s="94">
        <v>-73</v>
      </c>
      <c r="AU19500" s="94">
        <v>290</v>
      </c>
      <c r="AV19500" s="94">
        <v>814</v>
      </c>
      <c r="AW19500" s="94">
        <v>807</v>
      </c>
      <c r="AX19500" s="94">
        <v>481</v>
      </c>
      <c r="AY19500" s="94">
        <v>505</v>
      </c>
      <c r="AZ19500" s="94">
        <v>-147</v>
      </c>
      <c r="BA19500" s="94">
        <v>146</v>
      </c>
      <c r="BB19500" s="94">
        <v>-843</v>
      </c>
    </row>
    <row r="19501" spans="1:54">
      <c r="A19501" s="85" t="s">
        <v>91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402</v>
      </c>
      <c r="H19501" s="94">
        <v>33133</v>
      </c>
      <c r="I19501" s="94">
        <v>33980</v>
      </c>
      <c r="J19501" s="94">
        <v>36225</v>
      </c>
      <c r="K19501" s="94">
        <v>2245</v>
      </c>
      <c r="O19501" s="94">
        <v>33980</v>
      </c>
      <c r="P19501" s="94">
        <v>36225</v>
      </c>
      <c r="Q19501" s="94">
        <v>2245</v>
      </c>
      <c r="AS19501" s="94">
        <v>-64</v>
      </c>
      <c r="AT19501" s="94">
        <v>-193</v>
      </c>
      <c r="AU19501" s="94">
        <v>367</v>
      </c>
      <c r="AV19501" s="94">
        <v>1075</v>
      </c>
      <c r="AW19501" s="94">
        <v>675</v>
      </c>
      <c r="AX19501" s="94">
        <v>532</v>
      </c>
      <c r="AY19501" s="94">
        <v>534</v>
      </c>
      <c r="AZ19501" s="94">
        <v>-117</v>
      </c>
      <c r="BA19501" s="94">
        <v>163</v>
      </c>
      <c r="BB19501" s="94">
        <v>-727</v>
      </c>
    </row>
    <row r="19502" spans="1:54">
      <c r="A19502" s="85" t="s">
        <v>91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402</v>
      </c>
      <c r="H19502" s="94">
        <v>35161</v>
      </c>
      <c r="I19502" s="94">
        <v>36095</v>
      </c>
      <c r="J19502" s="94">
        <v>38837</v>
      </c>
      <c r="K19502" s="94">
        <v>2742</v>
      </c>
      <c r="O19502" s="94">
        <v>36095</v>
      </c>
      <c r="P19502" s="94">
        <v>38837</v>
      </c>
      <c r="Q19502" s="94">
        <v>2742</v>
      </c>
      <c r="AS19502" s="94">
        <v>-93</v>
      </c>
      <c r="AT19502" s="94">
        <v>-385</v>
      </c>
      <c r="AU19502" s="94">
        <v>444</v>
      </c>
      <c r="AV19502" s="94">
        <v>1306</v>
      </c>
      <c r="AW19502" s="94">
        <v>1005</v>
      </c>
      <c r="AX19502" s="94">
        <v>527</v>
      </c>
      <c r="AY19502" s="94">
        <v>525</v>
      </c>
      <c r="AZ19502" s="94">
        <v>-128</v>
      </c>
      <c r="BA19502" s="94">
        <v>182</v>
      </c>
      <c r="BB19502" s="94">
        <v>-641</v>
      </c>
    </row>
    <row r="19503" spans="1:54">
      <c r="A19503" s="85" t="s">
        <v>91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402</v>
      </c>
      <c r="H19503" s="94">
        <v>36658</v>
      </c>
      <c r="I19503" s="94">
        <v>37551</v>
      </c>
      <c r="J19503" s="94">
        <v>39972</v>
      </c>
      <c r="K19503" s="94">
        <v>2421</v>
      </c>
      <c r="O19503" s="94">
        <v>37551</v>
      </c>
      <c r="P19503" s="94">
        <v>39972</v>
      </c>
      <c r="Q19503" s="94">
        <v>2421</v>
      </c>
      <c r="AS19503" s="94">
        <v>-87</v>
      </c>
      <c r="AT19503" s="94">
        <v>-778</v>
      </c>
      <c r="AU19503" s="94">
        <v>446</v>
      </c>
      <c r="AV19503" s="94">
        <v>1439</v>
      </c>
      <c r="AW19503" s="94">
        <v>1072</v>
      </c>
      <c r="AX19503" s="94">
        <v>432</v>
      </c>
      <c r="AY19503" s="94">
        <v>437</v>
      </c>
      <c r="AZ19503" s="94">
        <v>-292</v>
      </c>
      <c r="BA19503" s="94">
        <v>186</v>
      </c>
      <c r="BB19503" s="94">
        <v>-434</v>
      </c>
    </row>
    <row r="19504" spans="1:54">
      <c r="A19504" s="85" t="s">
        <v>91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402</v>
      </c>
      <c r="H19504" s="94">
        <v>37581</v>
      </c>
      <c r="I19504" s="94">
        <v>38548</v>
      </c>
      <c r="J19504" s="94">
        <v>41049</v>
      </c>
      <c r="K19504" s="94">
        <v>2501</v>
      </c>
      <c r="O19504" s="94">
        <v>38548</v>
      </c>
      <c r="P19504" s="94">
        <v>41049</v>
      </c>
      <c r="Q19504" s="94">
        <v>2501</v>
      </c>
      <c r="AS19504" s="94">
        <v>-98</v>
      </c>
      <c r="AT19504" s="94">
        <v>-750</v>
      </c>
      <c r="AU19504" s="94">
        <v>463</v>
      </c>
      <c r="AV19504" s="94">
        <v>1527</v>
      </c>
      <c r="AW19504" s="94">
        <v>1169</v>
      </c>
      <c r="AX19504" s="94">
        <v>407</v>
      </c>
      <c r="AY19504" s="94">
        <v>422</v>
      </c>
      <c r="AZ19504" s="94">
        <v>-299</v>
      </c>
      <c r="BA19504" s="94">
        <v>186</v>
      </c>
      <c r="BB19504" s="94">
        <v>-526</v>
      </c>
    </row>
    <row r="19505" spans="1:54">
      <c r="A19505" s="85" t="s">
        <v>91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402</v>
      </c>
      <c r="H19505" s="94">
        <v>37955</v>
      </c>
      <c r="I19505" s="94">
        <v>39025</v>
      </c>
      <c r="J19505" s="94">
        <v>41481</v>
      </c>
      <c r="K19505" s="94">
        <v>2456</v>
      </c>
      <c r="O19505" s="94">
        <v>39025</v>
      </c>
      <c r="P19505" s="94">
        <v>41481</v>
      </c>
      <c r="Q19505" s="94">
        <v>2456</v>
      </c>
      <c r="AS19505" s="94">
        <v>-111</v>
      </c>
      <c r="AT19505" s="94">
        <v>-760</v>
      </c>
      <c r="AU19505" s="94">
        <v>452</v>
      </c>
      <c r="AV19505" s="94">
        <v>1455</v>
      </c>
      <c r="AW19505" s="94">
        <v>993</v>
      </c>
      <c r="AX19505" s="94">
        <v>489</v>
      </c>
      <c r="AY19505" s="94">
        <v>462</v>
      </c>
      <c r="AZ19505" s="94">
        <v>-329</v>
      </c>
      <c r="BA19505" s="94">
        <v>185</v>
      </c>
      <c r="BB19505" s="94">
        <v>-380</v>
      </c>
    </row>
    <row r="19506" spans="1:54">
      <c r="A19506" s="85" t="s">
        <v>91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402</v>
      </c>
      <c r="H19506" s="94">
        <v>37559</v>
      </c>
      <c r="I19506" s="94">
        <v>38632</v>
      </c>
      <c r="J19506" s="94">
        <v>40952</v>
      </c>
      <c r="K19506" s="94">
        <v>2320</v>
      </c>
      <c r="O19506" s="94">
        <v>38632</v>
      </c>
      <c r="P19506" s="94">
        <v>40952</v>
      </c>
      <c r="Q19506" s="94">
        <v>2320</v>
      </c>
      <c r="AS19506" s="94">
        <v>-107</v>
      </c>
      <c r="AT19506" s="94">
        <v>-726</v>
      </c>
      <c r="AU19506" s="94">
        <v>454</v>
      </c>
      <c r="AV19506" s="94">
        <v>1464</v>
      </c>
      <c r="AW19506" s="94">
        <v>826</v>
      </c>
      <c r="AX19506" s="94">
        <v>465</v>
      </c>
      <c r="AY19506" s="94">
        <v>439</v>
      </c>
      <c r="AZ19506" s="94">
        <v>-328</v>
      </c>
      <c r="BA19506" s="94">
        <v>187</v>
      </c>
      <c r="BB19506" s="94">
        <v>-354</v>
      </c>
    </row>
    <row r="19507" spans="1:54">
      <c r="A19507" s="85" t="s">
        <v>91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402</v>
      </c>
      <c r="H19507" s="94">
        <v>36237</v>
      </c>
      <c r="I19507" s="94">
        <v>37298</v>
      </c>
      <c r="J19507" s="94">
        <v>39350</v>
      </c>
      <c r="K19507" s="94">
        <v>2052</v>
      </c>
      <c r="O19507" s="94">
        <v>37298</v>
      </c>
      <c r="P19507" s="94">
        <v>39350</v>
      </c>
      <c r="Q19507" s="94">
        <v>2052</v>
      </c>
      <c r="AS19507" s="94">
        <v>-119</v>
      </c>
      <c r="AT19507" s="94">
        <v>-625</v>
      </c>
      <c r="AU19507" s="94">
        <v>448</v>
      </c>
      <c r="AV19507" s="94">
        <v>1488</v>
      </c>
      <c r="AW19507" s="94">
        <v>510</v>
      </c>
      <c r="AX19507" s="94">
        <v>424</v>
      </c>
      <c r="AY19507" s="94">
        <v>467</v>
      </c>
      <c r="AZ19507" s="94">
        <v>-274</v>
      </c>
      <c r="BA19507" s="94">
        <v>180</v>
      </c>
      <c r="BB19507" s="94">
        <v>-447</v>
      </c>
    </row>
    <row r="19508" spans="1:54">
      <c r="A19508" s="85" t="s">
        <v>91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402</v>
      </c>
      <c r="H19508" s="94">
        <v>34983</v>
      </c>
      <c r="I19508" s="94">
        <v>35767</v>
      </c>
      <c r="J19508" s="94">
        <v>37702</v>
      </c>
      <c r="K19508" s="94">
        <v>1935</v>
      </c>
      <c r="O19508" s="94">
        <v>35767</v>
      </c>
      <c r="P19508" s="94">
        <v>37702</v>
      </c>
      <c r="Q19508" s="94">
        <v>1935</v>
      </c>
      <c r="AS19508" s="94">
        <v>-140</v>
      </c>
      <c r="AT19508" s="94">
        <v>-399</v>
      </c>
      <c r="AU19508" s="94">
        <v>391</v>
      </c>
      <c r="AV19508" s="94">
        <v>1152</v>
      </c>
      <c r="AW19508" s="94">
        <v>410</v>
      </c>
      <c r="AX19508" s="94">
        <v>562</v>
      </c>
      <c r="AY19508" s="94">
        <v>537</v>
      </c>
      <c r="AZ19508" s="94">
        <v>-108</v>
      </c>
      <c r="BA19508" s="94">
        <v>169</v>
      </c>
      <c r="BB19508" s="94">
        <v>-639</v>
      </c>
    </row>
    <row r="19509" spans="1:54">
      <c r="A19509" s="85" t="s">
        <v>91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402</v>
      </c>
      <c r="H19509" s="94">
        <v>34239</v>
      </c>
      <c r="I19509" s="94">
        <v>35018</v>
      </c>
      <c r="J19509" s="94">
        <v>36645</v>
      </c>
      <c r="K19509" s="94">
        <v>1627</v>
      </c>
      <c r="O19509" s="94">
        <v>35018</v>
      </c>
      <c r="P19509" s="94">
        <v>36645</v>
      </c>
      <c r="Q19509" s="94">
        <v>1627</v>
      </c>
      <c r="AS19509" s="94">
        <v>-175</v>
      </c>
      <c r="AT19509" s="94">
        <v>-223</v>
      </c>
      <c r="AU19509" s="94">
        <v>338</v>
      </c>
      <c r="AV19509" s="94">
        <v>745</v>
      </c>
      <c r="AW19509" s="94">
        <v>472</v>
      </c>
      <c r="AX19509" s="94">
        <v>540</v>
      </c>
      <c r="AY19509" s="94">
        <v>541</v>
      </c>
      <c r="AZ19509" s="94">
        <v>-64</v>
      </c>
      <c r="BA19509" s="94">
        <v>158</v>
      </c>
      <c r="BB19509" s="94">
        <v>-705</v>
      </c>
    </row>
    <row r="19510" spans="1:54">
      <c r="A19510" s="85" t="s">
        <v>91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402</v>
      </c>
      <c r="H19510" s="94">
        <v>32092</v>
      </c>
      <c r="I19510" s="94">
        <v>33011</v>
      </c>
      <c r="J19510" s="94">
        <v>35266</v>
      </c>
      <c r="K19510" s="94">
        <v>2255</v>
      </c>
      <c r="O19510" s="94">
        <v>33011</v>
      </c>
      <c r="P19510" s="94">
        <v>35266</v>
      </c>
      <c r="Q19510" s="94">
        <v>2255</v>
      </c>
      <c r="AS19510" s="94">
        <v>-181</v>
      </c>
      <c r="AT19510" s="94">
        <v>105</v>
      </c>
      <c r="AU19510" s="94">
        <v>312</v>
      </c>
      <c r="AV19510" s="94">
        <v>682</v>
      </c>
      <c r="AW19510" s="94">
        <v>652</v>
      </c>
      <c r="AX19510" s="94">
        <v>528</v>
      </c>
      <c r="AY19510" s="94">
        <v>575</v>
      </c>
      <c r="AZ19510" s="94">
        <v>79</v>
      </c>
      <c r="BA19510" s="94">
        <v>146</v>
      </c>
      <c r="BB19510" s="94">
        <v>-643</v>
      </c>
    </row>
    <row r="19511" spans="1:54">
      <c r="A19511" s="85" t="s">
        <v>91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402</v>
      </c>
      <c r="H19511" s="94">
        <v>29443</v>
      </c>
      <c r="I19511" s="94">
        <v>30446</v>
      </c>
      <c r="J19511" s="94">
        <v>32566</v>
      </c>
      <c r="K19511" s="94">
        <v>2120</v>
      </c>
      <c r="O19511" s="94">
        <v>30446</v>
      </c>
      <c r="P19511" s="94">
        <v>32566</v>
      </c>
      <c r="Q19511" s="94">
        <v>2120</v>
      </c>
      <c r="AS19511" s="94">
        <v>-77</v>
      </c>
      <c r="AT19511" s="94">
        <v>-11</v>
      </c>
      <c r="AU19511" s="94">
        <v>293</v>
      </c>
      <c r="AV19511" s="94">
        <v>741</v>
      </c>
      <c r="AW19511" s="94">
        <v>782</v>
      </c>
      <c r="AX19511" s="94">
        <v>492</v>
      </c>
      <c r="AY19511" s="94">
        <v>537</v>
      </c>
      <c r="AZ19511" s="94">
        <v>-5</v>
      </c>
      <c r="BA19511" s="94">
        <v>136</v>
      </c>
      <c r="BB19511" s="94">
        <v>-768</v>
      </c>
    </row>
    <row r="19512" spans="1:54">
      <c r="A19512" s="85" t="s">
        <v>91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402</v>
      </c>
      <c r="H19512" s="94">
        <v>26797</v>
      </c>
      <c r="I19512" s="94">
        <v>27750</v>
      </c>
      <c r="J19512" s="94">
        <v>28968</v>
      </c>
      <c r="K19512" s="94">
        <v>1218</v>
      </c>
      <c r="O19512" s="94">
        <v>27750</v>
      </c>
      <c r="P19512" s="94">
        <v>28968</v>
      </c>
      <c r="Q19512" s="94">
        <v>1218</v>
      </c>
      <c r="AS19512" s="94">
        <v>-107</v>
      </c>
      <c r="AT19512" s="94">
        <v>-190</v>
      </c>
      <c r="AU19512" s="94">
        <v>226</v>
      </c>
      <c r="AV19512" s="94">
        <v>623</v>
      </c>
      <c r="AW19512" s="94">
        <v>618</v>
      </c>
      <c r="AX19512" s="94">
        <v>507</v>
      </c>
      <c r="AY19512" s="94">
        <v>442</v>
      </c>
      <c r="AZ19512" s="94">
        <v>-57</v>
      </c>
      <c r="BA19512" s="94">
        <v>108</v>
      </c>
      <c r="BB19512" s="94">
        <v>-952</v>
      </c>
    </row>
    <row r="19513" spans="1:54">
      <c r="A19513" s="85" t="s">
        <v>91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402</v>
      </c>
      <c r="H19513" s="94">
        <v>24582</v>
      </c>
      <c r="I19513" s="94">
        <v>25787</v>
      </c>
      <c r="J19513" s="94">
        <v>26676</v>
      </c>
      <c r="K19513" s="94">
        <v>889</v>
      </c>
      <c r="O19513" s="94">
        <v>25787</v>
      </c>
      <c r="P19513" s="94">
        <v>26676</v>
      </c>
      <c r="Q19513" s="94">
        <v>889</v>
      </c>
      <c r="AS19513" s="94">
        <v>-77</v>
      </c>
      <c r="AT19513" s="94">
        <v>-190</v>
      </c>
      <c r="AU19513" s="94">
        <v>171</v>
      </c>
      <c r="AV19513" s="94">
        <v>365</v>
      </c>
      <c r="AW19513" s="94">
        <v>690</v>
      </c>
      <c r="AX19513" s="94">
        <v>439</v>
      </c>
      <c r="AY19513" s="94">
        <v>412</v>
      </c>
      <c r="AZ19513" s="94">
        <v>-78</v>
      </c>
      <c r="BA19513" s="94">
        <v>94</v>
      </c>
      <c r="BB19513" s="94">
        <v>-937</v>
      </c>
    </row>
    <row r="19514" spans="1:54">
      <c r="A19514" s="85" t="s">
        <v>91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402</v>
      </c>
      <c r="H19514" s="94">
        <v>23217</v>
      </c>
      <c r="I19514" s="94">
        <v>24914</v>
      </c>
      <c r="J19514" s="94">
        <v>25628</v>
      </c>
      <c r="K19514" s="94">
        <v>714</v>
      </c>
      <c r="O19514" s="94">
        <v>24914</v>
      </c>
      <c r="P19514" s="94">
        <v>25628</v>
      </c>
      <c r="Q19514" s="94">
        <v>714</v>
      </c>
      <c r="AS19514" s="94">
        <v>-42</v>
      </c>
      <c r="AT19514" s="94">
        <v>-231</v>
      </c>
      <c r="AU19514" s="94">
        <v>159</v>
      </c>
      <c r="AV19514" s="94">
        <v>300</v>
      </c>
      <c r="AW19514" s="94">
        <v>738</v>
      </c>
      <c r="AX19514" s="94">
        <v>384</v>
      </c>
      <c r="AY19514" s="94">
        <v>352</v>
      </c>
      <c r="AZ19514" s="94">
        <v>-87</v>
      </c>
      <c r="BA19514" s="94">
        <v>88</v>
      </c>
      <c r="BB19514" s="94">
        <v>-947</v>
      </c>
    </row>
    <row r="19515" spans="1:54">
      <c r="A19515" s="85" t="s">
        <v>91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402</v>
      </c>
      <c r="H19515" s="94">
        <v>22076</v>
      </c>
      <c r="I19515" s="94">
        <v>24014</v>
      </c>
      <c r="J19515" s="94">
        <v>24710</v>
      </c>
      <c r="K19515" s="94">
        <v>696</v>
      </c>
      <c r="O19515" s="94">
        <v>24014</v>
      </c>
      <c r="P19515" s="94">
        <v>24710</v>
      </c>
      <c r="Q19515" s="94">
        <v>696</v>
      </c>
      <c r="AS19515" s="94">
        <v>27</v>
      </c>
      <c r="AT19515" s="94">
        <v>-224</v>
      </c>
      <c r="AU19515" s="94">
        <v>156</v>
      </c>
      <c r="AV19515" s="94">
        <v>273</v>
      </c>
      <c r="AW19515" s="94">
        <v>708</v>
      </c>
      <c r="AX19515" s="94">
        <v>336</v>
      </c>
      <c r="AY19515" s="94">
        <v>346</v>
      </c>
      <c r="AZ19515" s="94">
        <v>-87</v>
      </c>
      <c r="BA19515" s="94">
        <v>82</v>
      </c>
      <c r="BB19515" s="94">
        <v>-921</v>
      </c>
    </row>
    <row r="19516" spans="1:54">
      <c r="A19516" s="85" t="s">
        <v>91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402</v>
      </c>
      <c r="H19516" s="94">
        <v>21400</v>
      </c>
      <c r="I19516" s="94">
        <v>23357</v>
      </c>
      <c r="J19516" s="94">
        <v>23985</v>
      </c>
      <c r="K19516" s="94">
        <v>628</v>
      </c>
      <c r="O19516" s="94">
        <v>23357</v>
      </c>
      <c r="P19516" s="94">
        <v>23985</v>
      </c>
      <c r="Q19516" s="94">
        <v>628</v>
      </c>
      <c r="AS19516" s="94">
        <v>34</v>
      </c>
      <c r="AT19516" s="94">
        <v>-250</v>
      </c>
      <c r="AU19516" s="94">
        <v>151</v>
      </c>
      <c r="AV19516" s="94">
        <v>262</v>
      </c>
      <c r="AW19516" s="94">
        <v>691</v>
      </c>
      <c r="AX19516" s="94">
        <v>291</v>
      </c>
      <c r="AY19516" s="94">
        <v>330</v>
      </c>
      <c r="AZ19516" s="94">
        <v>-91</v>
      </c>
      <c r="BA19516" s="94">
        <v>80</v>
      </c>
      <c r="BB19516" s="94">
        <v>-870</v>
      </c>
    </row>
    <row r="19517" spans="1:54">
      <c r="A19517" s="85" t="s">
        <v>91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402</v>
      </c>
      <c r="H19517" s="94">
        <v>21216</v>
      </c>
      <c r="I19517" s="94">
        <v>23121</v>
      </c>
      <c r="J19517" s="94">
        <v>23669</v>
      </c>
      <c r="K19517" s="94">
        <v>548</v>
      </c>
      <c r="O19517" s="94">
        <v>23121</v>
      </c>
      <c r="P19517" s="94">
        <v>23669</v>
      </c>
      <c r="Q19517" s="94">
        <v>548</v>
      </c>
      <c r="AS19517" s="94">
        <v>20</v>
      </c>
      <c r="AT19517" s="94">
        <v>-201</v>
      </c>
      <c r="AU19517" s="94">
        <v>152</v>
      </c>
      <c r="AV19517" s="94">
        <v>248</v>
      </c>
      <c r="AW19517" s="94">
        <v>642</v>
      </c>
      <c r="AX19517" s="94">
        <v>276</v>
      </c>
      <c r="AY19517" s="94">
        <v>339</v>
      </c>
      <c r="AZ19517" s="94">
        <v>-76</v>
      </c>
      <c r="BA19517" s="94">
        <v>78</v>
      </c>
      <c r="BB19517" s="94">
        <v>-930</v>
      </c>
    </row>
    <row r="19518" spans="1:54">
      <c r="A19518" s="85" t="s">
        <v>91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402</v>
      </c>
      <c r="H19518" s="94">
        <v>21870</v>
      </c>
      <c r="I19518" s="94">
        <v>23670</v>
      </c>
      <c r="J19518" s="94">
        <v>24007</v>
      </c>
      <c r="K19518" s="94">
        <v>337</v>
      </c>
      <c r="O19518" s="94">
        <v>23670</v>
      </c>
      <c r="P19518" s="94">
        <v>24007</v>
      </c>
      <c r="Q19518" s="94">
        <v>337</v>
      </c>
      <c r="AS19518" s="94">
        <v>5</v>
      </c>
      <c r="AT19518" s="94">
        <v>-179</v>
      </c>
      <c r="AU19518" s="94">
        <v>175</v>
      </c>
      <c r="AV19518" s="94">
        <v>310</v>
      </c>
      <c r="AW19518" s="94">
        <v>547</v>
      </c>
      <c r="AX19518" s="94">
        <v>295</v>
      </c>
      <c r="AY19518" s="94">
        <v>340</v>
      </c>
      <c r="AZ19518" s="94">
        <v>-163</v>
      </c>
      <c r="BA19518" s="94">
        <v>85</v>
      </c>
      <c r="BB19518" s="94">
        <v>-1078</v>
      </c>
    </row>
    <row r="19519" spans="1:54">
      <c r="A19519" s="85" t="s">
        <v>91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402</v>
      </c>
      <c r="H19519" s="94">
        <v>23744</v>
      </c>
      <c r="I19519" s="94">
        <v>25013</v>
      </c>
      <c r="J19519" s="94">
        <v>25457</v>
      </c>
      <c r="K19519" s="94">
        <v>444</v>
      </c>
      <c r="O19519" s="94">
        <v>25013</v>
      </c>
      <c r="P19519" s="94">
        <v>25457</v>
      </c>
      <c r="Q19519" s="94">
        <v>444</v>
      </c>
      <c r="AS19519" s="94">
        <v>-63</v>
      </c>
      <c r="AT19519" s="94">
        <v>-125</v>
      </c>
      <c r="AU19519" s="94">
        <v>212</v>
      </c>
      <c r="AV19519" s="94">
        <v>331</v>
      </c>
      <c r="AW19519" s="94">
        <v>408</v>
      </c>
      <c r="AX19519" s="94">
        <v>415</v>
      </c>
      <c r="AY19519" s="94">
        <v>393</v>
      </c>
      <c r="AZ19519" s="94">
        <v>-135</v>
      </c>
      <c r="BA19519" s="94">
        <v>99</v>
      </c>
      <c r="BB19519" s="94">
        <v>-1091</v>
      </c>
    </row>
    <row r="19520" spans="1:54">
      <c r="A19520" s="85" t="s">
        <v>91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402</v>
      </c>
      <c r="H19520" s="94">
        <v>24888</v>
      </c>
      <c r="I19520" s="94">
        <v>26122</v>
      </c>
      <c r="J19520" s="94">
        <v>27087</v>
      </c>
      <c r="K19520" s="94">
        <v>965</v>
      </c>
      <c r="O19520" s="94">
        <v>26122</v>
      </c>
      <c r="P19520" s="94">
        <v>27087</v>
      </c>
      <c r="Q19520" s="94">
        <v>965</v>
      </c>
      <c r="AS19520" s="94">
        <v>-31</v>
      </c>
      <c r="AT19520" s="94">
        <v>-177</v>
      </c>
      <c r="AU19520" s="94">
        <v>168</v>
      </c>
      <c r="AV19520" s="94">
        <v>247</v>
      </c>
      <c r="AW19520" s="94">
        <v>600</v>
      </c>
      <c r="AX19520" s="94">
        <v>533</v>
      </c>
      <c r="AY19520" s="94">
        <v>431</v>
      </c>
      <c r="AZ19520" s="94">
        <v>-144</v>
      </c>
      <c r="BA19520" s="94">
        <v>107</v>
      </c>
      <c r="BB19520" s="94">
        <v>-769</v>
      </c>
    </row>
    <row r="19521" spans="1:54">
      <c r="A19521" s="85" t="s">
        <v>91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402</v>
      </c>
      <c r="H19521" s="94">
        <v>25434</v>
      </c>
      <c r="I19521" s="94">
        <v>26681</v>
      </c>
      <c r="J19521" s="94">
        <v>27794</v>
      </c>
      <c r="K19521" s="94">
        <v>1113</v>
      </c>
      <c r="O19521" s="94">
        <v>26681</v>
      </c>
      <c r="P19521" s="94">
        <v>27794</v>
      </c>
      <c r="Q19521" s="94">
        <v>1113</v>
      </c>
      <c r="AS19521" s="94">
        <v>-56</v>
      </c>
      <c r="AT19521" s="94">
        <v>-95</v>
      </c>
      <c r="AU19521" s="94">
        <v>151</v>
      </c>
      <c r="AV19521" s="94">
        <v>297</v>
      </c>
      <c r="AW19521" s="94">
        <v>473</v>
      </c>
      <c r="AX19521" s="94">
        <v>562</v>
      </c>
      <c r="AY19521" s="94">
        <v>487</v>
      </c>
      <c r="AZ19521" s="94">
        <v>-131</v>
      </c>
      <c r="BA19521" s="94">
        <v>105</v>
      </c>
      <c r="BB19521" s="94">
        <v>-680</v>
      </c>
    </row>
    <row r="19522" spans="1:54">
      <c r="A19522" s="85" t="s">
        <v>91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402</v>
      </c>
      <c r="H19522" s="94">
        <v>26934</v>
      </c>
      <c r="I19522" s="94">
        <v>27721</v>
      </c>
      <c r="J19522" s="94">
        <v>28928</v>
      </c>
      <c r="K19522" s="94">
        <v>1207</v>
      </c>
      <c r="O19522" s="94">
        <v>27721</v>
      </c>
      <c r="P19522" s="94">
        <v>28928</v>
      </c>
      <c r="Q19522" s="94">
        <v>1207</v>
      </c>
      <c r="AS19522" s="94">
        <v>-46</v>
      </c>
      <c r="AT19522" s="94">
        <v>-44</v>
      </c>
      <c r="AU19522" s="94">
        <v>155</v>
      </c>
      <c r="AV19522" s="94">
        <v>326</v>
      </c>
      <c r="AW19522" s="94">
        <v>321</v>
      </c>
      <c r="AX19522" s="94">
        <v>602</v>
      </c>
      <c r="AY19522" s="94">
        <v>497</v>
      </c>
      <c r="AZ19522" s="94">
        <v>-125</v>
      </c>
      <c r="BA19522" s="94">
        <v>109</v>
      </c>
      <c r="BB19522" s="94">
        <v>-588</v>
      </c>
    </row>
    <row r="19523" spans="1:54">
      <c r="A19523" s="85" t="s">
        <v>91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402</v>
      </c>
      <c r="H19523" s="94">
        <v>28958</v>
      </c>
      <c r="I19523" s="94">
        <v>29886</v>
      </c>
      <c r="J19523" s="94">
        <v>31423</v>
      </c>
      <c r="K19523" s="94">
        <v>1537</v>
      </c>
      <c r="O19523" s="94">
        <v>29886</v>
      </c>
      <c r="P19523" s="94">
        <v>31423</v>
      </c>
      <c r="Q19523" s="94">
        <v>1537</v>
      </c>
      <c r="AS19523" s="94">
        <v>-23</v>
      </c>
      <c r="AT19523" s="94">
        <v>-40</v>
      </c>
      <c r="AU19523" s="94">
        <v>204</v>
      </c>
      <c r="AV19523" s="94">
        <v>445</v>
      </c>
      <c r="AW19523" s="94">
        <v>666</v>
      </c>
      <c r="AX19523" s="94">
        <v>562</v>
      </c>
      <c r="AY19523" s="94">
        <v>491</v>
      </c>
      <c r="AZ19523" s="94">
        <v>-126</v>
      </c>
      <c r="BA19523" s="94">
        <v>124</v>
      </c>
      <c r="BB19523" s="94">
        <v>-766</v>
      </c>
    </row>
    <row r="19524" spans="1:54">
      <c r="A19524" s="85" t="s">
        <v>91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402</v>
      </c>
      <c r="H19524" s="94">
        <v>31233</v>
      </c>
      <c r="I19524" s="94">
        <v>32407</v>
      </c>
      <c r="J19524" s="94">
        <v>34636</v>
      </c>
      <c r="K19524" s="94">
        <v>2229</v>
      </c>
      <c r="O19524" s="94">
        <v>32407</v>
      </c>
      <c r="P19524" s="94">
        <v>34636</v>
      </c>
      <c r="Q19524" s="94">
        <v>2229</v>
      </c>
      <c r="AS19524" s="94">
        <v>-91</v>
      </c>
      <c r="AT19524" s="94">
        <v>70</v>
      </c>
      <c r="AU19524" s="94">
        <v>310</v>
      </c>
      <c r="AV19524" s="94">
        <v>812</v>
      </c>
      <c r="AW19524" s="94">
        <v>592</v>
      </c>
      <c r="AX19524" s="94">
        <v>592</v>
      </c>
      <c r="AY19524" s="94">
        <v>534</v>
      </c>
      <c r="AZ19524" s="94">
        <v>-64</v>
      </c>
      <c r="BA19524" s="94">
        <v>150</v>
      </c>
      <c r="BB19524" s="94">
        <v>-676</v>
      </c>
    </row>
    <row r="19525" spans="1:54">
      <c r="A19525" s="85" t="s">
        <v>91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402</v>
      </c>
      <c r="H19525" s="94">
        <v>33433</v>
      </c>
      <c r="I19525" s="94">
        <v>34766</v>
      </c>
      <c r="J19525" s="94">
        <v>37331</v>
      </c>
      <c r="K19525" s="94">
        <v>2565</v>
      </c>
      <c r="O19525" s="94">
        <v>34766</v>
      </c>
      <c r="P19525" s="94">
        <v>37331</v>
      </c>
      <c r="Q19525" s="94">
        <v>2565</v>
      </c>
      <c r="AS19525" s="94">
        <v>-210</v>
      </c>
      <c r="AT19525" s="94">
        <v>-10</v>
      </c>
      <c r="AU19525" s="94">
        <v>394</v>
      </c>
      <c r="AV19525" s="94">
        <v>1202</v>
      </c>
      <c r="AW19525" s="94">
        <v>430</v>
      </c>
      <c r="AX19525" s="94">
        <v>592</v>
      </c>
      <c r="AY19525" s="94">
        <v>553</v>
      </c>
      <c r="AZ19525" s="94">
        <v>-21</v>
      </c>
      <c r="BA19525" s="94">
        <v>171</v>
      </c>
      <c r="BB19525" s="94">
        <v>-536</v>
      </c>
    </row>
    <row r="19526" spans="1:54">
      <c r="A19526" s="85" t="s">
        <v>91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402</v>
      </c>
      <c r="H19526" s="94">
        <v>35421</v>
      </c>
      <c r="I19526" s="94">
        <v>36905</v>
      </c>
      <c r="J19526" s="94">
        <v>39168</v>
      </c>
      <c r="K19526" s="94">
        <v>2263</v>
      </c>
      <c r="O19526" s="94">
        <v>36905</v>
      </c>
      <c r="P19526" s="94">
        <v>39168</v>
      </c>
      <c r="Q19526" s="94">
        <v>2263</v>
      </c>
      <c r="AS19526" s="94">
        <v>-297</v>
      </c>
      <c r="AT19526" s="94">
        <v>-322</v>
      </c>
      <c r="AU19526" s="94">
        <v>452</v>
      </c>
      <c r="AV19526" s="94">
        <v>1433</v>
      </c>
      <c r="AW19526" s="94">
        <v>329</v>
      </c>
      <c r="AX19526" s="94">
        <v>556</v>
      </c>
      <c r="AY19526" s="94">
        <v>534</v>
      </c>
      <c r="AZ19526" s="94">
        <v>-129</v>
      </c>
      <c r="BA19526" s="94">
        <v>183</v>
      </c>
      <c r="BB19526" s="94">
        <v>-476</v>
      </c>
    </row>
    <row r="19527" spans="1:54">
      <c r="A19527" s="85" t="s">
        <v>91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402</v>
      </c>
      <c r="H19527" s="94">
        <v>36852</v>
      </c>
      <c r="I19527" s="94">
        <v>38171</v>
      </c>
      <c r="J19527" s="94">
        <v>39161</v>
      </c>
      <c r="K19527" s="94">
        <v>990</v>
      </c>
      <c r="O19527" s="94">
        <v>38171</v>
      </c>
      <c r="P19527" s="94">
        <v>39161</v>
      </c>
      <c r="Q19527" s="94">
        <v>990</v>
      </c>
      <c r="AS19527" s="94">
        <v>-248</v>
      </c>
      <c r="AT19527" s="94">
        <v>-648</v>
      </c>
      <c r="AU19527" s="94">
        <v>403</v>
      </c>
      <c r="AV19527" s="94">
        <v>1305</v>
      </c>
      <c r="AW19527" s="94">
        <v>276</v>
      </c>
      <c r="AX19527" s="94">
        <v>446</v>
      </c>
      <c r="AY19527" s="94">
        <v>455</v>
      </c>
      <c r="AZ19527" s="94">
        <v>-318</v>
      </c>
      <c r="BA19527" s="94">
        <v>177</v>
      </c>
      <c r="BB19527" s="94">
        <v>-858</v>
      </c>
    </row>
    <row r="19528" spans="1:54">
      <c r="A19528" s="85" t="s">
        <v>91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402</v>
      </c>
      <c r="H19528" s="94">
        <v>37781</v>
      </c>
      <c r="I19528" s="94">
        <v>38852</v>
      </c>
      <c r="J19528" s="94">
        <v>40186</v>
      </c>
      <c r="K19528" s="94">
        <v>1334</v>
      </c>
      <c r="O19528" s="94">
        <v>38852</v>
      </c>
      <c r="P19528" s="94">
        <v>40186</v>
      </c>
      <c r="Q19528" s="94">
        <v>1334</v>
      </c>
      <c r="AS19528" s="94">
        <v>-190</v>
      </c>
      <c r="AT19528" s="94">
        <v>-754</v>
      </c>
      <c r="AU19528" s="94">
        <v>410</v>
      </c>
      <c r="AV19528" s="94">
        <v>1343</v>
      </c>
      <c r="AW19528" s="94">
        <v>481</v>
      </c>
      <c r="AX19528" s="94">
        <v>410</v>
      </c>
      <c r="AY19528" s="94">
        <v>435</v>
      </c>
      <c r="AZ19528" s="94">
        <v>-357</v>
      </c>
      <c r="BA19528" s="94">
        <v>181</v>
      </c>
      <c r="BB19528" s="94">
        <v>-625</v>
      </c>
    </row>
    <row r="19529" spans="1:54">
      <c r="A19529" s="85" t="s">
        <v>91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402</v>
      </c>
      <c r="H19529" s="94">
        <v>38112</v>
      </c>
      <c r="I19529" s="94">
        <v>38955</v>
      </c>
      <c r="J19529" s="94">
        <v>40473</v>
      </c>
      <c r="K19529" s="94">
        <v>1518</v>
      </c>
      <c r="O19529" s="94">
        <v>38955</v>
      </c>
      <c r="P19529" s="94">
        <v>40473</v>
      </c>
      <c r="Q19529" s="94">
        <v>1518</v>
      </c>
      <c r="AS19529" s="94">
        <v>-169</v>
      </c>
      <c r="AT19529" s="94">
        <v>-816</v>
      </c>
      <c r="AU19529" s="94">
        <v>382</v>
      </c>
      <c r="AV19529" s="94">
        <v>1535</v>
      </c>
      <c r="AW19529" s="94">
        <v>668</v>
      </c>
      <c r="AX19529" s="94">
        <v>335</v>
      </c>
      <c r="AY19529" s="94">
        <v>394</v>
      </c>
      <c r="AZ19529" s="94">
        <v>-370</v>
      </c>
      <c r="BA19529" s="94">
        <v>172</v>
      </c>
      <c r="BB19529" s="94">
        <v>-613</v>
      </c>
    </row>
    <row r="19530" spans="1:54">
      <c r="A19530" s="85" t="s">
        <v>91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402</v>
      </c>
      <c r="H19530" s="94">
        <v>37603</v>
      </c>
      <c r="I19530" s="94">
        <v>38332</v>
      </c>
      <c r="J19530" s="94">
        <v>39973</v>
      </c>
      <c r="K19530" s="94">
        <v>1641</v>
      </c>
      <c r="O19530" s="94">
        <v>38332</v>
      </c>
      <c r="P19530" s="94">
        <v>39973</v>
      </c>
      <c r="Q19530" s="94">
        <v>1641</v>
      </c>
      <c r="AS19530" s="94">
        <v>-209</v>
      </c>
      <c r="AT19530" s="94">
        <v>-698</v>
      </c>
      <c r="AU19530" s="94">
        <v>385</v>
      </c>
      <c r="AV19530" s="94">
        <v>1466</v>
      </c>
      <c r="AW19530" s="94">
        <v>571</v>
      </c>
      <c r="AX19530" s="94">
        <v>391</v>
      </c>
      <c r="AY19530" s="94">
        <v>445</v>
      </c>
      <c r="AZ19530" s="94">
        <v>-333</v>
      </c>
      <c r="BA19530" s="94">
        <v>163</v>
      </c>
      <c r="BB19530" s="94">
        <v>-540</v>
      </c>
    </row>
    <row r="19531" spans="1:54">
      <c r="A19531" s="85" t="s">
        <v>91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402</v>
      </c>
      <c r="H19531" s="94">
        <v>36135</v>
      </c>
      <c r="I19531" s="94">
        <v>36792</v>
      </c>
      <c r="J19531" s="94">
        <v>37947</v>
      </c>
      <c r="K19531" s="94">
        <v>1155</v>
      </c>
      <c r="O19531" s="94">
        <v>36792</v>
      </c>
      <c r="P19531" s="94">
        <v>37947</v>
      </c>
      <c r="Q19531" s="94">
        <v>1155</v>
      </c>
      <c r="AS19531" s="94">
        <v>-196</v>
      </c>
      <c r="AT19531" s="94">
        <v>-640</v>
      </c>
      <c r="AU19531" s="94">
        <v>400</v>
      </c>
      <c r="AV19531" s="94">
        <v>1391</v>
      </c>
      <c r="AW19531" s="94">
        <v>346</v>
      </c>
      <c r="AX19531" s="94">
        <v>407</v>
      </c>
      <c r="AY19531" s="94">
        <v>493</v>
      </c>
      <c r="AZ19531" s="94">
        <v>-349</v>
      </c>
      <c r="BA19531" s="94">
        <v>165</v>
      </c>
      <c r="BB19531" s="94">
        <v>-862</v>
      </c>
    </row>
    <row r="19532" spans="1:54">
      <c r="A19532" s="85" t="s">
        <v>91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402</v>
      </c>
      <c r="H19532" s="94">
        <v>34900</v>
      </c>
      <c r="I19532" s="94">
        <v>35563</v>
      </c>
      <c r="J19532" s="94">
        <v>36676</v>
      </c>
      <c r="K19532" s="94">
        <v>1113</v>
      </c>
      <c r="O19532" s="94">
        <v>35563</v>
      </c>
      <c r="P19532" s="94">
        <v>36676</v>
      </c>
      <c r="Q19532" s="94">
        <v>1113</v>
      </c>
      <c r="AS19532" s="94">
        <v>-230</v>
      </c>
      <c r="AT19532" s="94">
        <v>-513</v>
      </c>
      <c r="AU19532" s="94">
        <v>450</v>
      </c>
      <c r="AV19532" s="94">
        <v>1395</v>
      </c>
      <c r="AW19532" s="94">
        <v>203</v>
      </c>
      <c r="AX19532" s="94">
        <v>513</v>
      </c>
      <c r="AY19532" s="94">
        <v>511</v>
      </c>
      <c r="AZ19532" s="94">
        <v>-360</v>
      </c>
      <c r="BA19532" s="94">
        <v>167</v>
      </c>
      <c r="BB19532" s="94">
        <v>-1023</v>
      </c>
    </row>
    <row r="19533" spans="1:54">
      <c r="A19533" s="85" t="s">
        <v>91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402</v>
      </c>
      <c r="H19533" s="94">
        <v>34252</v>
      </c>
      <c r="I19533" s="94">
        <v>35061</v>
      </c>
      <c r="J19533" s="94">
        <v>36025</v>
      </c>
      <c r="K19533" s="94">
        <v>964</v>
      </c>
      <c r="O19533" s="94">
        <v>35061</v>
      </c>
      <c r="P19533" s="94">
        <v>36025</v>
      </c>
      <c r="Q19533" s="94">
        <v>964</v>
      </c>
      <c r="AS19533" s="94">
        <v>-261</v>
      </c>
      <c r="AT19533" s="94">
        <v>-348</v>
      </c>
      <c r="AU19533" s="94">
        <v>378</v>
      </c>
      <c r="AV19533" s="94">
        <v>946</v>
      </c>
      <c r="AW19533" s="94">
        <v>221</v>
      </c>
      <c r="AX19533" s="94">
        <v>575</v>
      </c>
      <c r="AY19533" s="94">
        <v>539</v>
      </c>
      <c r="AZ19533" s="94">
        <v>-244</v>
      </c>
      <c r="BA19533" s="94">
        <v>152</v>
      </c>
      <c r="BB19533" s="94">
        <v>-994</v>
      </c>
    </row>
    <row r="19534" spans="1:54">
      <c r="A19534" s="85" t="s">
        <v>91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402</v>
      </c>
      <c r="H19534" s="94">
        <v>32115</v>
      </c>
      <c r="I19534" s="94">
        <v>33109</v>
      </c>
      <c r="J19534" s="94">
        <v>34352</v>
      </c>
      <c r="K19534" s="94">
        <v>1243</v>
      </c>
      <c r="O19534" s="94">
        <v>33109</v>
      </c>
      <c r="P19534" s="94">
        <v>34352</v>
      </c>
      <c r="Q19534" s="94">
        <v>1243</v>
      </c>
      <c r="AS19534" s="94">
        <v>-136</v>
      </c>
      <c r="AT19534" s="94">
        <v>-128</v>
      </c>
      <c r="AU19534" s="94">
        <v>302</v>
      </c>
      <c r="AV19534" s="94">
        <v>805</v>
      </c>
      <c r="AW19534" s="94">
        <v>482</v>
      </c>
      <c r="AX19534" s="94">
        <v>530</v>
      </c>
      <c r="AY19534" s="94">
        <v>516</v>
      </c>
      <c r="AZ19534" s="94">
        <v>-61</v>
      </c>
      <c r="BA19534" s="94">
        <v>132</v>
      </c>
      <c r="BB19534" s="94">
        <v>-1199</v>
      </c>
    </row>
    <row r="19535" spans="1:54">
      <c r="A19535" s="85" t="s">
        <v>91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402</v>
      </c>
      <c r="H19535" s="94">
        <v>29537</v>
      </c>
      <c r="I19535" s="94">
        <v>30454</v>
      </c>
      <c r="J19535" s="94">
        <v>31789</v>
      </c>
      <c r="K19535" s="94">
        <v>1335</v>
      </c>
      <c r="O19535" s="94">
        <v>30454</v>
      </c>
      <c r="P19535" s="94">
        <v>31789</v>
      </c>
      <c r="Q19535" s="94">
        <v>1335</v>
      </c>
      <c r="AS19535" s="94">
        <v>-102</v>
      </c>
      <c r="AT19535" s="94">
        <v>-111</v>
      </c>
      <c r="AU19535" s="94">
        <v>204</v>
      </c>
      <c r="AV19535" s="94">
        <v>569</v>
      </c>
      <c r="AW19535" s="94">
        <v>702</v>
      </c>
      <c r="AX19535" s="94">
        <v>460</v>
      </c>
      <c r="AY19535" s="94">
        <v>486</v>
      </c>
      <c r="AZ19535" s="94">
        <v>-47</v>
      </c>
      <c r="BA19535" s="94">
        <v>102</v>
      </c>
      <c r="BB19535" s="94">
        <v>-928</v>
      </c>
    </row>
    <row r="19536" spans="1:54">
      <c r="A19536" s="85" t="s">
        <v>91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402</v>
      </c>
      <c r="H19536" s="94">
        <v>26939</v>
      </c>
      <c r="I19536" s="94">
        <v>27811</v>
      </c>
      <c r="J19536" s="94">
        <v>28577</v>
      </c>
      <c r="K19536" s="94">
        <v>766</v>
      </c>
      <c r="O19536" s="94">
        <v>27811</v>
      </c>
      <c r="P19536" s="94">
        <v>28577</v>
      </c>
      <c r="Q19536" s="94">
        <v>766</v>
      </c>
      <c r="AS19536" s="94">
        <v>-127</v>
      </c>
      <c r="AT19536" s="94">
        <v>-74</v>
      </c>
      <c r="AU19536" s="94">
        <v>172</v>
      </c>
      <c r="AV19536" s="94">
        <v>538</v>
      </c>
      <c r="AW19536" s="94">
        <v>590</v>
      </c>
      <c r="AX19536" s="94">
        <v>479</v>
      </c>
      <c r="AY19536" s="94">
        <v>447</v>
      </c>
      <c r="AZ19536" s="94">
        <v>-37</v>
      </c>
      <c r="BA19536" s="94">
        <v>90</v>
      </c>
      <c r="BB19536" s="94">
        <v>-1312</v>
      </c>
    </row>
    <row r="19537" spans="1:54">
      <c r="A19537" s="85" t="s">
        <v>91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402</v>
      </c>
      <c r="H19537" s="94">
        <v>24725</v>
      </c>
      <c r="I19537" s="94">
        <v>26119</v>
      </c>
      <c r="J19537" s="94">
        <v>26776</v>
      </c>
      <c r="K19537" s="94">
        <v>657</v>
      </c>
      <c r="O19537" s="94">
        <v>26119</v>
      </c>
      <c r="P19537" s="94">
        <v>26776</v>
      </c>
      <c r="Q19537" s="94">
        <v>657</v>
      </c>
      <c r="AS19537" s="94">
        <v>-70</v>
      </c>
      <c r="AT19537" s="94">
        <v>-73</v>
      </c>
      <c r="AU19537" s="94">
        <v>136</v>
      </c>
      <c r="AV19537" s="94">
        <v>318</v>
      </c>
      <c r="AW19537" s="94">
        <v>630</v>
      </c>
      <c r="AX19537" s="94">
        <v>469</v>
      </c>
      <c r="AY19537" s="94">
        <v>394</v>
      </c>
      <c r="AZ19537" s="94">
        <v>-60</v>
      </c>
      <c r="BA19537" s="94">
        <v>77</v>
      </c>
      <c r="BB19537" s="94">
        <v>-1164</v>
      </c>
    </row>
    <row r="19538" spans="1:54">
      <c r="A19538" s="85" t="s">
        <v>91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402</v>
      </c>
      <c r="H19538" s="94">
        <v>22972</v>
      </c>
      <c r="I19538" s="94">
        <v>25096</v>
      </c>
      <c r="J19538" s="94">
        <v>26139</v>
      </c>
      <c r="K19538" s="94">
        <v>1043</v>
      </c>
      <c r="O19538" s="94">
        <v>25096</v>
      </c>
      <c r="P19538" s="94">
        <v>26139</v>
      </c>
      <c r="Q19538" s="94">
        <v>1043</v>
      </c>
      <c r="AS19538" s="94">
        <v>-53</v>
      </c>
      <c r="AT19538" s="94">
        <v>-90</v>
      </c>
      <c r="AU19538" s="94">
        <v>124</v>
      </c>
      <c r="AV19538" s="94">
        <v>325</v>
      </c>
      <c r="AW19538" s="94">
        <v>823</v>
      </c>
      <c r="AX19538" s="94">
        <v>391</v>
      </c>
      <c r="AY19538" s="94">
        <v>347</v>
      </c>
      <c r="AZ19538" s="94">
        <v>-53</v>
      </c>
      <c r="BA19538" s="94">
        <v>63</v>
      </c>
      <c r="BB19538" s="94">
        <v>-834</v>
      </c>
    </row>
    <row r="19539" spans="1:54">
      <c r="A19539" s="85" t="s">
        <v>91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402</v>
      </c>
      <c r="H19539" s="94">
        <v>21926</v>
      </c>
      <c r="I19539" s="94">
        <v>24090</v>
      </c>
      <c r="J19539" s="94">
        <v>25142</v>
      </c>
      <c r="K19539" s="94">
        <v>1052</v>
      </c>
      <c r="O19539" s="94">
        <v>24090</v>
      </c>
      <c r="P19539" s="94">
        <v>25142</v>
      </c>
      <c r="Q19539" s="94">
        <v>1052</v>
      </c>
      <c r="AS19539" s="94">
        <v>4</v>
      </c>
      <c r="AT19539" s="94">
        <v>-205</v>
      </c>
      <c r="AU19539" s="94">
        <v>119</v>
      </c>
      <c r="AV19539" s="94">
        <v>279</v>
      </c>
      <c r="AW19539" s="94">
        <v>888</v>
      </c>
      <c r="AX19539" s="94">
        <v>358</v>
      </c>
      <c r="AY19539" s="94">
        <v>314</v>
      </c>
      <c r="AZ19539" s="94">
        <v>-82</v>
      </c>
      <c r="BA19539" s="94">
        <v>60</v>
      </c>
      <c r="BB19539" s="94">
        <v>-683</v>
      </c>
    </row>
    <row r="19540" spans="1:54">
      <c r="A19540" s="85" t="s">
        <v>91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402</v>
      </c>
      <c r="H19540" s="94">
        <v>21254</v>
      </c>
      <c r="I19540" s="94">
        <v>23360</v>
      </c>
      <c r="J19540" s="94">
        <v>24439</v>
      </c>
      <c r="K19540" s="94">
        <v>1079</v>
      </c>
      <c r="O19540" s="94">
        <v>23360</v>
      </c>
      <c r="P19540" s="94">
        <v>24439</v>
      </c>
      <c r="Q19540" s="94">
        <v>1079</v>
      </c>
      <c r="AS19540" s="94">
        <v>16</v>
      </c>
      <c r="AT19540" s="94">
        <v>-208</v>
      </c>
      <c r="AU19540" s="94">
        <v>117</v>
      </c>
      <c r="AV19540" s="94">
        <v>245</v>
      </c>
      <c r="AW19540" s="94">
        <v>815</v>
      </c>
      <c r="AX19540" s="94">
        <v>352</v>
      </c>
      <c r="AY19540" s="94">
        <v>334</v>
      </c>
      <c r="AZ19540" s="94">
        <v>-79</v>
      </c>
      <c r="BA19540" s="94">
        <v>57</v>
      </c>
      <c r="BB19540" s="94">
        <v>-570</v>
      </c>
    </row>
    <row r="19541" spans="1:54">
      <c r="A19541" s="85" t="s">
        <v>91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402</v>
      </c>
      <c r="H19541" s="94">
        <v>20998</v>
      </c>
      <c r="I19541" s="94">
        <v>23205</v>
      </c>
      <c r="J19541" s="94">
        <v>24212</v>
      </c>
      <c r="K19541" s="94">
        <v>1007</v>
      </c>
      <c r="O19541" s="94">
        <v>23205</v>
      </c>
      <c r="P19541" s="94">
        <v>24212</v>
      </c>
      <c r="Q19541" s="94">
        <v>1007</v>
      </c>
      <c r="AS19541" s="94">
        <v>10</v>
      </c>
      <c r="AT19541" s="94">
        <v>-200</v>
      </c>
      <c r="AU19541" s="94">
        <v>112</v>
      </c>
      <c r="AV19541" s="94">
        <v>251</v>
      </c>
      <c r="AW19541" s="94">
        <v>786</v>
      </c>
      <c r="AX19541" s="94">
        <v>360</v>
      </c>
      <c r="AY19541" s="94">
        <v>353</v>
      </c>
      <c r="AZ19541" s="94">
        <v>-76</v>
      </c>
      <c r="BA19541" s="94">
        <v>55</v>
      </c>
      <c r="BB19541" s="94">
        <v>-644</v>
      </c>
    </row>
    <row r="19542" spans="1:54">
      <c r="A19542" s="85" t="s">
        <v>91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402</v>
      </c>
      <c r="H19542" s="94">
        <v>21631</v>
      </c>
      <c r="I19542" s="94">
        <v>23512</v>
      </c>
      <c r="J19542" s="94">
        <v>24376</v>
      </c>
      <c r="K19542" s="94">
        <v>864</v>
      </c>
      <c r="O19542" s="94">
        <v>23512</v>
      </c>
      <c r="P19542" s="94">
        <v>24376</v>
      </c>
      <c r="Q19542" s="94">
        <v>864</v>
      </c>
      <c r="AS19542" s="94">
        <v>-8</v>
      </c>
      <c r="AT19542" s="94">
        <v>-170</v>
      </c>
      <c r="AU19542" s="94">
        <v>132</v>
      </c>
      <c r="AV19542" s="94">
        <v>327</v>
      </c>
      <c r="AW19542" s="94">
        <v>705</v>
      </c>
      <c r="AX19542" s="94">
        <v>340</v>
      </c>
      <c r="AY19542" s="94">
        <v>380</v>
      </c>
      <c r="AZ19542" s="94">
        <v>-165</v>
      </c>
      <c r="BA19542" s="94">
        <v>61</v>
      </c>
      <c r="BB19542" s="94">
        <v>-738</v>
      </c>
    </row>
    <row r="19543" spans="1:54">
      <c r="A19543" s="85" t="s">
        <v>91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402</v>
      </c>
      <c r="H19543" s="94">
        <v>23449</v>
      </c>
      <c r="I19543" s="94">
        <v>25271</v>
      </c>
      <c r="J19543" s="94">
        <v>26286</v>
      </c>
      <c r="K19543" s="94">
        <v>1015</v>
      </c>
      <c r="O19543" s="94">
        <v>25271</v>
      </c>
      <c r="P19543" s="94">
        <v>26286</v>
      </c>
      <c r="Q19543" s="94">
        <v>1015</v>
      </c>
      <c r="AS19543" s="94">
        <v>-61</v>
      </c>
      <c r="AT19543" s="94">
        <v>-46</v>
      </c>
      <c r="AU19543" s="94">
        <v>171</v>
      </c>
      <c r="AV19543" s="94">
        <v>295</v>
      </c>
      <c r="AW19543" s="94">
        <v>589</v>
      </c>
      <c r="AX19543" s="94">
        <v>462</v>
      </c>
      <c r="AY19543" s="94">
        <v>456</v>
      </c>
      <c r="AZ19543" s="94">
        <v>-128</v>
      </c>
      <c r="BA19543" s="94">
        <v>74</v>
      </c>
      <c r="BB19543" s="94">
        <v>-797</v>
      </c>
    </row>
    <row r="19544" spans="1:54">
      <c r="A19544" s="85" t="s">
        <v>91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402</v>
      </c>
      <c r="H19544" s="94">
        <v>24648</v>
      </c>
      <c r="I19544" s="94">
        <v>26139</v>
      </c>
      <c r="J19544" s="94">
        <v>27379</v>
      </c>
      <c r="K19544" s="94">
        <v>1240</v>
      </c>
      <c r="O19544" s="94">
        <v>26139</v>
      </c>
      <c r="P19544" s="94">
        <v>27379</v>
      </c>
      <c r="Q19544" s="94">
        <v>1240</v>
      </c>
      <c r="AS19544" s="94">
        <v>-22</v>
      </c>
      <c r="AT19544" s="94">
        <v>-93</v>
      </c>
      <c r="AU19544" s="94">
        <v>161</v>
      </c>
      <c r="AV19544" s="94">
        <v>379</v>
      </c>
      <c r="AW19544" s="94">
        <v>668</v>
      </c>
      <c r="AX19544" s="94">
        <v>503</v>
      </c>
      <c r="AY19544" s="94">
        <v>414</v>
      </c>
      <c r="AZ19544" s="94">
        <v>-139</v>
      </c>
      <c r="BA19544" s="94">
        <v>81</v>
      </c>
      <c r="BB19544" s="94">
        <v>-712</v>
      </c>
    </row>
    <row r="19545" spans="1:54">
      <c r="A19545" s="85" t="s">
        <v>91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402</v>
      </c>
      <c r="H19545" s="94">
        <v>25216</v>
      </c>
      <c r="I19545" s="94">
        <v>26216</v>
      </c>
      <c r="J19545" s="94">
        <v>27469</v>
      </c>
      <c r="K19545" s="94">
        <v>1253</v>
      </c>
      <c r="O19545" s="94">
        <v>26216</v>
      </c>
      <c r="P19545" s="94">
        <v>27469</v>
      </c>
      <c r="Q19545" s="94">
        <v>1253</v>
      </c>
      <c r="AS19545" s="94">
        <v>-46</v>
      </c>
      <c r="AT19545" s="94">
        <v>-56</v>
      </c>
      <c r="AU19545" s="94">
        <v>171</v>
      </c>
      <c r="AV19545" s="94">
        <v>378</v>
      </c>
      <c r="AW19545" s="94">
        <v>627</v>
      </c>
      <c r="AX19545" s="94">
        <v>567</v>
      </c>
      <c r="AY19545" s="94">
        <v>425</v>
      </c>
      <c r="AZ19545" s="94">
        <v>-144</v>
      </c>
      <c r="BA19545" s="94">
        <v>99</v>
      </c>
      <c r="BB19545" s="94">
        <v>-768</v>
      </c>
    </row>
    <row r="19546" spans="1:54">
      <c r="A19546" s="85" t="s">
        <v>91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402</v>
      </c>
      <c r="H19546" s="94">
        <v>26696</v>
      </c>
      <c r="I19546" s="94">
        <v>27827</v>
      </c>
      <c r="J19546" s="94">
        <v>29232</v>
      </c>
      <c r="K19546" s="94">
        <v>1405</v>
      </c>
      <c r="O19546" s="94">
        <v>27827</v>
      </c>
      <c r="P19546" s="94">
        <v>29232</v>
      </c>
      <c r="Q19546" s="94">
        <v>1405</v>
      </c>
      <c r="AS19546" s="94">
        <v>-64</v>
      </c>
      <c r="AT19546" s="94">
        <v>34</v>
      </c>
      <c r="AU19546" s="94">
        <v>197</v>
      </c>
      <c r="AV19546" s="94">
        <v>420</v>
      </c>
      <c r="AW19546" s="94">
        <v>718</v>
      </c>
      <c r="AX19546" s="94">
        <v>572</v>
      </c>
      <c r="AY19546" s="94">
        <v>466</v>
      </c>
      <c r="AZ19546" s="94">
        <v>-125</v>
      </c>
      <c r="BA19546" s="94">
        <v>111</v>
      </c>
      <c r="BB19546" s="94">
        <v>-924</v>
      </c>
    </row>
    <row r="19547" spans="1:54">
      <c r="A19547" s="85" t="s">
        <v>91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402</v>
      </c>
      <c r="H19547" s="94">
        <v>28748</v>
      </c>
      <c r="I19547" s="94">
        <v>29965</v>
      </c>
      <c r="J19547" s="94">
        <v>31654</v>
      </c>
      <c r="K19547" s="94">
        <v>1689</v>
      </c>
      <c r="O19547" s="94">
        <v>29965</v>
      </c>
      <c r="P19547" s="94">
        <v>31654</v>
      </c>
      <c r="Q19547" s="94">
        <v>1689</v>
      </c>
      <c r="AS19547" s="94">
        <v>-50</v>
      </c>
      <c r="AT19547" s="94">
        <v>33</v>
      </c>
      <c r="AU19547" s="94">
        <v>268</v>
      </c>
      <c r="AV19547" s="94">
        <v>591</v>
      </c>
      <c r="AW19547" s="94">
        <v>782</v>
      </c>
      <c r="AX19547" s="94">
        <v>602</v>
      </c>
      <c r="AY19547" s="94">
        <v>536</v>
      </c>
      <c r="AZ19547" s="94">
        <v>-115</v>
      </c>
      <c r="BA19547" s="94">
        <v>129</v>
      </c>
      <c r="BB19547" s="94">
        <v>-1087</v>
      </c>
    </row>
    <row r="19548" spans="1:54">
      <c r="A19548" s="85" t="s">
        <v>91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402</v>
      </c>
      <c r="H19548" s="94">
        <v>31094</v>
      </c>
      <c r="I19548" s="94">
        <v>32219</v>
      </c>
      <c r="J19548" s="94">
        <v>34378</v>
      </c>
      <c r="K19548" s="94">
        <v>2159</v>
      </c>
      <c r="O19548" s="94">
        <v>32219</v>
      </c>
      <c r="P19548" s="94">
        <v>34378</v>
      </c>
      <c r="Q19548" s="94">
        <v>2159</v>
      </c>
      <c r="AS19548" s="94">
        <v>-156</v>
      </c>
      <c r="AT19548" s="94">
        <v>176</v>
      </c>
      <c r="AU19548" s="94">
        <v>342</v>
      </c>
      <c r="AV19548" s="94">
        <v>911</v>
      </c>
      <c r="AW19548" s="94">
        <v>442</v>
      </c>
      <c r="AX19548" s="94">
        <v>586</v>
      </c>
      <c r="AY19548" s="94">
        <v>566</v>
      </c>
      <c r="AZ19548" s="94">
        <v>-49</v>
      </c>
      <c r="BA19548" s="94">
        <v>149</v>
      </c>
      <c r="BB19548" s="94">
        <v>-808</v>
      </c>
    </row>
    <row r="19549" spans="1:54">
      <c r="A19549" s="85" t="s">
        <v>91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402</v>
      </c>
      <c r="H19549" s="94">
        <v>33353</v>
      </c>
      <c r="I19549" s="94">
        <v>34349</v>
      </c>
      <c r="J19549" s="94">
        <v>36829</v>
      </c>
      <c r="K19549" s="94">
        <v>2480</v>
      </c>
      <c r="O19549" s="94">
        <v>34349</v>
      </c>
      <c r="P19549" s="94">
        <v>36829</v>
      </c>
      <c r="Q19549" s="94">
        <v>2480</v>
      </c>
      <c r="AS19549" s="94">
        <v>-167</v>
      </c>
      <c r="AT19549" s="94">
        <v>180</v>
      </c>
      <c r="AU19549" s="94">
        <v>345</v>
      </c>
      <c r="AV19549" s="94">
        <v>846</v>
      </c>
      <c r="AW19549" s="94">
        <v>278</v>
      </c>
      <c r="AX19549" s="94">
        <v>640</v>
      </c>
      <c r="AY19549" s="94">
        <v>630</v>
      </c>
      <c r="AZ19549" s="94">
        <v>9</v>
      </c>
      <c r="BA19549" s="94">
        <v>155</v>
      </c>
      <c r="BB19549" s="94">
        <v>-436</v>
      </c>
    </row>
    <row r="19550" spans="1:54">
      <c r="A19550" s="85" t="s">
        <v>91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402</v>
      </c>
      <c r="H19550" s="94">
        <v>35332</v>
      </c>
      <c r="I19550" s="94">
        <v>36439</v>
      </c>
      <c r="J19550" s="94">
        <v>38438</v>
      </c>
      <c r="K19550" s="94">
        <v>1999</v>
      </c>
      <c r="O19550" s="94">
        <v>36439</v>
      </c>
      <c r="P19550" s="94">
        <v>38438</v>
      </c>
      <c r="Q19550" s="94">
        <v>1999</v>
      </c>
      <c r="AS19550" s="94">
        <v>-168</v>
      </c>
      <c r="AT19550" s="94">
        <v>-296</v>
      </c>
      <c r="AU19550" s="94">
        <v>298</v>
      </c>
      <c r="AV19550" s="94">
        <v>727</v>
      </c>
      <c r="AW19550" s="94">
        <v>391</v>
      </c>
      <c r="AX19550" s="94">
        <v>582</v>
      </c>
      <c r="AY19550" s="94">
        <v>570</v>
      </c>
      <c r="AZ19550" s="94">
        <v>-132</v>
      </c>
      <c r="BA19550" s="94">
        <v>158</v>
      </c>
      <c r="BB19550" s="94">
        <v>-131</v>
      </c>
    </row>
    <row r="19551" spans="1:54">
      <c r="A19551" s="85" t="s">
        <v>91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402</v>
      </c>
      <c r="H19551" s="94">
        <v>36671</v>
      </c>
      <c r="I19551" s="94">
        <v>37740</v>
      </c>
      <c r="J19551" s="94">
        <v>39333</v>
      </c>
      <c r="K19551" s="94">
        <v>1593</v>
      </c>
      <c r="O19551" s="94">
        <v>37740</v>
      </c>
      <c r="P19551" s="94">
        <v>39333</v>
      </c>
      <c r="Q19551" s="94">
        <v>1593</v>
      </c>
      <c r="AS19551" s="94">
        <v>-99</v>
      </c>
      <c r="AT19551" s="94">
        <v>-708</v>
      </c>
      <c r="AU19551" s="94">
        <v>278</v>
      </c>
      <c r="AV19551" s="94">
        <v>825</v>
      </c>
      <c r="AW19551" s="94">
        <v>764</v>
      </c>
      <c r="AX19551" s="94">
        <v>426</v>
      </c>
      <c r="AY19551" s="94">
        <v>445</v>
      </c>
      <c r="AZ19551" s="94">
        <v>-309</v>
      </c>
      <c r="BA19551" s="94">
        <v>163</v>
      </c>
      <c r="BB19551" s="94">
        <v>-192</v>
      </c>
    </row>
    <row r="19552" spans="1:54">
      <c r="A19552" s="85" t="s">
        <v>91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402</v>
      </c>
      <c r="H19552" s="94">
        <v>37411</v>
      </c>
      <c r="I19552" s="94">
        <v>38357</v>
      </c>
      <c r="J19552" s="94">
        <v>39920</v>
      </c>
      <c r="K19552" s="94">
        <v>1563</v>
      </c>
      <c r="O19552" s="94">
        <v>38357</v>
      </c>
      <c r="P19552" s="94">
        <v>39920</v>
      </c>
      <c r="Q19552" s="94">
        <v>1563</v>
      </c>
      <c r="AS19552" s="94">
        <v>-59</v>
      </c>
      <c r="AT19552" s="94">
        <v>-760</v>
      </c>
      <c r="AU19552" s="94">
        <v>301</v>
      </c>
      <c r="AV19552" s="94">
        <v>971</v>
      </c>
      <c r="AW19552" s="94">
        <v>707</v>
      </c>
      <c r="AX19552" s="94">
        <v>416</v>
      </c>
      <c r="AY19552" s="94">
        <v>426</v>
      </c>
      <c r="AZ19552" s="94">
        <v>-417</v>
      </c>
      <c r="BA19552" s="94">
        <v>171</v>
      </c>
      <c r="BB19552" s="94">
        <v>-193</v>
      </c>
    </row>
    <row r="19553" spans="1:54">
      <c r="A19553" s="85" t="s">
        <v>91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402</v>
      </c>
      <c r="H19553" s="94">
        <v>37527</v>
      </c>
      <c r="I19553" s="94">
        <v>38430</v>
      </c>
      <c r="J19553" s="94">
        <v>40046</v>
      </c>
      <c r="K19553" s="94">
        <v>1616</v>
      </c>
      <c r="O19553" s="94">
        <v>38430</v>
      </c>
      <c r="P19553" s="94">
        <v>40046</v>
      </c>
      <c r="Q19553" s="94">
        <v>1616</v>
      </c>
      <c r="AS19553" s="94">
        <v>-68</v>
      </c>
      <c r="AT19553" s="94">
        <v>-707</v>
      </c>
      <c r="AU19553" s="94">
        <v>333</v>
      </c>
      <c r="AV19553" s="94">
        <v>942</v>
      </c>
      <c r="AW19553" s="94">
        <v>653</v>
      </c>
      <c r="AX19553" s="94">
        <v>433</v>
      </c>
      <c r="AY19553" s="94">
        <v>445</v>
      </c>
      <c r="AZ19553" s="94">
        <v>-426</v>
      </c>
      <c r="BA19553" s="94">
        <v>177</v>
      </c>
      <c r="BB19553" s="94">
        <v>-166</v>
      </c>
    </row>
    <row r="19554" spans="1:54">
      <c r="A19554" s="85" t="s">
        <v>91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402</v>
      </c>
      <c r="H19554" s="94">
        <v>36912</v>
      </c>
      <c r="I19554" s="94">
        <v>37680</v>
      </c>
      <c r="J19554" s="94">
        <v>39259</v>
      </c>
      <c r="K19554" s="94">
        <v>1579</v>
      </c>
      <c r="O19554" s="94">
        <v>37680</v>
      </c>
      <c r="P19554" s="94">
        <v>39259</v>
      </c>
      <c r="Q19554" s="94">
        <v>1579</v>
      </c>
      <c r="AS19554" s="94">
        <v>-69</v>
      </c>
      <c r="AT19554" s="94">
        <v>-672</v>
      </c>
      <c r="AU19554" s="94">
        <v>342</v>
      </c>
      <c r="AV19554" s="94">
        <v>877</v>
      </c>
      <c r="AW19554" s="94">
        <v>542</v>
      </c>
      <c r="AX19554" s="94">
        <v>401</v>
      </c>
      <c r="AY19554" s="94">
        <v>450</v>
      </c>
      <c r="AZ19554" s="94">
        <v>-364</v>
      </c>
      <c r="BA19554" s="94">
        <v>177</v>
      </c>
      <c r="BB19554" s="94">
        <v>-105</v>
      </c>
    </row>
    <row r="19555" spans="1:54">
      <c r="A19555" s="85" t="s">
        <v>91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402</v>
      </c>
      <c r="H19555" s="94">
        <v>35322</v>
      </c>
      <c r="I19555" s="94">
        <v>36066</v>
      </c>
      <c r="J19555" s="94">
        <v>37761</v>
      </c>
      <c r="K19555" s="94">
        <v>1695</v>
      </c>
      <c r="O19555" s="94">
        <v>36066</v>
      </c>
      <c r="P19555" s="94">
        <v>37761</v>
      </c>
      <c r="Q19555" s="94">
        <v>1695</v>
      </c>
      <c r="AS19555" s="94">
        <v>-92</v>
      </c>
      <c r="AT19555" s="94">
        <v>-510</v>
      </c>
      <c r="AU19555" s="94">
        <v>334</v>
      </c>
      <c r="AV19555" s="94">
        <v>798</v>
      </c>
      <c r="AW19555" s="94">
        <v>512</v>
      </c>
      <c r="AX19555" s="94">
        <v>399</v>
      </c>
      <c r="AY19555" s="94">
        <v>511</v>
      </c>
      <c r="AZ19555" s="94">
        <v>-230</v>
      </c>
      <c r="BA19555" s="94">
        <v>167</v>
      </c>
      <c r="BB19555" s="94">
        <v>-194</v>
      </c>
    </row>
    <row r="19556" spans="1:54">
      <c r="A19556" s="85" t="s">
        <v>91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402</v>
      </c>
      <c r="H19556" s="94">
        <v>33820</v>
      </c>
      <c r="I19556" s="94">
        <v>34245</v>
      </c>
      <c r="J19556" s="94">
        <v>35591</v>
      </c>
      <c r="K19556" s="94">
        <v>1346</v>
      </c>
      <c r="O19556" s="94">
        <v>34245</v>
      </c>
      <c r="P19556" s="94">
        <v>35591</v>
      </c>
      <c r="Q19556" s="94">
        <v>1346</v>
      </c>
      <c r="AS19556" s="94">
        <v>-130</v>
      </c>
      <c r="AT19556" s="94">
        <v>-463</v>
      </c>
      <c r="AU19556" s="94">
        <v>296</v>
      </c>
      <c r="AV19556" s="94">
        <v>705</v>
      </c>
      <c r="AW19556" s="94">
        <v>536</v>
      </c>
      <c r="AX19556" s="94">
        <v>398</v>
      </c>
      <c r="AY19556" s="94">
        <v>500</v>
      </c>
      <c r="AZ19556" s="94">
        <v>-238</v>
      </c>
      <c r="BA19556" s="94">
        <v>152</v>
      </c>
      <c r="BB19556" s="94">
        <v>-410</v>
      </c>
    </row>
    <row r="19557" spans="1:54">
      <c r="A19557" s="85" t="s">
        <v>91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402</v>
      </c>
      <c r="H19557" s="94">
        <v>33044</v>
      </c>
      <c r="I19557" s="94">
        <v>33340</v>
      </c>
      <c r="J19557" s="94">
        <v>34446</v>
      </c>
      <c r="K19557" s="94">
        <v>1106</v>
      </c>
      <c r="O19557" s="94">
        <v>33340</v>
      </c>
      <c r="P19557" s="94">
        <v>34446</v>
      </c>
      <c r="Q19557" s="94">
        <v>1106</v>
      </c>
      <c r="AS19557" s="94">
        <v>-138</v>
      </c>
      <c r="AT19557" s="94">
        <v>-370</v>
      </c>
      <c r="AU19557" s="94">
        <v>289</v>
      </c>
      <c r="AV19557" s="94">
        <v>695</v>
      </c>
      <c r="AW19557" s="94">
        <v>461</v>
      </c>
      <c r="AX19557" s="94">
        <v>378</v>
      </c>
      <c r="AY19557" s="94">
        <v>476</v>
      </c>
      <c r="AZ19557" s="94">
        <v>-195</v>
      </c>
      <c r="BA19557" s="94">
        <v>147</v>
      </c>
      <c r="BB19557" s="94">
        <v>-637</v>
      </c>
    </row>
    <row r="19558" spans="1:54">
      <c r="A19558" s="85" t="s">
        <v>91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402</v>
      </c>
      <c r="H19558" s="94">
        <v>30917</v>
      </c>
      <c r="I19558" s="94">
        <v>31415</v>
      </c>
      <c r="J19558" s="94">
        <v>32888</v>
      </c>
      <c r="K19558" s="94">
        <v>1473</v>
      </c>
      <c r="O19558" s="94">
        <v>31415</v>
      </c>
      <c r="P19558" s="94">
        <v>32888</v>
      </c>
      <c r="Q19558" s="94">
        <v>1473</v>
      </c>
      <c r="AS19558" s="94">
        <v>-124</v>
      </c>
      <c r="AT19558" s="94">
        <v>-130</v>
      </c>
      <c r="AU19558" s="94">
        <v>229</v>
      </c>
      <c r="AV19558" s="94">
        <v>441</v>
      </c>
      <c r="AW19558" s="94">
        <v>641</v>
      </c>
      <c r="AX19558" s="94">
        <v>443</v>
      </c>
      <c r="AY19558" s="94">
        <v>455</v>
      </c>
      <c r="AZ19558" s="94">
        <v>-46</v>
      </c>
      <c r="BA19558" s="94">
        <v>129</v>
      </c>
      <c r="BB19558" s="94">
        <v>-565</v>
      </c>
    </row>
    <row r="19559" spans="1:54">
      <c r="A19559" s="85" t="s">
        <v>91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402</v>
      </c>
      <c r="H19559" s="94">
        <v>28607</v>
      </c>
      <c r="I19559" s="94">
        <v>29241</v>
      </c>
      <c r="J19559" s="94">
        <v>30917</v>
      </c>
      <c r="K19559" s="94">
        <v>1676</v>
      </c>
      <c r="O19559" s="94">
        <v>29241</v>
      </c>
      <c r="P19559" s="94">
        <v>30917</v>
      </c>
      <c r="Q19559" s="94">
        <v>1676</v>
      </c>
      <c r="AS19559" s="94">
        <v>-36</v>
      </c>
      <c r="AT19559" s="94">
        <v>-200</v>
      </c>
      <c r="AU19559" s="94">
        <v>198</v>
      </c>
      <c r="AV19559" s="94">
        <v>580</v>
      </c>
      <c r="AW19559" s="94">
        <v>832</v>
      </c>
      <c r="AX19559" s="94">
        <v>379</v>
      </c>
      <c r="AY19559" s="94">
        <v>404</v>
      </c>
      <c r="AZ19559" s="94">
        <v>-45</v>
      </c>
      <c r="BA19559" s="94">
        <v>118</v>
      </c>
      <c r="BB19559" s="94">
        <v>-554</v>
      </c>
    </row>
    <row r="19560" spans="1:54">
      <c r="A19560" s="85" t="s">
        <v>91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402</v>
      </c>
      <c r="H19560" s="94">
        <v>26294</v>
      </c>
      <c r="I19560" s="94">
        <v>27145</v>
      </c>
      <c r="J19560" s="94">
        <v>28093</v>
      </c>
      <c r="K19560" s="94">
        <v>948</v>
      </c>
      <c r="O19560" s="94">
        <v>27145</v>
      </c>
      <c r="P19560" s="94">
        <v>28093</v>
      </c>
      <c r="Q19560" s="94">
        <v>948</v>
      </c>
      <c r="AS19560" s="94">
        <v>-35</v>
      </c>
      <c r="AT19560" s="94">
        <v>-256</v>
      </c>
      <c r="AU19560" s="94">
        <v>105</v>
      </c>
      <c r="AV19560" s="94">
        <v>343</v>
      </c>
      <c r="AW19560" s="94">
        <v>748</v>
      </c>
      <c r="AX19560" s="94">
        <v>387</v>
      </c>
      <c r="AY19560" s="94">
        <v>396</v>
      </c>
      <c r="AZ19560" s="94">
        <v>-72</v>
      </c>
      <c r="BA19560" s="94">
        <v>66</v>
      </c>
      <c r="BB19560" s="94">
        <v>-734</v>
      </c>
    </row>
    <row r="19561" spans="1:54">
      <c r="A19561" s="85" t="s">
        <v>91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402</v>
      </c>
      <c r="H19561" s="94">
        <v>24239</v>
      </c>
      <c r="I19561" s="94">
        <v>25501</v>
      </c>
      <c r="J19561" s="94">
        <v>26237</v>
      </c>
      <c r="K19561" s="94">
        <v>736</v>
      </c>
      <c r="O19561" s="94">
        <v>25501</v>
      </c>
      <c r="P19561" s="94">
        <v>26237</v>
      </c>
      <c r="Q19561" s="94">
        <v>736</v>
      </c>
      <c r="AS19561" s="94">
        <v>-30</v>
      </c>
      <c r="AT19561" s="94">
        <v>-302</v>
      </c>
      <c r="AU19561" s="94">
        <v>101</v>
      </c>
      <c r="AV19561" s="94">
        <v>223</v>
      </c>
      <c r="AW19561" s="94">
        <v>858</v>
      </c>
      <c r="AX19561" s="94">
        <v>417</v>
      </c>
      <c r="AY19561" s="94">
        <v>394</v>
      </c>
      <c r="AZ19561" s="94">
        <v>-94</v>
      </c>
      <c r="BA19561" s="94">
        <v>71</v>
      </c>
      <c r="BB19561" s="94">
        <v>-902</v>
      </c>
    </row>
    <row r="19562" spans="1:54">
      <c r="A19562" s="85" t="s">
        <v>91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402</v>
      </c>
      <c r="H19562" s="94">
        <v>22505</v>
      </c>
      <c r="I19562" s="94">
        <v>24162</v>
      </c>
      <c r="J19562" s="94">
        <v>24552</v>
      </c>
      <c r="K19562" s="94">
        <v>390</v>
      </c>
      <c r="O19562" s="94">
        <v>24162</v>
      </c>
      <c r="P19562" s="94">
        <v>24552</v>
      </c>
      <c r="Q19562" s="94">
        <v>390</v>
      </c>
      <c r="AS19562" s="94">
        <v>-70</v>
      </c>
      <c r="AT19562" s="94">
        <v>-279</v>
      </c>
      <c r="AU19562" s="94">
        <v>113</v>
      </c>
      <c r="AV19562" s="94">
        <v>184</v>
      </c>
      <c r="AW19562" s="94">
        <v>890</v>
      </c>
      <c r="AX19562" s="94">
        <v>342</v>
      </c>
      <c r="AY19562" s="94">
        <v>337</v>
      </c>
      <c r="AZ19562" s="94">
        <v>-98</v>
      </c>
      <c r="BA19562" s="94">
        <v>70</v>
      </c>
      <c r="BB19562" s="94">
        <v>-1099</v>
      </c>
    </row>
    <row r="19563" spans="1:54">
      <c r="A19563" s="85" t="s">
        <v>91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402</v>
      </c>
      <c r="H19563" s="94">
        <v>21334</v>
      </c>
      <c r="I19563" s="94">
        <v>23349</v>
      </c>
      <c r="J19563" s="94">
        <v>23401</v>
      </c>
      <c r="K19563" s="94">
        <v>52</v>
      </c>
      <c r="O19563" s="94">
        <v>23349</v>
      </c>
      <c r="P19563" s="94">
        <v>23401</v>
      </c>
      <c r="Q19563" s="94">
        <v>52</v>
      </c>
      <c r="AS19563" s="94">
        <v>-119</v>
      </c>
      <c r="AT19563" s="94">
        <v>-236</v>
      </c>
      <c r="AU19563" s="94">
        <v>115</v>
      </c>
      <c r="AV19563" s="94">
        <v>89</v>
      </c>
      <c r="AW19563" s="94">
        <v>840</v>
      </c>
      <c r="AX19563" s="94">
        <v>296</v>
      </c>
      <c r="AY19563" s="94">
        <v>321</v>
      </c>
      <c r="AZ19563" s="94">
        <v>-90</v>
      </c>
      <c r="BA19563" s="94">
        <v>67</v>
      </c>
      <c r="BB19563" s="94">
        <v>-1231</v>
      </c>
    </row>
    <row r="19564" spans="1:54">
      <c r="A19564" s="85" t="s">
        <v>91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402</v>
      </c>
      <c r="H19564" s="94">
        <v>20538</v>
      </c>
      <c r="I19564" s="94">
        <v>22520</v>
      </c>
      <c r="J19564" s="94">
        <v>22800</v>
      </c>
      <c r="K19564" s="94">
        <v>280</v>
      </c>
      <c r="O19564" s="94">
        <v>22520</v>
      </c>
      <c r="P19564" s="94">
        <v>22800</v>
      </c>
      <c r="Q19564" s="94">
        <v>280</v>
      </c>
      <c r="AS19564" s="94">
        <v>-66</v>
      </c>
      <c r="AT19564" s="94">
        <v>-228</v>
      </c>
      <c r="AU19564" s="94">
        <v>119</v>
      </c>
      <c r="AV19564" s="94">
        <v>98</v>
      </c>
      <c r="AW19564" s="94">
        <v>852</v>
      </c>
      <c r="AX19564" s="94">
        <v>278</v>
      </c>
      <c r="AY19564" s="94">
        <v>313</v>
      </c>
      <c r="AZ19564" s="94">
        <v>-82</v>
      </c>
      <c r="BA19564" s="94">
        <v>63</v>
      </c>
      <c r="BB19564" s="94">
        <v>-1067</v>
      </c>
    </row>
    <row r="19565" spans="1:54">
      <c r="A19565" s="85" t="s">
        <v>91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402</v>
      </c>
      <c r="H19565" s="94">
        <v>20104</v>
      </c>
      <c r="I19565" s="94">
        <v>22132</v>
      </c>
      <c r="J19565" s="94">
        <v>22472</v>
      </c>
      <c r="K19565" s="94">
        <v>340</v>
      </c>
      <c r="O19565" s="94">
        <v>22132</v>
      </c>
      <c r="P19565" s="94">
        <v>22472</v>
      </c>
      <c r="Q19565" s="94">
        <v>340</v>
      </c>
      <c r="AS19565" s="94">
        <v>-45</v>
      </c>
      <c r="AT19565" s="94">
        <v>-177</v>
      </c>
      <c r="AU19565" s="94">
        <v>113</v>
      </c>
      <c r="AV19565" s="94">
        <v>77</v>
      </c>
      <c r="AW19565" s="94">
        <v>837</v>
      </c>
      <c r="AX19565" s="94">
        <v>273</v>
      </c>
      <c r="AY19565" s="94">
        <v>322</v>
      </c>
      <c r="AZ19565" s="94">
        <v>-72</v>
      </c>
      <c r="BA19565" s="94">
        <v>59</v>
      </c>
      <c r="BB19565" s="94">
        <v>-1047</v>
      </c>
    </row>
    <row r="19566" spans="1:54">
      <c r="A19566" s="85" t="s">
        <v>91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402</v>
      </c>
      <c r="H19566" s="94">
        <v>20176</v>
      </c>
      <c r="I19566" s="94">
        <v>22121</v>
      </c>
      <c r="J19566" s="94">
        <v>22330</v>
      </c>
      <c r="K19566" s="94">
        <v>209</v>
      </c>
      <c r="O19566" s="94">
        <v>22121</v>
      </c>
      <c r="P19566" s="94">
        <v>22330</v>
      </c>
      <c r="Q19566" s="94">
        <v>209</v>
      </c>
      <c r="AS19566" s="94">
        <v>-49</v>
      </c>
      <c r="AT19566" s="94">
        <v>-232</v>
      </c>
      <c r="AU19566" s="94">
        <v>118</v>
      </c>
      <c r="AV19566" s="94">
        <v>240</v>
      </c>
      <c r="AW19566" s="94">
        <v>799</v>
      </c>
      <c r="AX19566" s="94">
        <v>228</v>
      </c>
      <c r="AY19566" s="94">
        <v>309</v>
      </c>
      <c r="AZ19566" s="94">
        <v>-177</v>
      </c>
      <c r="BA19566" s="94">
        <v>59</v>
      </c>
      <c r="BB19566" s="94">
        <v>-1086</v>
      </c>
    </row>
    <row r="19567" spans="1:54">
      <c r="A19567" s="85" t="s">
        <v>91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402</v>
      </c>
      <c r="H19567" s="94">
        <v>20703</v>
      </c>
      <c r="I19567" s="94">
        <v>22483</v>
      </c>
      <c r="J19567" s="94">
        <v>22759</v>
      </c>
      <c r="K19567" s="94">
        <v>276</v>
      </c>
      <c r="O19567" s="94">
        <v>22483</v>
      </c>
      <c r="P19567" s="94">
        <v>22759</v>
      </c>
      <c r="Q19567" s="94">
        <v>276</v>
      </c>
      <c r="AS19567" s="94">
        <v>-67</v>
      </c>
      <c r="AT19567" s="94">
        <v>-185</v>
      </c>
      <c r="AU19567" s="94">
        <v>121</v>
      </c>
      <c r="AV19567" s="94">
        <v>239</v>
      </c>
      <c r="AW19567" s="94">
        <v>761</v>
      </c>
      <c r="AX19567" s="94">
        <v>277</v>
      </c>
      <c r="AY19567" s="94">
        <v>356</v>
      </c>
      <c r="AZ19567" s="94">
        <v>-167</v>
      </c>
      <c r="BA19567" s="94">
        <v>61</v>
      </c>
      <c r="BB19567" s="94">
        <v>-1120</v>
      </c>
    </row>
    <row r="19568" spans="1:54">
      <c r="A19568" s="85" t="s">
        <v>91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402</v>
      </c>
      <c r="H19568" s="94">
        <v>21066</v>
      </c>
      <c r="I19568" s="94">
        <v>22606</v>
      </c>
      <c r="J19568" s="94">
        <v>23200</v>
      </c>
      <c r="K19568" s="94">
        <v>594</v>
      </c>
      <c r="O19568" s="94">
        <v>22606</v>
      </c>
      <c r="P19568" s="94">
        <v>23200</v>
      </c>
      <c r="Q19568" s="94">
        <v>594</v>
      </c>
      <c r="AS19568" s="94">
        <v>-56</v>
      </c>
      <c r="AT19568" s="94">
        <v>-162</v>
      </c>
      <c r="AU19568" s="94">
        <v>112</v>
      </c>
      <c r="AV19568" s="94">
        <v>242</v>
      </c>
      <c r="AW19568" s="94">
        <v>745</v>
      </c>
      <c r="AX19568" s="94">
        <v>403</v>
      </c>
      <c r="AY19568" s="94">
        <v>359</v>
      </c>
      <c r="AZ19568" s="94">
        <v>-160</v>
      </c>
      <c r="BA19568" s="94">
        <v>65</v>
      </c>
      <c r="BB19568" s="94">
        <v>-954</v>
      </c>
    </row>
    <row r="19569" spans="1:54">
      <c r="A19569" s="85" t="s">
        <v>91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402</v>
      </c>
      <c r="H19569" s="94">
        <v>21903</v>
      </c>
      <c r="I19569" s="94">
        <v>23348</v>
      </c>
      <c r="J19569" s="94">
        <v>24133</v>
      </c>
      <c r="K19569" s="94">
        <v>785</v>
      </c>
      <c r="O19569" s="94">
        <v>23348</v>
      </c>
      <c r="P19569" s="94">
        <v>24133</v>
      </c>
      <c r="Q19569" s="94">
        <v>785</v>
      </c>
      <c r="AS19569" s="94">
        <v>-66</v>
      </c>
      <c r="AT19569" s="94">
        <v>-86</v>
      </c>
      <c r="AU19569" s="94">
        <v>148</v>
      </c>
      <c r="AV19569" s="94">
        <v>346</v>
      </c>
      <c r="AW19569" s="94">
        <v>663</v>
      </c>
      <c r="AX19569" s="94">
        <v>445</v>
      </c>
      <c r="AY19569" s="94">
        <v>413</v>
      </c>
      <c r="AZ19569" s="94">
        <v>-152</v>
      </c>
      <c r="BA19569" s="94">
        <v>86</v>
      </c>
      <c r="BB19569" s="94">
        <v>-1012</v>
      </c>
    </row>
    <row r="19570" spans="1:54">
      <c r="A19570" s="85" t="s">
        <v>91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402</v>
      </c>
      <c r="H19570" s="94">
        <v>23845</v>
      </c>
      <c r="I19570" s="94">
        <v>25194</v>
      </c>
      <c r="J19570" s="94">
        <v>26006</v>
      </c>
      <c r="K19570" s="94">
        <v>812</v>
      </c>
      <c r="O19570" s="94">
        <v>25194</v>
      </c>
      <c r="P19570" s="94">
        <v>26006</v>
      </c>
      <c r="Q19570" s="94">
        <v>812</v>
      </c>
      <c r="AS19570" s="94">
        <v>-95</v>
      </c>
      <c r="AT19570" s="94">
        <v>-106</v>
      </c>
      <c r="AU19570" s="94">
        <v>177</v>
      </c>
      <c r="AV19570" s="94">
        <v>412</v>
      </c>
      <c r="AW19570" s="94">
        <v>651</v>
      </c>
      <c r="AX19570" s="94">
        <v>461</v>
      </c>
      <c r="AY19570" s="94">
        <v>435</v>
      </c>
      <c r="AZ19570" s="94">
        <v>-174</v>
      </c>
      <c r="BA19570" s="94">
        <v>100</v>
      </c>
      <c r="BB19570" s="94">
        <v>-1049</v>
      </c>
    </row>
    <row r="19571" spans="1:54">
      <c r="A19571" s="85" t="s">
        <v>91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402</v>
      </c>
      <c r="H19571" s="94">
        <v>26149</v>
      </c>
      <c r="I19571" s="94">
        <v>27492</v>
      </c>
      <c r="J19571" s="94">
        <v>28490</v>
      </c>
      <c r="K19571" s="94">
        <v>998</v>
      </c>
      <c r="O19571" s="94">
        <v>27492</v>
      </c>
      <c r="P19571" s="94">
        <v>28490</v>
      </c>
      <c r="Q19571" s="94">
        <v>998</v>
      </c>
      <c r="AS19571" s="94">
        <v>-88</v>
      </c>
      <c r="AT19571" s="94">
        <v>-201</v>
      </c>
      <c r="AU19571" s="94">
        <v>180</v>
      </c>
      <c r="AV19571" s="94">
        <v>468</v>
      </c>
      <c r="AW19571" s="94">
        <v>806</v>
      </c>
      <c r="AX19571" s="94">
        <v>476</v>
      </c>
      <c r="AY19571" s="94">
        <v>429</v>
      </c>
      <c r="AZ19571" s="94">
        <v>-184</v>
      </c>
      <c r="BA19571" s="94">
        <v>101</v>
      </c>
      <c r="BB19571" s="94">
        <v>-989</v>
      </c>
    </row>
    <row r="19572" spans="1:54">
      <c r="A19572" s="85" t="s">
        <v>91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402</v>
      </c>
      <c r="H19572" s="94">
        <v>28476</v>
      </c>
      <c r="I19572" s="94">
        <v>30025</v>
      </c>
      <c r="J19572" s="94">
        <v>30761</v>
      </c>
      <c r="K19572" s="94">
        <v>736</v>
      </c>
      <c r="O19572" s="94">
        <v>30025</v>
      </c>
      <c r="P19572" s="94">
        <v>30761</v>
      </c>
      <c r="Q19572" s="94">
        <v>736</v>
      </c>
      <c r="AS19572" s="94">
        <v>-146</v>
      </c>
      <c r="AT19572" s="94">
        <v>-302</v>
      </c>
      <c r="AU19572" s="94">
        <v>189</v>
      </c>
      <c r="AV19572" s="94">
        <v>321</v>
      </c>
      <c r="AW19572" s="94">
        <v>882</v>
      </c>
      <c r="AX19572" s="94">
        <v>428</v>
      </c>
      <c r="AY19572" s="94">
        <v>401</v>
      </c>
      <c r="AZ19572" s="94">
        <v>-214</v>
      </c>
      <c r="BA19572" s="94">
        <v>126</v>
      </c>
      <c r="BB19572" s="94">
        <v>-949</v>
      </c>
    </row>
    <row r="19573" spans="1:54">
      <c r="A19573" s="85" t="s">
        <v>91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402</v>
      </c>
      <c r="H19573" s="94">
        <v>30679</v>
      </c>
      <c r="I19573" s="94">
        <v>32257</v>
      </c>
      <c r="J19573" s="94">
        <v>32951</v>
      </c>
      <c r="K19573" s="94">
        <v>694</v>
      </c>
      <c r="O19573" s="94">
        <v>32257</v>
      </c>
      <c r="P19573" s="94">
        <v>32951</v>
      </c>
      <c r="Q19573" s="94">
        <v>694</v>
      </c>
      <c r="AS19573" s="94">
        <v>-240</v>
      </c>
      <c r="AT19573" s="94">
        <v>-502</v>
      </c>
      <c r="AU19573" s="94">
        <v>238</v>
      </c>
      <c r="AV19573" s="94">
        <v>454</v>
      </c>
      <c r="AW19573" s="94">
        <v>1092</v>
      </c>
      <c r="AX19573" s="94">
        <v>367</v>
      </c>
      <c r="AY19573" s="94">
        <v>400</v>
      </c>
      <c r="AZ19573" s="94">
        <v>-266</v>
      </c>
      <c r="BA19573" s="94">
        <v>143</v>
      </c>
      <c r="BB19573" s="94">
        <v>-992</v>
      </c>
    </row>
    <row r="19574" spans="1:54">
      <c r="A19574" s="85" t="s">
        <v>91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402</v>
      </c>
      <c r="H19574" s="94">
        <v>32572</v>
      </c>
      <c r="I19574" s="94">
        <v>33746</v>
      </c>
      <c r="J19574" s="94">
        <v>35145</v>
      </c>
      <c r="K19574" s="94">
        <v>1399</v>
      </c>
      <c r="O19574" s="94">
        <v>33746</v>
      </c>
      <c r="P19574" s="94">
        <v>35145</v>
      </c>
      <c r="Q19574" s="94">
        <v>1399</v>
      </c>
      <c r="AS19574" s="94">
        <v>-230</v>
      </c>
      <c r="AT19574" s="94">
        <v>-432</v>
      </c>
      <c r="AU19574" s="94">
        <v>281</v>
      </c>
      <c r="AV19574" s="94">
        <v>869</v>
      </c>
      <c r="AW19574" s="94">
        <v>819</v>
      </c>
      <c r="AX19574" s="94">
        <v>407</v>
      </c>
      <c r="AY19574" s="94">
        <v>446</v>
      </c>
      <c r="AZ19574" s="94">
        <v>-179</v>
      </c>
      <c r="BA19574" s="94">
        <v>156</v>
      </c>
      <c r="BB19574" s="94">
        <v>-738</v>
      </c>
    </row>
    <row r="19575" spans="1:54">
      <c r="A19575" s="85" t="s">
        <v>91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402</v>
      </c>
      <c r="H19575" s="94">
        <v>33920</v>
      </c>
      <c r="I19575" s="94">
        <v>34971</v>
      </c>
      <c r="J19575" s="94">
        <v>36433</v>
      </c>
      <c r="K19575" s="94">
        <v>1462</v>
      </c>
      <c r="O19575" s="94">
        <v>34971</v>
      </c>
      <c r="P19575" s="94">
        <v>36433</v>
      </c>
      <c r="Q19575" s="94">
        <v>1462</v>
      </c>
      <c r="AS19575" s="94">
        <v>-227</v>
      </c>
      <c r="AT19575" s="94">
        <v>-538</v>
      </c>
      <c r="AU19575" s="94">
        <v>295</v>
      </c>
      <c r="AV19575" s="94">
        <v>899</v>
      </c>
      <c r="AW19575" s="94">
        <v>731</v>
      </c>
      <c r="AX19575" s="94">
        <v>444</v>
      </c>
      <c r="AY19575" s="94">
        <v>467</v>
      </c>
      <c r="AZ19575" s="94">
        <v>-188</v>
      </c>
      <c r="BA19575" s="94">
        <v>165</v>
      </c>
      <c r="BB19575" s="94">
        <v>-586</v>
      </c>
    </row>
    <row r="19576" spans="1:54">
      <c r="A19576" s="85" t="s">
        <v>91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402</v>
      </c>
      <c r="H19576" s="94">
        <v>34777</v>
      </c>
      <c r="I19576" s="94">
        <v>35737</v>
      </c>
      <c r="J19576" s="94">
        <v>37229</v>
      </c>
      <c r="K19576" s="94">
        <v>1492</v>
      </c>
      <c r="O19576" s="94">
        <v>35737</v>
      </c>
      <c r="P19576" s="94">
        <v>37229</v>
      </c>
      <c r="Q19576" s="94">
        <v>1492</v>
      </c>
      <c r="AS19576" s="94">
        <v>-258</v>
      </c>
      <c r="AT19576" s="94">
        <v>-562</v>
      </c>
      <c r="AU19576" s="94">
        <v>307</v>
      </c>
      <c r="AV19576" s="94">
        <v>825</v>
      </c>
      <c r="AW19576" s="94">
        <v>847</v>
      </c>
      <c r="AX19576" s="94">
        <v>495</v>
      </c>
      <c r="AY19576" s="94">
        <v>494</v>
      </c>
      <c r="AZ19576" s="94">
        <v>-278</v>
      </c>
      <c r="BA19576" s="94">
        <v>172</v>
      </c>
      <c r="BB19576" s="94">
        <v>-550</v>
      </c>
    </row>
    <row r="19577" spans="1:54">
      <c r="A19577" s="85" t="s">
        <v>91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402</v>
      </c>
      <c r="H19577" s="94">
        <v>35184</v>
      </c>
      <c r="I19577" s="94">
        <v>35986</v>
      </c>
      <c r="J19577" s="94">
        <v>37548</v>
      </c>
      <c r="K19577" s="94">
        <v>1562</v>
      </c>
      <c r="O19577" s="94">
        <v>35986</v>
      </c>
      <c r="P19577" s="94">
        <v>37548</v>
      </c>
      <c r="Q19577" s="94">
        <v>1562</v>
      </c>
      <c r="AS19577" s="94">
        <v>-256</v>
      </c>
      <c r="AT19577" s="94">
        <v>-468</v>
      </c>
      <c r="AU19577" s="94">
        <v>301</v>
      </c>
      <c r="AV19577" s="94">
        <v>761</v>
      </c>
      <c r="AW19577" s="94">
        <v>599</v>
      </c>
      <c r="AX19577" s="94">
        <v>539</v>
      </c>
      <c r="AY19577" s="94">
        <v>508</v>
      </c>
      <c r="AZ19577" s="94">
        <v>-259</v>
      </c>
      <c r="BA19577" s="94">
        <v>175</v>
      </c>
      <c r="BB19577" s="94">
        <v>-338</v>
      </c>
    </row>
    <row r="19578" spans="1:54">
      <c r="A19578" s="85" t="s">
        <v>91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402</v>
      </c>
      <c r="H19578" s="94">
        <v>34878</v>
      </c>
      <c r="I19578" s="94">
        <v>35482</v>
      </c>
      <c r="J19578" s="94">
        <v>36863</v>
      </c>
      <c r="K19578" s="94">
        <v>1381</v>
      </c>
      <c r="O19578" s="94">
        <v>35482</v>
      </c>
      <c r="P19578" s="94">
        <v>36863</v>
      </c>
      <c r="Q19578" s="94">
        <v>1381</v>
      </c>
      <c r="AS19578" s="94">
        <v>-275</v>
      </c>
      <c r="AT19578" s="94">
        <v>-487</v>
      </c>
      <c r="AU19578" s="94">
        <v>277</v>
      </c>
      <c r="AV19578" s="94">
        <v>726</v>
      </c>
      <c r="AW19578" s="94">
        <v>503</v>
      </c>
      <c r="AX19578" s="94">
        <v>531</v>
      </c>
      <c r="AY19578" s="94">
        <v>501</v>
      </c>
      <c r="AZ19578" s="94">
        <v>-253</v>
      </c>
      <c r="BA19578" s="94">
        <v>170</v>
      </c>
      <c r="BB19578" s="94">
        <v>-312</v>
      </c>
    </row>
    <row r="19579" spans="1:54">
      <c r="A19579" s="85" t="s">
        <v>91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402</v>
      </c>
      <c r="H19579" s="94">
        <v>33670</v>
      </c>
      <c r="I19579" s="94">
        <v>34054</v>
      </c>
      <c r="J19579" s="94">
        <v>35042</v>
      </c>
      <c r="K19579" s="94">
        <v>988</v>
      </c>
      <c r="O19579" s="94">
        <v>34054</v>
      </c>
      <c r="P19579" s="94">
        <v>35042</v>
      </c>
      <c r="Q19579" s="94">
        <v>988</v>
      </c>
      <c r="AS19579" s="94">
        <v>-298</v>
      </c>
      <c r="AT19579" s="94">
        <v>-417</v>
      </c>
      <c r="AU19579" s="94">
        <v>262</v>
      </c>
      <c r="AV19579" s="94">
        <v>536</v>
      </c>
      <c r="AW19579" s="94">
        <v>430</v>
      </c>
      <c r="AX19579" s="94">
        <v>493</v>
      </c>
      <c r="AY19579" s="94">
        <v>517</v>
      </c>
      <c r="AZ19579" s="94">
        <v>-250</v>
      </c>
      <c r="BA19579" s="94">
        <v>157</v>
      </c>
      <c r="BB19579" s="94">
        <v>-442</v>
      </c>
    </row>
    <row r="19580" spans="1:54">
      <c r="A19580" s="85" t="s">
        <v>91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402</v>
      </c>
      <c r="H19580" s="94">
        <v>32156</v>
      </c>
      <c r="I19580" s="94">
        <v>32358</v>
      </c>
      <c r="J19580" s="94">
        <v>33352</v>
      </c>
      <c r="K19580" s="94">
        <v>994</v>
      </c>
      <c r="O19580" s="94">
        <v>32358</v>
      </c>
      <c r="P19580" s="94">
        <v>33352</v>
      </c>
      <c r="Q19580" s="94">
        <v>994</v>
      </c>
      <c r="AS19580" s="94">
        <v>-302</v>
      </c>
      <c r="AT19580" s="94">
        <v>-305</v>
      </c>
      <c r="AU19580" s="94">
        <v>298</v>
      </c>
      <c r="AV19580" s="94">
        <v>721</v>
      </c>
      <c r="AW19580" s="94">
        <v>381</v>
      </c>
      <c r="AX19580" s="94">
        <v>433</v>
      </c>
      <c r="AY19580" s="94">
        <v>474</v>
      </c>
      <c r="AZ19580" s="94">
        <v>-173</v>
      </c>
      <c r="BA19580" s="94">
        <v>153</v>
      </c>
      <c r="BB19580" s="94">
        <v>-686</v>
      </c>
    </row>
    <row r="19581" spans="1:54">
      <c r="A19581" s="85" t="s">
        <v>91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402</v>
      </c>
      <c r="H19581" s="94">
        <v>31360</v>
      </c>
      <c r="I19581" s="94">
        <v>31447</v>
      </c>
      <c r="J19581" s="94">
        <v>32319</v>
      </c>
      <c r="K19581" s="94">
        <v>872</v>
      </c>
      <c r="O19581" s="94">
        <v>31447</v>
      </c>
      <c r="P19581" s="94">
        <v>32319</v>
      </c>
      <c r="Q19581" s="94">
        <v>872</v>
      </c>
      <c r="AS19581" s="94">
        <v>-247</v>
      </c>
      <c r="AT19581" s="94">
        <v>-272</v>
      </c>
      <c r="AU19581" s="94">
        <v>257</v>
      </c>
      <c r="AV19581" s="94">
        <v>619</v>
      </c>
      <c r="AW19581" s="94">
        <v>497</v>
      </c>
      <c r="AX19581" s="94">
        <v>400</v>
      </c>
      <c r="AY19581" s="94">
        <v>447</v>
      </c>
      <c r="AZ19581" s="94">
        <v>-141</v>
      </c>
      <c r="BA19581" s="94">
        <v>141</v>
      </c>
      <c r="BB19581" s="94">
        <v>-829</v>
      </c>
    </row>
    <row r="19582" spans="1:54">
      <c r="A19582" s="85" t="s">
        <v>91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402</v>
      </c>
      <c r="H19582" s="94">
        <v>29522</v>
      </c>
      <c r="I19582" s="94">
        <v>29532</v>
      </c>
      <c r="J19582" s="94">
        <v>30342</v>
      </c>
      <c r="K19582" s="94">
        <v>810</v>
      </c>
      <c r="O19582" s="94">
        <v>29532</v>
      </c>
      <c r="P19582" s="94">
        <v>30342</v>
      </c>
      <c r="Q19582" s="94">
        <v>810</v>
      </c>
      <c r="AS19582" s="94">
        <v>-185</v>
      </c>
      <c r="AT19582" s="94">
        <v>-160</v>
      </c>
      <c r="AU19582" s="94">
        <v>176</v>
      </c>
      <c r="AV19582" s="94">
        <v>328</v>
      </c>
      <c r="AW19582" s="94">
        <v>706</v>
      </c>
      <c r="AX19582" s="94">
        <v>441</v>
      </c>
      <c r="AY19582" s="94">
        <v>443</v>
      </c>
      <c r="AZ19582" s="94">
        <v>-126</v>
      </c>
      <c r="BA19582" s="94">
        <v>121</v>
      </c>
      <c r="BB19582" s="94">
        <v>-934</v>
      </c>
    </row>
    <row r="19583" spans="1:54">
      <c r="A19583" s="85" t="s">
        <v>91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402</v>
      </c>
      <c r="H19583" s="94">
        <v>27460</v>
      </c>
      <c r="I19583" s="94">
        <v>27498</v>
      </c>
      <c r="J19583" s="94">
        <v>28430</v>
      </c>
      <c r="K19583" s="94">
        <v>932</v>
      </c>
      <c r="O19583" s="94">
        <v>27498</v>
      </c>
      <c r="P19583" s="94">
        <v>28430</v>
      </c>
      <c r="Q19583" s="94">
        <v>932</v>
      </c>
      <c r="AS19583" s="94">
        <v>-64</v>
      </c>
      <c r="AT19583" s="94">
        <v>-204</v>
      </c>
      <c r="AU19583" s="94">
        <v>148</v>
      </c>
      <c r="AV19583" s="94">
        <v>349</v>
      </c>
      <c r="AW19583" s="94">
        <v>845</v>
      </c>
      <c r="AX19583" s="94">
        <v>438</v>
      </c>
      <c r="AY19583" s="94">
        <v>440</v>
      </c>
      <c r="AZ19583" s="94">
        <v>-147</v>
      </c>
      <c r="BA19583" s="94">
        <v>111</v>
      </c>
      <c r="BB19583" s="94">
        <v>-984</v>
      </c>
    </row>
    <row r="19584" spans="1:54">
      <c r="A19584" s="85" t="s">
        <v>91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402</v>
      </c>
      <c r="H19584" s="94">
        <v>25429</v>
      </c>
      <c r="I19584" s="94">
        <v>25601</v>
      </c>
      <c r="J19584" s="94">
        <v>26273</v>
      </c>
      <c r="K19584" s="94">
        <v>672</v>
      </c>
      <c r="O19584" s="94">
        <v>25601</v>
      </c>
      <c r="P19584" s="94">
        <v>26273</v>
      </c>
      <c r="Q19584" s="94">
        <v>672</v>
      </c>
      <c r="AS19584" s="94">
        <v>-83</v>
      </c>
      <c r="AT19584" s="94">
        <v>-77</v>
      </c>
      <c r="AU19584" s="94">
        <v>107</v>
      </c>
      <c r="AV19584" s="94">
        <v>205</v>
      </c>
      <c r="AW19584" s="94">
        <v>760</v>
      </c>
      <c r="AX19584" s="94">
        <v>313</v>
      </c>
      <c r="AY19584" s="94">
        <v>396</v>
      </c>
      <c r="AZ19584" s="94">
        <v>-45</v>
      </c>
      <c r="BA19584" s="94">
        <v>86</v>
      </c>
      <c r="BB19584" s="94">
        <v>-990</v>
      </c>
    </row>
    <row r="19585" spans="1:54">
      <c r="A19585" s="85" t="s">
        <v>91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402</v>
      </c>
      <c r="H19585" s="94">
        <v>23463</v>
      </c>
      <c r="I19585" s="94">
        <v>24114</v>
      </c>
      <c r="J19585" s="94">
        <v>24637</v>
      </c>
      <c r="K19585" s="94">
        <v>523</v>
      </c>
      <c r="O19585" s="94">
        <v>24114</v>
      </c>
      <c r="P19585" s="94">
        <v>24637</v>
      </c>
      <c r="Q19585" s="94">
        <v>523</v>
      </c>
      <c r="AS19585" s="94">
        <v>-115</v>
      </c>
      <c r="AT19585" s="94">
        <v>-80</v>
      </c>
      <c r="AU19585" s="94">
        <v>87</v>
      </c>
      <c r="AV19585" s="94">
        <v>129</v>
      </c>
      <c r="AW19585" s="94">
        <v>766</v>
      </c>
      <c r="AX19585" s="94">
        <v>251</v>
      </c>
      <c r="AY19585" s="94">
        <v>350</v>
      </c>
      <c r="AZ19585" s="94">
        <v>-44</v>
      </c>
      <c r="BA19585" s="94">
        <v>60</v>
      </c>
      <c r="BB19585" s="94">
        <v>-881</v>
      </c>
    </row>
    <row r="19586" spans="1:54">
      <c r="A19586" s="85" t="s">
        <v>91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402</v>
      </c>
      <c r="H19586" s="94">
        <v>21717</v>
      </c>
      <c r="I19586" s="94">
        <v>23200</v>
      </c>
      <c r="J19586" s="94">
        <v>23289</v>
      </c>
      <c r="K19586" s="94">
        <v>89</v>
      </c>
      <c r="O19586" s="94">
        <v>23200</v>
      </c>
      <c r="P19586" s="94">
        <v>23289</v>
      </c>
      <c r="Q19586" s="94">
        <v>89</v>
      </c>
      <c r="AS19586" s="94">
        <v>-85</v>
      </c>
      <c r="AT19586" s="94">
        <v>-210</v>
      </c>
      <c r="AU19586" s="94">
        <v>63</v>
      </c>
      <c r="AV19586" s="94">
        <v>78</v>
      </c>
      <c r="AW19586" s="94">
        <v>812</v>
      </c>
      <c r="AX19586" s="94">
        <v>177</v>
      </c>
      <c r="AY19586" s="94">
        <v>303</v>
      </c>
      <c r="AZ19586" s="94">
        <v>-66</v>
      </c>
      <c r="BA19586" s="94">
        <v>50</v>
      </c>
      <c r="BB19586" s="94">
        <v>-1033</v>
      </c>
    </row>
    <row r="19587" spans="1:54">
      <c r="A19587" s="85" t="s">
        <v>91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402</v>
      </c>
      <c r="H19587" s="94">
        <v>20637</v>
      </c>
      <c r="I19587" s="94">
        <v>22366</v>
      </c>
      <c r="J19587" s="94">
        <v>22583</v>
      </c>
      <c r="K19587" s="94">
        <v>217</v>
      </c>
      <c r="O19587" s="94">
        <v>22366</v>
      </c>
      <c r="P19587" s="94">
        <v>22583</v>
      </c>
      <c r="Q19587" s="94">
        <v>217</v>
      </c>
      <c r="AS19587" s="94">
        <v>-47</v>
      </c>
      <c r="AT19587" s="94">
        <v>-228</v>
      </c>
      <c r="AU19587" s="94">
        <v>82</v>
      </c>
      <c r="AV19587" s="94">
        <v>93</v>
      </c>
      <c r="AW19587" s="94">
        <v>788</v>
      </c>
      <c r="AX19587" s="94">
        <v>190</v>
      </c>
      <c r="AY19587" s="94">
        <v>300</v>
      </c>
      <c r="AZ19587" s="94">
        <v>-75</v>
      </c>
      <c r="BA19587" s="94">
        <v>62</v>
      </c>
      <c r="BB19587" s="94">
        <v>-948</v>
      </c>
    </row>
    <row r="19588" spans="1:54">
      <c r="A19588" s="85" t="s">
        <v>91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402</v>
      </c>
      <c r="H19588" s="94">
        <v>19867</v>
      </c>
      <c r="I19588" s="94">
        <v>21573</v>
      </c>
      <c r="J19588" s="94">
        <v>21872</v>
      </c>
      <c r="K19588" s="94">
        <v>299</v>
      </c>
      <c r="O19588" s="94">
        <v>21573</v>
      </c>
      <c r="P19588" s="94">
        <v>21872</v>
      </c>
      <c r="Q19588" s="94">
        <v>299</v>
      </c>
      <c r="AS19588" s="94">
        <v>-28</v>
      </c>
      <c r="AT19588" s="94">
        <v>-242</v>
      </c>
      <c r="AU19588" s="94">
        <v>78</v>
      </c>
      <c r="AV19588" s="94">
        <v>80</v>
      </c>
      <c r="AW19588" s="94">
        <v>814</v>
      </c>
      <c r="AX19588" s="94">
        <v>191</v>
      </c>
      <c r="AY19588" s="94">
        <v>268</v>
      </c>
      <c r="AZ19588" s="94">
        <v>-81</v>
      </c>
      <c r="BA19588" s="94">
        <v>62</v>
      </c>
      <c r="BB19588" s="94">
        <v>-843</v>
      </c>
    </row>
    <row r="19589" spans="1:54">
      <c r="A19589" s="85" t="s">
        <v>91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402</v>
      </c>
      <c r="H19589" s="94">
        <v>19468</v>
      </c>
      <c r="I19589" s="94">
        <v>21080</v>
      </c>
      <c r="J19589" s="94">
        <v>21444</v>
      </c>
      <c r="K19589" s="94">
        <v>364</v>
      </c>
      <c r="O19589" s="94">
        <v>21080</v>
      </c>
      <c r="P19589" s="94">
        <v>21444</v>
      </c>
      <c r="Q19589" s="94">
        <v>364</v>
      </c>
      <c r="AS19589" s="94">
        <v>-30</v>
      </c>
      <c r="AT19589" s="94">
        <v>-249</v>
      </c>
      <c r="AU19589" s="94">
        <v>78</v>
      </c>
      <c r="AV19589" s="94">
        <v>114</v>
      </c>
      <c r="AW19589" s="94">
        <v>835</v>
      </c>
      <c r="AX19589" s="94">
        <v>213</v>
      </c>
      <c r="AY19589" s="94">
        <v>261</v>
      </c>
      <c r="AZ19589" s="94">
        <v>-149</v>
      </c>
      <c r="BA19589" s="94">
        <v>64</v>
      </c>
      <c r="BB19589" s="94">
        <v>-773</v>
      </c>
    </row>
    <row r="19590" spans="1:54">
      <c r="A19590" s="85" t="s">
        <v>91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402</v>
      </c>
      <c r="H19590" s="94">
        <v>19348</v>
      </c>
      <c r="I19590" s="94">
        <v>21096</v>
      </c>
      <c r="J19590" s="94">
        <v>21527</v>
      </c>
      <c r="K19590" s="94">
        <v>431</v>
      </c>
      <c r="O19590" s="94">
        <v>21096</v>
      </c>
      <c r="P19590" s="94">
        <v>21527</v>
      </c>
      <c r="Q19590" s="94">
        <v>431</v>
      </c>
      <c r="AS19590" s="94">
        <v>-33</v>
      </c>
      <c r="AT19590" s="94">
        <v>-276</v>
      </c>
      <c r="AU19590" s="94">
        <v>82</v>
      </c>
      <c r="AV19590" s="94">
        <v>173</v>
      </c>
      <c r="AW19590" s="94">
        <v>850</v>
      </c>
      <c r="AX19590" s="94">
        <v>200</v>
      </c>
      <c r="AY19590" s="94">
        <v>250</v>
      </c>
      <c r="AZ19590" s="94">
        <v>-192</v>
      </c>
      <c r="BA19590" s="94">
        <v>66</v>
      </c>
      <c r="BB19590" s="94">
        <v>-689</v>
      </c>
    </row>
    <row r="19591" spans="1:54">
      <c r="A19591" s="85" t="s">
        <v>91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402</v>
      </c>
      <c r="H19591" s="94">
        <v>19559</v>
      </c>
      <c r="I19591" s="94">
        <v>21315</v>
      </c>
      <c r="J19591" s="94">
        <v>21810</v>
      </c>
      <c r="K19591" s="94">
        <v>495</v>
      </c>
      <c r="O19591" s="94">
        <v>21315</v>
      </c>
      <c r="P19591" s="94">
        <v>21810</v>
      </c>
      <c r="Q19591" s="94">
        <v>495</v>
      </c>
      <c r="AS19591" s="94">
        <v>-21</v>
      </c>
      <c r="AT19591" s="94">
        <v>-239</v>
      </c>
      <c r="AU19591" s="94">
        <v>93</v>
      </c>
      <c r="AV19591" s="94">
        <v>249</v>
      </c>
      <c r="AW19591" s="94">
        <v>762</v>
      </c>
      <c r="AX19591" s="94">
        <v>261</v>
      </c>
      <c r="AY19591" s="94">
        <v>270</v>
      </c>
      <c r="AZ19591" s="94">
        <v>-187</v>
      </c>
      <c r="BA19591" s="94">
        <v>69</v>
      </c>
      <c r="BB19591" s="94">
        <v>-762</v>
      </c>
    </row>
    <row r="19592" spans="1:54">
      <c r="A19592" s="85" t="s">
        <v>91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402</v>
      </c>
      <c r="H19592" s="94">
        <v>19870</v>
      </c>
      <c r="I19592" s="94">
        <v>21117</v>
      </c>
      <c r="J19592" s="94">
        <v>21946</v>
      </c>
      <c r="K19592" s="94">
        <v>829</v>
      </c>
      <c r="O19592" s="94">
        <v>21117</v>
      </c>
      <c r="P19592" s="94">
        <v>21946</v>
      </c>
      <c r="Q19592" s="94">
        <v>829</v>
      </c>
      <c r="AS19592" s="94">
        <v>-18</v>
      </c>
      <c r="AT19592" s="94">
        <v>-228</v>
      </c>
      <c r="AU19592" s="94">
        <v>81</v>
      </c>
      <c r="AV19592" s="94">
        <v>278</v>
      </c>
      <c r="AW19592" s="94">
        <v>754</v>
      </c>
      <c r="AX19592" s="94">
        <v>297</v>
      </c>
      <c r="AY19592" s="94">
        <v>276</v>
      </c>
      <c r="AZ19592" s="94">
        <v>-178</v>
      </c>
      <c r="BA19592" s="94">
        <v>73</v>
      </c>
      <c r="BB19592" s="94">
        <v>-506</v>
      </c>
    </row>
    <row r="19593" spans="1:54">
      <c r="A19593" s="85" t="s">
        <v>91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402</v>
      </c>
      <c r="H19593" s="94">
        <v>20953</v>
      </c>
      <c r="I19593" s="94">
        <v>21606</v>
      </c>
      <c r="J19593" s="94">
        <v>22797</v>
      </c>
      <c r="K19593" s="94">
        <v>1191</v>
      </c>
      <c r="O19593" s="94">
        <v>21606</v>
      </c>
      <c r="P19593" s="94">
        <v>22797</v>
      </c>
      <c r="Q19593" s="94">
        <v>1191</v>
      </c>
      <c r="AS19593" s="94">
        <v>-1</v>
      </c>
      <c r="AT19593" s="94">
        <v>-99</v>
      </c>
      <c r="AU19593" s="94">
        <v>88</v>
      </c>
      <c r="AV19593" s="94">
        <v>257</v>
      </c>
      <c r="AW19593" s="94">
        <v>723</v>
      </c>
      <c r="AX19593" s="94">
        <v>403</v>
      </c>
      <c r="AY19593" s="94">
        <v>345</v>
      </c>
      <c r="AZ19593" s="94">
        <v>-154</v>
      </c>
      <c r="BA19593" s="94">
        <v>78</v>
      </c>
      <c r="BB19593" s="94">
        <v>-449</v>
      </c>
    </row>
    <row r="19594" spans="1:54">
      <c r="A19594" s="85" t="s">
        <v>91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402</v>
      </c>
      <c r="H19594" s="94">
        <v>22870</v>
      </c>
      <c r="I19594" s="94">
        <v>23651</v>
      </c>
      <c r="J19594" s="94">
        <v>24832</v>
      </c>
      <c r="K19594" s="94">
        <v>1181</v>
      </c>
      <c r="O19594" s="94">
        <v>23651</v>
      </c>
      <c r="P19594" s="94">
        <v>24832</v>
      </c>
      <c r="Q19594" s="94">
        <v>1181</v>
      </c>
      <c r="AS19594" s="94">
        <v>3</v>
      </c>
      <c r="AT19594" s="94">
        <v>-91</v>
      </c>
      <c r="AU19594" s="94">
        <v>158</v>
      </c>
      <c r="AV19594" s="94">
        <v>278</v>
      </c>
      <c r="AW19594" s="94">
        <v>739</v>
      </c>
      <c r="AX19594" s="94">
        <v>379</v>
      </c>
      <c r="AY19594" s="94">
        <v>361</v>
      </c>
      <c r="AZ19594" s="94">
        <v>-149</v>
      </c>
      <c r="BA19594" s="94">
        <v>97</v>
      </c>
      <c r="BB19594" s="94">
        <v>-594</v>
      </c>
    </row>
    <row r="19595" spans="1:54">
      <c r="A19595" s="85" t="s">
        <v>91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402</v>
      </c>
      <c r="H19595" s="94">
        <v>24769</v>
      </c>
      <c r="I19595" s="94">
        <v>25355</v>
      </c>
      <c r="J19595" s="94">
        <v>26798</v>
      </c>
      <c r="K19595" s="94">
        <v>1443</v>
      </c>
      <c r="O19595" s="94">
        <v>25355</v>
      </c>
      <c r="P19595" s="94">
        <v>26798</v>
      </c>
      <c r="Q19595" s="94">
        <v>1443</v>
      </c>
      <c r="AS19595" s="94">
        <v>-38</v>
      </c>
      <c r="AT19595" s="94">
        <v>-117</v>
      </c>
      <c r="AU19595" s="94">
        <v>204</v>
      </c>
      <c r="AV19595" s="94">
        <v>632</v>
      </c>
      <c r="AW19595" s="94">
        <v>842</v>
      </c>
      <c r="AX19595" s="94">
        <v>361</v>
      </c>
      <c r="AY19595" s="94">
        <v>392</v>
      </c>
      <c r="AZ19595" s="94">
        <v>-143</v>
      </c>
      <c r="BA19595" s="94">
        <v>112</v>
      </c>
      <c r="BB19595" s="94">
        <v>-802</v>
      </c>
    </row>
    <row r="19596" spans="1:54">
      <c r="A19596" s="85" t="s">
        <v>91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402</v>
      </c>
      <c r="H19596" s="94">
        <v>26770</v>
      </c>
      <c r="I19596" s="94">
        <v>27252</v>
      </c>
      <c r="J19596" s="94">
        <v>28756</v>
      </c>
      <c r="K19596" s="94">
        <v>1504</v>
      </c>
      <c r="O19596" s="94">
        <v>27252</v>
      </c>
      <c r="P19596" s="94">
        <v>28756</v>
      </c>
      <c r="Q19596" s="94">
        <v>1504</v>
      </c>
      <c r="AS19596" s="94">
        <v>-22</v>
      </c>
      <c r="AT19596" s="94">
        <v>-215</v>
      </c>
      <c r="AU19596" s="94">
        <v>241</v>
      </c>
      <c r="AV19596" s="94">
        <v>713</v>
      </c>
      <c r="AW19596" s="94">
        <v>921</v>
      </c>
      <c r="AX19596" s="94">
        <v>383</v>
      </c>
      <c r="AY19596" s="94">
        <v>414</v>
      </c>
      <c r="AZ19596" s="94">
        <v>-161</v>
      </c>
      <c r="BA19596" s="94">
        <v>134</v>
      </c>
      <c r="BB19596" s="94">
        <v>-904</v>
      </c>
    </row>
    <row r="19597" spans="1:54">
      <c r="A19597" s="85" t="s">
        <v>91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402</v>
      </c>
      <c r="H19597" s="94">
        <v>28856</v>
      </c>
      <c r="I19597" s="94">
        <v>29285</v>
      </c>
      <c r="J19597" s="94">
        <v>31233</v>
      </c>
      <c r="K19597" s="94">
        <v>1948</v>
      </c>
      <c r="O19597" s="94">
        <v>29285</v>
      </c>
      <c r="P19597" s="94">
        <v>31233</v>
      </c>
      <c r="Q19597" s="94">
        <v>1948</v>
      </c>
      <c r="AS19597" s="94">
        <v>-60</v>
      </c>
      <c r="AT19597" s="94">
        <v>-256</v>
      </c>
      <c r="AU19597" s="94">
        <v>328</v>
      </c>
      <c r="AV19597" s="94">
        <v>1078</v>
      </c>
      <c r="AW19597" s="94">
        <v>1083</v>
      </c>
      <c r="AX19597" s="94">
        <v>335</v>
      </c>
      <c r="AY19597" s="94">
        <v>406</v>
      </c>
      <c r="AZ19597" s="94">
        <v>-180</v>
      </c>
      <c r="BA19597" s="94">
        <v>153</v>
      </c>
      <c r="BB19597" s="94">
        <v>-939</v>
      </c>
    </row>
    <row r="19598" spans="1:54">
      <c r="A19598" s="85" t="s">
        <v>91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402</v>
      </c>
      <c r="H19598" s="94">
        <v>30626</v>
      </c>
      <c r="I19598" s="94">
        <v>30876</v>
      </c>
      <c r="J19598" s="94">
        <v>32921</v>
      </c>
      <c r="K19598" s="94">
        <v>2045</v>
      </c>
      <c r="O19598" s="94">
        <v>30876</v>
      </c>
      <c r="P19598" s="94">
        <v>32921</v>
      </c>
      <c r="Q19598" s="94">
        <v>2045</v>
      </c>
      <c r="AS19598" s="94">
        <v>-133</v>
      </c>
      <c r="AT19598" s="94">
        <v>-274</v>
      </c>
      <c r="AU19598" s="94">
        <v>368</v>
      </c>
      <c r="AV19598" s="94">
        <v>1287</v>
      </c>
      <c r="AW19598" s="94">
        <v>991</v>
      </c>
      <c r="AX19598" s="94">
        <v>309</v>
      </c>
      <c r="AY19598" s="94">
        <v>419</v>
      </c>
      <c r="AZ19598" s="94">
        <v>-199</v>
      </c>
      <c r="BA19598" s="94">
        <v>162</v>
      </c>
      <c r="BB19598" s="94">
        <v>-885</v>
      </c>
    </row>
    <row r="19599" spans="1:54">
      <c r="A19599" s="85" t="s">
        <v>91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402</v>
      </c>
      <c r="H19599" s="94">
        <v>32037</v>
      </c>
      <c r="I19599" s="94">
        <v>32146</v>
      </c>
      <c r="J19599" s="94">
        <v>34313</v>
      </c>
      <c r="K19599" s="94">
        <v>2167</v>
      </c>
      <c r="O19599" s="94">
        <v>32146</v>
      </c>
      <c r="P19599" s="94">
        <v>34313</v>
      </c>
      <c r="Q19599" s="94">
        <v>2167</v>
      </c>
      <c r="AS19599" s="94">
        <v>-179</v>
      </c>
      <c r="AT19599" s="94">
        <v>-213</v>
      </c>
      <c r="AU19599" s="94">
        <v>387</v>
      </c>
      <c r="AV19599" s="94">
        <v>1311</v>
      </c>
      <c r="AW19599" s="94">
        <v>901</v>
      </c>
      <c r="AX19599" s="94">
        <v>361</v>
      </c>
      <c r="AY19599" s="94">
        <v>471</v>
      </c>
      <c r="AZ19599" s="94">
        <v>-238</v>
      </c>
      <c r="BA19599" s="94">
        <v>164</v>
      </c>
      <c r="BB19599" s="94">
        <v>-798</v>
      </c>
    </row>
    <row r="19600" spans="1:54">
      <c r="A19600" s="85" t="s">
        <v>91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402</v>
      </c>
      <c r="H19600" s="94">
        <v>32988</v>
      </c>
      <c r="I19600" s="94">
        <v>32908</v>
      </c>
      <c r="J19600" s="94">
        <v>34946</v>
      </c>
      <c r="K19600" s="94">
        <v>2038</v>
      </c>
      <c r="O19600" s="94">
        <v>32908</v>
      </c>
      <c r="P19600" s="94">
        <v>34946</v>
      </c>
      <c r="Q19600" s="94">
        <v>2038</v>
      </c>
      <c r="AS19600" s="94">
        <v>-161</v>
      </c>
      <c r="AT19600" s="94">
        <v>-371</v>
      </c>
      <c r="AU19600" s="94">
        <v>392</v>
      </c>
      <c r="AV19600" s="94">
        <v>1266</v>
      </c>
      <c r="AW19600" s="94">
        <v>757</v>
      </c>
      <c r="AX19600" s="94">
        <v>405</v>
      </c>
      <c r="AY19600" s="94">
        <v>483</v>
      </c>
      <c r="AZ19600" s="94">
        <v>-317</v>
      </c>
      <c r="BA19600" s="94">
        <v>164</v>
      </c>
      <c r="BB19600" s="94">
        <v>-580</v>
      </c>
    </row>
    <row r="19601" spans="1:54">
      <c r="A19601" s="85" t="s">
        <v>91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402</v>
      </c>
      <c r="H19601" s="94">
        <v>33563</v>
      </c>
      <c r="I19601" s="94">
        <v>33432</v>
      </c>
      <c r="J19601" s="94">
        <v>36037</v>
      </c>
      <c r="K19601" s="94">
        <v>2605</v>
      </c>
      <c r="O19601" s="94">
        <v>33432</v>
      </c>
      <c r="P19601" s="94">
        <v>36037</v>
      </c>
      <c r="Q19601" s="94">
        <v>2605</v>
      </c>
      <c r="AS19601" s="94">
        <v>-176</v>
      </c>
      <c r="AT19601" s="94">
        <v>-312</v>
      </c>
      <c r="AU19601" s="94">
        <v>480</v>
      </c>
      <c r="AV19601" s="94">
        <v>1739</v>
      </c>
      <c r="AW19601" s="94">
        <v>671</v>
      </c>
      <c r="AX19601" s="94">
        <v>444</v>
      </c>
      <c r="AY19601" s="94">
        <v>521</v>
      </c>
      <c r="AZ19601" s="94">
        <v>-297</v>
      </c>
      <c r="BA19601" s="94">
        <v>172</v>
      </c>
      <c r="BB19601" s="94">
        <v>-637</v>
      </c>
    </row>
    <row r="19602" spans="1:54">
      <c r="A19602" s="85" t="s">
        <v>91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402</v>
      </c>
      <c r="H19602" s="94">
        <v>33486</v>
      </c>
      <c r="I19602" s="94">
        <v>33499</v>
      </c>
      <c r="J19602" s="94">
        <v>36058</v>
      </c>
      <c r="K19602" s="94">
        <v>2559</v>
      </c>
      <c r="O19602" s="94">
        <v>33499</v>
      </c>
      <c r="P19602" s="94">
        <v>36058</v>
      </c>
      <c r="Q19602" s="94">
        <v>2559</v>
      </c>
      <c r="AS19602" s="94">
        <v>-162</v>
      </c>
      <c r="AT19602" s="94">
        <v>-219</v>
      </c>
      <c r="AU19602" s="94">
        <v>486</v>
      </c>
      <c r="AV19602" s="94">
        <v>1680</v>
      </c>
      <c r="AW19602" s="94">
        <v>665</v>
      </c>
      <c r="AX19602" s="94">
        <v>453</v>
      </c>
      <c r="AY19602" s="94">
        <v>528</v>
      </c>
      <c r="AZ19602" s="94">
        <v>-299</v>
      </c>
      <c r="BA19602" s="94">
        <v>167</v>
      </c>
      <c r="BB19602" s="94">
        <v>-740</v>
      </c>
    </row>
    <row r="19603" spans="1:54">
      <c r="A19603" s="85" t="s">
        <v>91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402</v>
      </c>
      <c r="H19603" s="94">
        <v>32669</v>
      </c>
      <c r="I19603" s="94">
        <v>32673</v>
      </c>
      <c r="J19603" s="94">
        <v>35105</v>
      </c>
      <c r="K19603" s="94">
        <v>2432</v>
      </c>
      <c r="O19603" s="94">
        <v>32673</v>
      </c>
      <c r="P19603" s="94">
        <v>35105</v>
      </c>
      <c r="Q19603" s="94">
        <v>2432</v>
      </c>
      <c r="AS19603" s="94">
        <v>-162</v>
      </c>
      <c r="AT19603" s="94">
        <v>-152</v>
      </c>
      <c r="AU19603" s="94">
        <v>475</v>
      </c>
      <c r="AV19603" s="94">
        <v>1489</v>
      </c>
      <c r="AW19603" s="94">
        <v>643</v>
      </c>
      <c r="AX19603" s="94">
        <v>468</v>
      </c>
      <c r="AY19603" s="94">
        <v>546</v>
      </c>
      <c r="AZ19603" s="94">
        <v>-263</v>
      </c>
      <c r="BA19603" s="94">
        <v>162</v>
      </c>
      <c r="BB19603" s="94">
        <v>-774</v>
      </c>
    </row>
    <row r="19604" spans="1:54">
      <c r="A19604" s="85" t="s">
        <v>91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402</v>
      </c>
      <c r="H19604" s="94">
        <v>31495</v>
      </c>
      <c r="I19604" s="94">
        <v>31584</v>
      </c>
      <c r="J19604" s="94">
        <v>33482</v>
      </c>
      <c r="K19604" s="94">
        <v>1898</v>
      </c>
      <c r="O19604" s="94">
        <v>31584</v>
      </c>
      <c r="P19604" s="94">
        <v>33482</v>
      </c>
      <c r="Q19604" s="94">
        <v>1898</v>
      </c>
      <c r="AS19604" s="94">
        <v>-184</v>
      </c>
      <c r="AT19604" s="94">
        <v>-222</v>
      </c>
      <c r="AU19604" s="94">
        <v>428</v>
      </c>
      <c r="AV19604" s="94">
        <v>1290</v>
      </c>
      <c r="AW19604" s="94">
        <v>576</v>
      </c>
      <c r="AX19604" s="94">
        <v>439</v>
      </c>
      <c r="AY19604" s="94">
        <v>512</v>
      </c>
      <c r="AZ19604" s="94">
        <v>-174</v>
      </c>
      <c r="BA19604" s="94">
        <v>152</v>
      </c>
      <c r="BB19604" s="94">
        <v>-919</v>
      </c>
    </row>
    <row r="19605" spans="1:54">
      <c r="A19605" s="85" t="s">
        <v>91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402</v>
      </c>
      <c r="H19605" s="94">
        <v>30896</v>
      </c>
      <c r="I19605" s="94">
        <v>31275</v>
      </c>
      <c r="J19605" s="94">
        <v>32994</v>
      </c>
      <c r="K19605" s="94">
        <v>1719</v>
      </c>
      <c r="O19605" s="94">
        <v>31275</v>
      </c>
      <c r="P19605" s="94">
        <v>32994</v>
      </c>
      <c r="Q19605" s="94">
        <v>1719</v>
      </c>
      <c r="AS19605" s="94">
        <v>-186</v>
      </c>
      <c r="AT19605" s="94">
        <v>-130</v>
      </c>
      <c r="AU19605" s="94">
        <v>372</v>
      </c>
      <c r="AV19605" s="94">
        <v>1076</v>
      </c>
      <c r="AW19605" s="94">
        <v>581</v>
      </c>
      <c r="AX19605" s="94">
        <v>428</v>
      </c>
      <c r="AY19605" s="94">
        <v>490</v>
      </c>
      <c r="AZ19605" s="94">
        <v>-177</v>
      </c>
      <c r="BA19605" s="94">
        <v>144</v>
      </c>
      <c r="BB19605" s="94">
        <v>-879</v>
      </c>
    </row>
    <row r="19606" spans="1:54">
      <c r="A19606" s="85" t="s">
        <v>91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402</v>
      </c>
      <c r="H19606" s="94">
        <v>29173</v>
      </c>
      <c r="I19606" s="94">
        <v>29491</v>
      </c>
      <c r="J19606" s="94">
        <v>31188</v>
      </c>
      <c r="K19606" s="94">
        <v>1697</v>
      </c>
      <c r="O19606" s="94">
        <v>29491</v>
      </c>
      <c r="P19606" s="94">
        <v>31188</v>
      </c>
      <c r="Q19606" s="94">
        <v>1697</v>
      </c>
      <c r="AS19606" s="94">
        <v>-136</v>
      </c>
      <c r="AT19606" s="94">
        <v>-20</v>
      </c>
      <c r="AU19606" s="94">
        <v>301</v>
      </c>
      <c r="AV19606" s="94">
        <v>889</v>
      </c>
      <c r="AW19606" s="94">
        <v>791</v>
      </c>
      <c r="AX19606" s="94">
        <v>395</v>
      </c>
      <c r="AY19606" s="94">
        <v>427</v>
      </c>
      <c r="AZ19606" s="94">
        <v>-115</v>
      </c>
      <c r="BA19606" s="94">
        <v>129</v>
      </c>
      <c r="BB19606" s="94">
        <v>-964</v>
      </c>
    </row>
    <row r="19607" spans="1:54">
      <c r="A19607" s="85" t="s">
        <v>91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402</v>
      </c>
      <c r="H19607" s="94">
        <v>27085</v>
      </c>
      <c r="I19607" s="94">
        <v>27313</v>
      </c>
      <c r="J19607" s="94">
        <v>29246</v>
      </c>
      <c r="K19607" s="94">
        <v>1933</v>
      </c>
      <c r="O19607" s="94">
        <v>27313</v>
      </c>
      <c r="P19607" s="94">
        <v>29246</v>
      </c>
      <c r="Q19607" s="94">
        <v>1933</v>
      </c>
      <c r="AS19607" s="94">
        <v>-46</v>
      </c>
      <c r="AT19607" s="94">
        <v>-27</v>
      </c>
      <c r="AU19607" s="94">
        <v>291</v>
      </c>
      <c r="AV19607" s="94">
        <v>852</v>
      </c>
      <c r="AW19607" s="94">
        <v>908</v>
      </c>
      <c r="AX19607" s="94">
        <v>437</v>
      </c>
      <c r="AY19607" s="94">
        <v>437</v>
      </c>
      <c r="AZ19607" s="94">
        <v>-19</v>
      </c>
      <c r="BA19607" s="94">
        <v>119</v>
      </c>
      <c r="BB19607" s="94">
        <v>-1019</v>
      </c>
    </row>
    <row r="19608" spans="1:54">
      <c r="A19608" s="85" t="s">
        <v>91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402</v>
      </c>
      <c r="H19608" s="94">
        <v>24823</v>
      </c>
      <c r="I19608" s="94">
        <v>24993</v>
      </c>
      <c r="J19608" s="94">
        <v>26096</v>
      </c>
      <c r="K19608" s="94">
        <v>1103</v>
      </c>
      <c r="O19608" s="94">
        <v>24993</v>
      </c>
      <c r="P19608" s="94">
        <v>26096</v>
      </c>
      <c r="Q19608" s="94">
        <v>1103</v>
      </c>
      <c r="AS19608" s="94">
        <v>-88</v>
      </c>
      <c r="AT19608" s="94">
        <v>-44</v>
      </c>
      <c r="AU19608" s="94">
        <v>206</v>
      </c>
      <c r="AV19608" s="94">
        <v>490</v>
      </c>
      <c r="AW19608" s="94">
        <v>789</v>
      </c>
      <c r="AX19608" s="94">
        <v>329</v>
      </c>
      <c r="AY19608" s="94">
        <v>369</v>
      </c>
      <c r="AZ19608" s="94">
        <v>-32</v>
      </c>
      <c r="BA19608" s="94">
        <v>85</v>
      </c>
      <c r="BB19608" s="94">
        <v>-1001</v>
      </c>
    </row>
    <row r="19609" spans="1:54">
      <c r="A19609" s="85" t="s">
        <v>91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402</v>
      </c>
      <c r="H19609" s="94">
        <v>22870</v>
      </c>
      <c r="I19609" s="94">
        <v>23625</v>
      </c>
      <c r="J19609" s="94">
        <v>24489</v>
      </c>
      <c r="K19609" s="94">
        <v>864</v>
      </c>
      <c r="O19609" s="94">
        <v>23625</v>
      </c>
      <c r="P19609" s="94">
        <v>24489</v>
      </c>
      <c r="Q19609" s="94">
        <v>864</v>
      </c>
      <c r="AS19609" s="94">
        <v>-97</v>
      </c>
      <c r="AT19609" s="94">
        <v>70</v>
      </c>
      <c r="AU19609" s="94">
        <v>157</v>
      </c>
      <c r="AV19609" s="94">
        <v>303</v>
      </c>
      <c r="AW19609" s="94">
        <v>731</v>
      </c>
      <c r="AX19609" s="94">
        <v>375</v>
      </c>
      <c r="AY19609" s="94">
        <v>382</v>
      </c>
      <c r="AZ19609" s="94">
        <v>-15</v>
      </c>
      <c r="BA19609" s="94">
        <v>71</v>
      </c>
      <c r="BB19609" s="94">
        <v>-1113</v>
      </c>
    </row>
    <row r="19610" spans="1:54">
      <c r="A19610" s="85" t="s">
        <v>91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402</v>
      </c>
      <c r="H19610" s="94">
        <v>21204</v>
      </c>
      <c r="I19610" s="94">
        <v>23017</v>
      </c>
      <c r="J19610" s="94">
        <v>23930</v>
      </c>
      <c r="K19610" s="94">
        <v>913</v>
      </c>
      <c r="O19610" s="94">
        <v>23017</v>
      </c>
      <c r="P19610" s="94">
        <v>23930</v>
      </c>
      <c r="Q19610" s="94">
        <v>913</v>
      </c>
      <c r="AS19610" s="94">
        <v>-52</v>
      </c>
      <c r="AT19610" s="94">
        <v>34</v>
      </c>
      <c r="AU19610" s="94">
        <v>151</v>
      </c>
      <c r="AV19610" s="94">
        <v>291</v>
      </c>
      <c r="AW19610" s="94">
        <v>765</v>
      </c>
      <c r="AX19610" s="94">
        <v>345</v>
      </c>
      <c r="AY19610" s="94">
        <v>365</v>
      </c>
      <c r="AZ19610" s="94">
        <v>-23</v>
      </c>
      <c r="BA19610" s="94">
        <v>65</v>
      </c>
      <c r="BB19610" s="94">
        <v>-1028</v>
      </c>
    </row>
    <row r="19611" spans="1:54">
      <c r="A19611" s="85" t="s">
        <v>91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402</v>
      </c>
      <c r="H19611" s="94">
        <v>20396</v>
      </c>
      <c r="I19611" s="94">
        <v>22215</v>
      </c>
      <c r="J19611" s="94">
        <v>23186</v>
      </c>
      <c r="K19611" s="94">
        <v>971</v>
      </c>
      <c r="O19611" s="94">
        <v>22215</v>
      </c>
      <c r="P19611" s="94">
        <v>23186</v>
      </c>
      <c r="Q19611" s="94">
        <v>971</v>
      </c>
      <c r="AS19611" s="94">
        <v>-27</v>
      </c>
      <c r="AT19611" s="94">
        <v>58</v>
      </c>
      <c r="AU19611" s="94">
        <v>139</v>
      </c>
      <c r="AV19611" s="94">
        <v>219</v>
      </c>
      <c r="AW19611" s="94">
        <v>763</v>
      </c>
      <c r="AX19611" s="94">
        <v>378</v>
      </c>
      <c r="AY19611" s="94">
        <v>374</v>
      </c>
      <c r="AZ19611" s="94">
        <v>-16</v>
      </c>
      <c r="BA19611" s="94">
        <v>60</v>
      </c>
      <c r="BB19611" s="94">
        <v>-977</v>
      </c>
    </row>
    <row r="19612" spans="1:54">
      <c r="A19612" s="85" t="s">
        <v>91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402</v>
      </c>
      <c r="H19612" s="94">
        <v>19917</v>
      </c>
      <c r="I19612" s="94">
        <v>21682</v>
      </c>
      <c r="J19612" s="94">
        <v>22640</v>
      </c>
      <c r="K19612" s="94">
        <v>958</v>
      </c>
      <c r="O19612" s="94">
        <v>21682</v>
      </c>
      <c r="P19612" s="94">
        <v>22640</v>
      </c>
      <c r="Q19612" s="94">
        <v>958</v>
      </c>
      <c r="AS19612" s="94">
        <v>-24</v>
      </c>
      <c r="AT19612" s="94">
        <v>65</v>
      </c>
      <c r="AU19612" s="94">
        <v>134</v>
      </c>
      <c r="AV19612" s="94">
        <v>196</v>
      </c>
      <c r="AW19612" s="94">
        <v>772</v>
      </c>
      <c r="AX19612" s="94">
        <v>393</v>
      </c>
      <c r="AY19612" s="94">
        <v>377</v>
      </c>
      <c r="AZ19612" s="94">
        <v>-16</v>
      </c>
      <c r="BA19612" s="94">
        <v>56</v>
      </c>
      <c r="BB19612" s="94">
        <v>-995</v>
      </c>
    </row>
    <row r="19613" spans="1:54">
      <c r="A19613" s="85" t="s">
        <v>91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402</v>
      </c>
      <c r="H19613" s="94">
        <v>19922</v>
      </c>
      <c r="I19613" s="94">
        <v>21785</v>
      </c>
      <c r="J19613" s="94">
        <v>22697</v>
      </c>
      <c r="K19613" s="94">
        <v>912</v>
      </c>
      <c r="O19613" s="94">
        <v>21785</v>
      </c>
      <c r="P19613" s="94">
        <v>22697</v>
      </c>
      <c r="Q19613" s="94">
        <v>912</v>
      </c>
      <c r="AS19613" s="94">
        <v>-37</v>
      </c>
      <c r="AT19613" s="94">
        <v>77</v>
      </c>
      <c r="AU19613" s="94">
        <v>143</v>
      </c>
      <c r="AV19613" s="94">
        <v>250</v>
      </c>
      <c r="AW19613" s="94">
        <v>701</v>
      </c>
      <c r="AX19613" s="94">
        <v>406</v>
      </c>
      <c r="AY19613" s="94">
        <v>385</v>
      </c>
      <c r="AZ19613" s="94">
        <v>-13</v>
      </c>
      <c r="BA19613" s="94">
        <v>59</v>
      </c>
      <c r="BB19613" s="94">
        <v>-1059</v>
      </c>
    </row>
    <row r="19614" spans="1:54">
      <c r="A19614" s="85" t="s">
        <v>91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402</v>
      </c>
      <c r="H19614" s="94">
        <v>20761</v>
      </c>
      <c r="I19614" s="94">
        <v>22719</v>
      </c>
      <c r="J19614" s="94">
        <v>23517</v>
      </c>
      <c r="K19614" s="94">
        <v>798</v>
      </c>
      <c r="O19614" s="94">
        <v>22719</v>
      </c>
      <c r="P19614" s="94">
        <v>23517</v>
      </c>
      <c r="Q19614" s="94">
        <v>798</v>
      </c>
      <c r="AS19614" s="94">
        <v>-45</v>
      </c>
      <c r="AT19614" s="94">
        <v>90</v>
      </c>
      <c r="AU19614" s="94">
        <v>162</v>
      </c>
      <c r="AV19614" s="94">
        <v>251</v>
      </c>
      <c r="AW19614" s="94">
        <v>692</v>
      </c>
      <c r="AX19614" s="94">
        <v>402</v>
      </c>
      <c r="AY19614" s="94">
        <v>407</v>
      </c>
      <c r="AZ19614" s="94">
        <v>-15</v>
      </c>
      <c r="BA19614" s="94">
        <v>64</v>
      </c>
      <c r="BB19614" s="94">
        <v>-1210</v>
      </c>
    </row>
    <row r="19615" spans="1:54">
      <c r="A19615" s="85" t="s">
        <v>91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402</v>
      </c>
      <c r="H19615" s="94">
        <v>22605</v>
      </c>
      <c r="I19615" s="94">
        <v>24499</v>
      </c>
      <c r="J19615" s="94">
        <v>25124</v>
      </c>
      <c r="K19615" s="94">
        <v>625</v>
      </c>
      <c r="O19615" s="94">
        <v>24499</v>
      </c>
      <c r="P19615" s="94">
        <v>25124</v>
      </c>
      <c r="Q19615" s="94">
        <v>625</v>
      </c>
      <c r="AS19615" s="94">
        <v>-103</v>
      </c>
      <c r="AT19615" s="94">
        <v>95</v>
      </c>
      <c r="AU19615" s="94">
        <v>177</v>
      </c>
      <c r="AV19615" s="94">
        <v>297</v>
      </c>
      <c r="AW19615" s="94">
        <v>576</v>
      </c>
      <c r="AX19615" s="94">
        <v>444</v>
      </c>
      <c r="AY19615" s="94">
        <v>442</v>
      </c>
      <c r="AZ19615" s="94">
        <v>-119</v>
      </c>
      <c r="BA19615" s="94">
        <v>74</v>
      </c>
      <c r="BB19615" s="94">
        <v>-1258</v>
      </c>
    </row>
    <row r="19616" spans="1:54">
      <c r="A19616" s="85" t="s">
        <v>91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402</v>
      </c>
      <c r="H19616" s="94">
        <v>23993</v>
      </c>
      <c r="I19616" s="94">
        <v>25652</v>
      </c>
      <c r="J19616" s="94">
        <v>26685</v>
      </c>
      <c r="K19616" s="94">
        <v>1033</v>
      </c>
      <c r="O19616" s="94">
        <v>25652</v>
      </c>
      <c r="P19616" s="94">
        <v>26685</v>
      </c>
      <c r="Q19616" s="94">
        <v>1033</v>
      </c>
      <c r="AS19616" s="94">
        <v>-87</v>
      </c>
      <c r="AT19616" s="94">
        <v>4</v>
      </c>
      <c r="AU19616" s="94">
        <v>166</v>
      </c>
      <c r="AV19616" s="94">
        <v>335</v>
      </c>
      <c r="AW19616" s="94">
        <v>596</v>
      </c>
      <c r="AX19616" s="94">
        <v>485</v>
      </c>
      <c r="AY19616" s="94">
        <v>474</v>
      </c>
      <c r="AZ19616" s="94">
        <v>-132</v>
      </c>
      <c r="BA19616" s="94">
        <v>95</v>
      </c>
      <c r="BB19616" s="94">
        <v>-903</v>
      </c>
    </row>
    <row r="19617" spans="1:54">
      <c r="A19617" s="85" t="s">
        <v>91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402</v>
      </c>
      <c r="H19617" s="94">
        <v>24613</v>
      </c>
      <c r="I19617" s="94">
        <v>25501</v>
      </c>
      <c r="J19617" s="94">
        <v>26740</v>
      </c>
      <c r="K19617" s="94">
        <v>1239</v>
      </c>
      <c r="O19617" s="94">
        <v>25501</v>
      </c>
      <c r="P19617" s="94">
        <v>26740</v>
      </c>
      <c r="Q19617" s="94">
        <v>1239</v>
      </c>
      <c r="AS19617" s="94">
        <v>-105</v>
      </c>
      <c r="AT19617" s="94">
        <v>33</v>
      </c>
      <c r="AU19617" s="94">
        <v>166</v>
      </c>
      <c r="AV19617" s="94">
        <v>338</v>
      </c>
      <c r="AW19617" s="94">
        <v>547</v>
      </c>
      <c r="AX19617" s="94">
        <v>570</v>
      </c>
      <c r="AY19617" s="94">
        <v>504</v>
      </c>
      <c r="AZ19617" s="94">
        <v>-117</v>
      </c>
      <c r="BA19617" s="94">
        <v>97</v>
      </c>
      <c r="BB19617" s="94">
        <v>-794</v>
      </c>
    </row>
    <row r="19618" spans="1:54">
      <c r="A19618" s="85" t="s">
        <v>91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402</v>
      </c>
      <c r="H19618" s="94">
        <v>25916</v>
      </c>
      <c r="I19618" s="94">
        <v>26576</v>
      </c>
      <c r="J19618" s="94">
        <v>27813</v>
      </c>
      <c r="K19618" s="94">
        <v>1237</v>
      </c>
      <c r="O19618" s="94">
        <v>26576</v>
      </c>
      <c r="P19618" s="94">
        <v>27813</v>
      </c>
      <c r="Q19618" s="94">
        <v>1237</v>
      </c>
      <c r="AS19618" s="94">
        <v>-89</v>
      </c>
      <c r="AT19618" s="94">
        <v>-23</v>
      </c>
      <c r="AU19618" s="94">
        <v>190</v>
      </c>
      <c r="AV19618" s="94">
        <v>454</v>
      </c>
      <c r="AW19618" s="94">
        <v>657</v>
      </c>
      <c r="AX19618" s="94">
        <v>490</v>
      </c>
      <c r="AY19618" s="94">
        <v>517</v>
      </c>
      <c r="AZ19618" s="94">
        <v>-124</v>
      </c>
      <c r="BA19618" s="94">
        <v>102</v>
      </c>
      <c r="BB19618" s="94">
        <v>-937</v>
      </c>
    </row>
    <row r="19619" spans="1:54">
      <c r="A19619" s="85" t="s">
        <v>91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402</v>
      </c>
      <c r="H19619" s="94">
        <v>27590</v>
      </c>
      <c r="I19619" s="94">
        <v>28208</v>
      </c>
      <c r="J19619" s="94">
        <v>29813</v>
      </c>
      <c r="K19619" s="94">
        <v>1605</v>
      </c>
      <c r="O19619" s="94">
        <v>28208</v>
      </c>
      <c r="P19619" s="94">
        <v>29813</v>
      </c>
      <c r="Q19619" s="94">
        <v>1605</v>
      </c>
      <c r="AS19619" s="94">
        <v>-59</v>
      </c>
      <c r="AT19619" s="94">
        <v>45</v>
      </c>
      <c r="AU19619" s="94">
        <v>240</v>
      </c>
      <c r="AV19619" s="94">
        <v>627</v>
      </c>
      <c r="AW19619" s="94">
        <v>722</v>
      </c>
      <c r="AX19619" s="94">
        <v>535</v>
      </c>
      <c r="AY19619" s="94">
        <v>552</v>
      </c>
      <c r="AZ19619" s="94">
        <v>-107</v>
      </c>
      <c r="BA19619" s="94">
        <v>114</v>
      </c>
      <c r="BB19619" s="94">
        <v>-1064</v>
      </c>
    </row>
    <row r="19620" spans="1:54">
      <c r="A19620" s="85" t="s">
        <v>91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402</v>
      </c>
      <c r="H19620" s="94">
        <v>29598</v>
      </c>
      <c r="I19620" s="94">
        <v>30138</v>
      </c>
      <c r="J19620" s="94">
        <v>32375</v>
      </c>
      <c r="K19620" s="94">
        <v>2237</v>
      </c>
      <c r="O19620" s="94">
        <v>30138</v>
      </c>
      <c r="P19620" s="94">
        <v>32375</v>
      </c>
      <c r="Q19620" s="94">
        <v>2237</v>
      </c>
      <c r="AS19620" s="94">
        <v>-90</v>
      </c>
      <c r="AT19620" s="94">
        <v>102</v>
      </c>
      <c r="AU19620" s="94">
        <v>352</v>
      </c>
      <c r="AV19620" s="94">
        <v>1095</v>
      </c>
      <c r="AW19620" s="94">
        <v>670</v>
      </c>
      <c r="AX19620" s="94">
        <v>490</v>
      </c>
      <c r="AY19620" s="94">
        <v>546</v>
      </c>
      <c r="AZ19620" s="94">
        <v>-105</v>
      </c>
      <c r="BA19620" s="94">
        <v>143</v>
      </c>
      <c r="BB19620" s="94">
        <v>-966</v>
      </c>
    </row>
    <row r="19621" spans="1:54">
      <c r="A19621" s="85" t="s">
        <v>91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402</v>
      </c>
      <c r="H19621" s="94">
        <v>31433</v>
      </c>
      <c r="I19621" s="94">
        <v>31979</v>
      </c>
      <c r="J19621" s="94">
        <v>34603</v>
      </c>
      <c r="K19621" s="94">
        <v>2624</v>
      </c>
      <c r="O19621" s="94">
        <v>31979</v>
      </c>
      <c r="P19621" s="94">
        <v>34603</v>
      </c>
      <c r="Q19621" s="94">
        <v>2624</v>
      </c>
      <c r="AS19621" s="94">
        <v>-171</v>
      </c>
      <c r="AT19621" s="94">
        <v>124</v>
      </c>
      <c r="AU19621" s="94">
        <v>451</v>
      </c>
      <c r="AV19621" s="94">
        <v>1511</v>
      </c>
      <c r="AW19621" s="94">
        <v>463</v>
      </c>
      <c r="AX19621" s="94">
        <v>481</v>
      </c>
      <c r="AY19621" s="94">
        <v>561</v>
      </c>
      <c r="AZ19621" s="94">
        <v>-165</v>
      </c>
      <c r="BA19621" s="94">
        <v>164</v>
      </c>
      <c r="BB19621" s="94">
        <v>-795</v>
      </c>
    </row>
    <row r="19622" spans="1:54">
      <c r="A19622" s="85" t="s">
        <v>91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402</v>
      </c>
      <c r="H19622" s="94">
        <v>33157</v>
      </c>
      <c r="I19622" s="94">
        <v>33740</v>
      </c>
      <c r="J19622" s="94">
        <v>36322</v>
      </c>
      <c r="K19622" s="94">
        <v>2582</v>
      </c>
      <c r="O19622" s="94">
        <v>33740</v>
      </c>
      <c r="P19622" s="94">
        <v>36322</v>
      </c>
      <c r="Q19622" s="94">
        <v>2582</v>
      </c>
      <c r="AS19622" s="94">
        <v>-188</v>
      </c>
      <c r="AT19622" s="94">
        <v>53</v>
      </c>
      <c r="AU19622" s="94">
        <v>472</v>
      </c>
      <c r="AV19622" s="94">
        <v>1592</v>
      </c>
      <c r="AW19622" s="94">
        <v>377</v>
      </c>
      <c r="AX19622" s="94">
        <v>464</v>
      </c>
      <c r="AY19622" s="94">
        <v>538</v>
      </c>
      <c r="AZ19622" s="94">
        <v>-94</v>
      </c>
      <c r="BA19622" s="94">
        <v>171</v>
      </c>
      <c r="BB19622" s="94">
        <v>-803</v>
      </c>
    </row>
    <row r="19623" spans="1:54">
      <c r="A19623" s="85" t="s">
        <v>91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402</v>
      </c>
      <c r="H19623" s="94">
        <v>34428</v>
      </c>
      <c r="I19623" s="94">
        <v>35207</v>
      </c>
      <c r="J19623" s="94">
        <v>37437</v>
      </c>
      <c r="K19623" s="94">
        <v>2230</v>
      </c>
      <c r="O19623" s="94">
        <v>35207</v>
      </c>
      <c r="P19623" s="94">
        <v>37437</v>
      </c>
      <c r="Q19623" s="94">
        <v>2230</v>
      </c>
      <c r="AS19623" s="94">
        <v>-143</v>
      </c>
      <c r="AT19623" s="94">
        <v>-67</v>
      </c>
      <c r="AU19623" s="94">
        <v>429</v>
      </c>
      <c r="AV19623" s="94">
        <v>1510</v>
      </c>
      <c r="AW19623" s="94">
        <v>400</v>
      </c>
      <c r="AX19623" s="94">
        <v>432</v>
      </c>
      <c r="AY19623" s="94">
        <v>528</v>
      </c>
      <c r="AZ19623" s="94">
        <v>-296</v>
      </c>
      <c r="BA19623" s="94">
        <v>176</v>
      </c>
      <c r="BB19623" s="94">
        <v>-739</v>
      </c>
    </row>
    <row r="19624" spans="1:54">
      <c r="A19624" s="85" t="s">
        <v>91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402</v>
      </c>
      <c r="H19624" s="94">
        <v>35210</v>
      </c>
      <c r="I19624" s="94">
        <v>36235</v>
      </c>
      <c r="J19624" s="94">
        <v>38171</v>
      </c>
      <c r="K19624" s="94">
        <v>1936</v>
      </c>
      <c r="O19624" s="94">
        <v>36235</v>
      </c>
      <c r="P19624" s="94">
        <v>38171</v>
      </c>
      <c r="Q19624" s="94">
        <v>1936</v>
      </c>
      <c r="AS19624" s="94">
        <v>-105</v>
      </c>
      <c r="AT19624" s="94">
        <v>-457</v>
      </c>
      <c r="AU19624" s="94">
        <v>440</v>
      </c>
      <c r="AV19624" s="94">
        <v>1649</v>
      </c>
      <c r="AW19624" s="94">
        <v>540</v>
      </c>
      <c r="AX19624" s="94">
        <v>289</v>
      </c>
      <c r="AY19624" s="94">
        <v>429</v>
      </c>
      <c r="AZ19624" s="94">
        <v>-386</v>
      </c>
      <c r="BA19624" s="94">
        <v>182</v>
      </c>
      <c r="BB19624" s="94">
        <v>-645</v>
      </c>
    </row>
    <row r="19625" spans="1:54">
      <c r="A19625" s="85" t="s">
        <v>91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402</v>
      </c>
      <c r="H19625" s="94">
        <v>35752</v>
      </c>
      <c r="I19625" s="94">
        <v>36786</v>
      </c>
      <c r="J19625" s="94">
        <v>38733</v>
      </c>
      <c r="K19625" s="94">
        <v>1947</v>
      </c>
      <c r="O19625" s="94">
        <v>36786</v>
      </c>
      <c r="P19625" s="94">
        <v>38733</v>
      </c>
      <c r="Q19625" s="94">
        <v>1947</v>
      </c>
      <c r="AS19625" s="94">
        <v>-131</v>
      </c>
      <c r="AT19625" s="94">
        <v>-460</v>
      </c>
      <c r="AU19625" s="94">
        <v>478</v>
      </c>
      <c r="AV19625" s="94">
        <v>1621</v>
      </c>
      <c r="AW19625" s="94">
        <v>695</v>
      </c>
      <c r="AX19625" s="94">
        <v>206</v>
      </c>
      <c r="AY19625" s="94">
        <v>430</v>
      </c>
      <c r="AZ19625" s="94">
        <v>-375</v>
      </c>
      <c r="BA19625" s="94">
        <v>185</v>
      </c>
      <c r="BB19625" s="94">
        <v>-702</v>
      </c>
    </row>
    <row r="19626" spans="1:54">
      <c r="A19626" s="85" t="s">
        <v>91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402</v>
      </c>
      <c r="H19626" s="94">
        <v>35604</v>
      </c>
      <c r="I19626" s="94">
        <v>36574</v>
      </c>
      <c r="J19626" s="94">
        <v>38649</v>
      </c>
      <c r="K19626" s="94">
        <v>2075</v>
      </c>
      <c r="O19626" s="94">
        <v>36574</v>
      </c>
      <c r="P19626" s="94">
        <v>38649</v>
      </c>
      <c r="Q19626" s="94">
        <v>2075</v>
      </c>
      <c r="AS19626" s="94">
        <v>-147</v>
      </c>
      <c r="AT19626" s="94">
        <v>-461</v>
      </c>
      <c r="AU19626" s="94">
        <v>486</v>
      </c>
      <c r="AV19626" s="94">
        <v>1664</v>
      </c>
      <c r="AW19626" s="94">
        <v>662</v>
      </c>
      <c r="AX19626" s="94">
        <v>201</v>
      </c>
      <c r="AY19626" s="94">
        <v>429</v>
      </c>
      <c r="AZ19626" s="94">
        <v>-348</v>
      </c>
      <c r="BA19626" s="94">
        <v>187</v>
      </c>
      <c r="BB19626" s="94">
        <v>-598</v>
      </c>
    </row>
    <row r="19627" spans="1:54">
      <c r="A19627" s="85" t="s">
        <v>91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402</v>
      </c>
      <c r="H19627" s="94">
        <v>34586</v>
      </c>
      <c r="I19627" s="94">
        <v>35365</v>
      </c>
      <c r="J19627" s="94">
        <v>37662</v>
      </c>
      <c r="K19627" s="94">
        <v>2297</v>
      </c>
      <c r="O19627" s="94">
        <v>35365</v>
      </c>
      <c r="P19627" s="94">
        <v>37662</v>
      </c>
      <c r="Q19627" s="94">
        <v>2297</v>
      </c>
      <c r="AS19627" s="94">
        <v>-144</v>
      </c>
      <c r="AT19627" s="94">
        <v>-353</v>
      </c>
      <c r="AU19627" s="94">
        <v>525</v>
      </c>
      <c r="AV19627" s="94">
        <v>1768</v>
      </c>
      <c r="AW19627" s="94">
        <v>527</v>
      </c>
      <c r="AX19627" s="94">
        <v>193</v>
      </c>
      <c r="AY19627" s="94">
        <v>449</v>
      </c>
      <c r="AZ19627" s="94">
        <v>-339</v>
      </c>
      <c r="BA19627" s="94">
        <v>191</v>
      </c>
      <c r="BB19627" s="94">
        <v>-520</v>
      </c>
    </row>
    <row r="19628" spans="1:54">
      <c r="A19628" s="85" t="s">
        <v>91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402</v>
      </c>
      <c r="H19628" s="94">
        <v>33310</v>
      </c>
      <c r="I19628" s="94">
        <v>34033</v>
      </c>
      <c r="J19628" s="94">
        <v>35958</v>
      </c>
      <c r="K19628" s="94">
        <v>1925</v>
      </c>
      <c r="O19628" s="94">
        <v>34033</v>
      </c>
      <c r="P19628" s="94">
        <v>35958</v>
      </c>
      <c r="Q19628" s="94">
        <v>1925</v>
      </c>
      <c r="AS19628" s="94">
        <v>-173</v>
      </c>
      <c r="AT19628" s="94">
        <v>-212</v>
      </c>
      <c r="AU19628" s="94">
        <v>459</v>
      </c>
      <c r="AV19628" s="94">
        <v>1266</v>
      </c>
      <c r="AW19628" s="94">
        <v>362</v>
      </c>
      <c r="AX19628" s="94">
        <v>317</v>
      </c>
      <c r="AY19628" s="94">
        <v>496</v>
      </c>
      <c r="AZ19628" s="94">
        <v>-202</v>
      </c>
      <c r="BA19628" s="94">
        <v>173</v>
      </c>
      <c r="BB19628" s="94">
        <v>-561</v>
      </c>
    </row>
    <row r="19629" spans="1:54">
      <c r="A19629" s="85" t="s">
        <v>91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402</v>
      </c>
      <c r="H19629" s="94">
        <v>32675</v>
      </c>
      <c r="I19629" s="94">
        <v>33320</v>
      </c>
      <c r="J19629" s="94">
        <v>34630</v>
      </c>
      <c r="K19629" s="94">
        <v>1310</v>
      </c>
      <c r="O19629" s="94">
        <v>33320</v>
      </c>
      <c r="P19629" s="94">
        <v>34630</v>
      </c>
      <c r="Q19629" s="94">
        <v>1310</v>
      </c>
      <c r="AS19629" s="94">
        <v>-208</v>
      </c>
      <c r="AT19629" s="94">
        <v>-224</v>
      </c>
      <c r="AU19629" s="94">
        <v>389</v>
      </c>
      <c r="AV19629" s="94">
        <v>1074</v>
      </c>
      <c r="AW19629" s="94">
        <v>373</v>
      </c>
      <c r="AX19629" s="94">
        <v>332</v>
      </c>
      <c r="AY19629" s="94">
        <v>469</v>
      </c>
      <c r="AZ19629" s="94">
        <v>-169</v>
      </c>
      <c r="BA19629" s="94">
        <v>158</v>
      </c>
      <c r="BB19629" s="94">
        <v>-884</v>
      </c>
    </row>
    <row r="19630" spans="1:54">
      <c r="A19630" s="85" t="s">
        <v>91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402</v>
      </c>
      <c r="H19630" s="94">
        <v>30379</v>
      </c>
      <c r="I19630" s="94">
        <v>31144</v>
      </c>
      <c r="J19630" s="94">
        <v>32275</v>
      </c>
      <c r="K19630" s="94">
        <v>1131</v>
      </c>
      <c r="O19630" s="94">
        <v>31144</v>
      </c>
      <c r="P19630" s="94">
        <v>32275</v>
      </c>
      <c r="Q19630" s="94">
        <v>1131</v>
      </c>
      <c r="AS19630" s="94">
        <v>-99</v>
      </c>
      <c r="AT19630" s="94">
        <v>-208</v>
      </c>
      <c r="AU19630" s="94">
        <v>308</v>
      </c>
      <c r="AV19630" s="94">
        <v>797</v>
      </c>
      <c r="AW19630" s="94">
        <v>574</v>
      </c>
      <c r="AX19630" s="94">
        <v>274</v>
      </c>
      <c r="AY19630" s="94">
        <v>432</v>
      </c>
      <c r="AZ19630" s="94">
        <v>-197</v>
      </c>
      <c r="BA19630" s="94">
        <v>140</v>
      </c>
      <c r="BB19630" s="94">
        <v>-890</v>
      </c>
    </row>
    <row r="19631" spans="1:54">
      <c r="A19631" s="85" t="s">
        <v>91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402</v>
      </c>
      <c r="H19631" s="94">
        <v>27859</v>
      </c>
      <c r="I19631" s="94">
        <v>28372</v>
      </c>
      <c r="J19631" s="94">
        <v>30098</v>
      </c>
      <c r="K19631" s="94">
        <v>1726</v>
      </c>
      <c r="O19631" s="94">
        <v>28372</v>
      </c>
      <c r="P19631" s="94">
        <v>30098</v>
      </c>
      <c r="Q19631" s="94">
        <v>1726</v>
      </c>
      <c r="AS19631" s="94">
        <v>-68</v>
      </c>
      <c r="AT19631" s="94">
        <v>-69</v>
      </c>
      <c r="AU19631" s="94">
        <v>262</v>
      </c>
      <c r="AV19631" s="94">
        <v>744</v>
      </c>
      <c r="AW19631" s="94">
        <v>774</v>
      </c>
      <c r="AX19631" s="94">
        <v>363</v>
      </c>
      <c r="AY19631" s="94">
        <v>462</v>
      </c>
      <c r="AZ19631" s="94">
        <v>-42</v>
      </c>
      <c r="BA19631" s="94">
        <v>124</v>
      </c>
      <c r="BB19631" s="94">
        <v>-824</v>
      </c>
    </row>
    <row r="19632" spans="1:54">
      <c r="A19632" s="85" t="s">
        <v>91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402</v>
      </c>
      <c r="H19632" s="94">
        <v>25349</v>
      </c>
      <c r="I19632" s="94">
        <v>25914</v>
      </c>
      <c r="J19632" s="94">
        <v>27111</v>
      </c>
      <c r="K19632" s="94">
        <v>1197</v>
      </c>
      <c r="O19632" s="94">
        <v>25914</v>
      </c>
      <c r="P19632" s="94">
        <v>27111</v>
      </c>
      <c r="Q19632" s="94">
        <v>1197</v>
      </c>
      <c r="AS19632" s="94">
        <v>-93</v>
      </c>
      <c r="AT19632" s="94">
        <v>67</v>
      </c>
      <c r="AU19632" s="94">
        <v>185</v>
      </c>
      <c r="AV19632" s="94">
        <v>394</v>
      </c>
      <c r="AW19632" s="94">
        <v>648</v>
      </c>
      <c r="AX19632" s="94">
        <v>440</v>
      </c>
      <c r="AY19632" s="94">
        <v>451</v>
      </c>
      <c r="AZ19632" s="94">
        <v>-9</v>
      </c>
      <c r="BA19632" s="94">
        <v>92</v>
      </c>
      <c r="BB19632" s="94">
        <v>-978</v>
      </c>
    </row>
    <row r="19633" spans="1:54">
      <c r="A19633" s="85" t="s">
        <v>91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402</v>
      </c>
      <c r="H19633" s="94">
        <v>23314</v>
      </c>
      <c r="I19633" s="94">
        <v>24257</v>
      </c>
      <c r="J19633" s="94">
        <v>25311</v>
      </c>
      <c r="K19633" s="94">
        <v>1054</v>
      </c>
      <c r="O19633" s="94">
        <v>24257</v>
      </c>
      <c r="P19633" s="94">
        <v>25311</v>
      </c>
      <c r="Q19633" s="94">
        <v>1054</v>
      </c>
      <c r="AS19633" s="94">
        <v>-47</v>
      </c>
      <c r="AT19633" s="94">
        <v>51</v>
      </c>
      <c r="AU19633" s="94">
        <v>169</v>
      </c>
      <c r="AV19633" s="94">
        <v>262</v>
      </c>
      <c r="AW19633" s="94">
        <v>706</v>
      </c>
      <c r="AX19633" s="94">
        <v>490</v>
      </c>
      <c r="AY19633" s="94">
        <v>428</v>
      </c>
      <c r="AZ19633" s="94">
        <v>-19</v>
      </c>
      <c r="BA19633" s="94">
        <v>87</v>
      </c>
      <c r="BB19633" s="94">
        <v>-1073</v>
      </c>
    </row>
    <row r="19634" spans="1:54">
      <c r="A19634" s="85" t="s">
        <v>91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402</v>
      </c>
      <c r="H19634" s="94">
        <v>21496</v>
      </c>
      <c r="I19634" s="94">
        <v>23312</v>
      </c>
      <c r="J19634" s="94">
        <v>24480</v>
      </c>
      <c r="K19634" s="94">
        <v>1168</v>
      </c>
      <c r="O19634" s="94">
        <v>23312</v>
      </c>
      <c r="P19634" s="94">
        <v>24480</v>
      </c>
      <c r="Q19634" s="94">
        <v>1168</v>
      </c>
      <c r="AS19634" s="94">
        <v>-4</v>
      </c>
      <c r="AT19634" s="94">
        <v>30</v>
      </c>
      <c r="AU19634" s="94">
        <v>164</v>
      </c>
      <c r="AV19634" s="94">
        <v>225</v>
      </c>
      <c r="AW19634" s="94">
        <v>784</v>
      </c>
      <c r="AX19634" s="94">
        <v>444</v>
      </c>
      <c r="AY19634" s="94">
        <v>393</v>
      </c>
      <c r="AZ19634" s="94">
        <v>-23</v>
      </c>
      <c r="BA19634" s="94">
        <v>80</v>
      </c>
      <c r="BB19634" s="94">
        <v>-925</v>
      </c>
    </row>
    <row r="19635" spans="1:54">
      <c r="A19635" s="85" t="s">
        <v>91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402</v>
      </c>
      <c r="H19635" s="94">
        <v>20541</v>
      </c>
      <c r="I19635" s="94">
        <v>22508</v>
      </c>
      <c r="J19635" s="94">
        <v>23672</v>
      </c>
      <c r="K19635" s="94">
        <v>1164</v>
      </c>
      <c r="O19635" s="94">
        <v>22508</v>
      </c>
      <c r="P19635" s="94">
        <v>23672</v>
      </c>
      <c r="Q19635" s="94">
        <v>1164</v>
      </c>
      <c r="AS19635" s="94">
        <v>16</v>
      </c>
      <c r="AT19635" s="94">
        <v>15</v>
      </c>
      <c r="AU19635" s="94">
        <v>159</v>
      </c>
      <c r="AV19635" s="94">
        <v>199</v>
      </c>
      <c r="AW19635" s="94">
        <v>756</v>
      </c>
      <c r="AX19635" s="94">
        <v>435</v>
      </c>
      <c r="AY19635" s="94">
        <v>389</v>
      </c>
      <c r="AZ19635" s="94">
        <v>-24</v>
      </c>
      <c r="BA19635" s="94">
        <v>76</v>
      </c>
      <c r="BB19635" s="94">
        <v>-857</v>
      </c>
    </row>
    <row r="19636" spans="1:54">
      <c r="A19636" s="85" t="s">
        <v>91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402</v>
      </c>
      <c r="H19636" s="94">
        <v>19937</v>
      </c>
      <c r="I19636" s="94">
        <v>21993</v>
      </c>
      <c r="J19636" s="94">
        <v>23143</v>
      </c>
      <c r="K19636" s="94">
        <v>1150</v>
      </c>
      <c r="O19636" s="94">
        <v>21993</v>
      </c>
      <c r="P19636" s="94">
        <v>23143</v>
      </c>
      <c r="Q19636" s="94">
        <v>1150</v>
      </c>
      <c r="AS19636" s="94">
        <v>27</v>
      </c>
      <c r="AT19636" s="94">
        <v>26</v>
      </c>
      <c r="AU19636" s="94">
        <v>137</v>
      </c>
      <c r="AV19636" s="94">
        <v>140</v>
      </c>
      <c r="AW19636" s="94">
        <v>736</v>
      </c>
      <c r="AX19636" s="94">
        <v>410</v>
      </c>
      <c r="AY19636" s="94">
        <v>389</v>
      </c>
      <c r="AZ19636" s="94">
        <v>-16</v>
      </c>
      <c r="BA19636" s="94">
        <v>71</v>
      </c>
      <c r="BB19636" s="94">
        <v>-770</v>
      </c>
    </row>
    <row r="19637" spans="1:54">
      <c r="A19637" s="85" t="s">
        <v>91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402</v>
      </c>
      <c r="H19637" s="94">
        <v>19918</v>
      </c>
      <c r="I19637" s="94">
        <v>21942</v>
      </c>
      <c r="J19637" s="94">
        <v>23081</v>
      </c>
      <c r="K19637" s="94">
        <v>1139</v>
      </c>
      <c r="O19637" s="94">
        <v>21942</v>
      </c>
      <c r="P19637" s="94">
        <v>23081</v>
      </c>
      <c r="Q19637" s="94">
        <v>1139</v>
      </c>
      <c r="AS19637" s="94">
        <v>29</v>
      </c>
      <c r="AT19637" s="94">
        <v>30</v>
      </c>
      <c r="AU19637" s="94">
        <v>147</v>
      </c>
      <c r="AV19637" s="94">
        <v>201</v>
      </c>
      <c r="AW19637" s="94">
        <v>723</v>
      </c>
      <c r="AX19637" s="94">
        <v>400</v>
      </c>
      <c r="AY19637" s="94">
        <v>386</v>
      </c>
      <c r="AZ19637" s="94">
        <v>-15</v>
      </c>
      <c r="BA19637" s="94">
        <v>69</v>
      </c>
      <c r="BB19637" s="94">
        <v>-831</v>
      </c>
    </row>
    <row r="19638" spans="1:54">
      <c r="A19638" s="85" t="s">
        <v>91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402</v>
      </c>
      <c r="H19638" s="94">
        <v>20698</v>
      </c>
      <c r="I19638" s="94">
        <v>22501</v>
      </c>
      <c r="J19638" s="94">
        <v>23643</v>
      </c>
      <c r="K19638" s="94">
        <v>1142</v>
      </c>
      <c r="O19638" s="94">
        <v>22501</v>
      </c>
      <c r="P19638" s="94">
        <v>23643</v>
      </c>
      <c r="Q19638" s="94">
        <v>1142</v>
      </c>
      <c r="AS19638" s="94">
        <v>26</v>
      </c>
      <c r="AT19638" s="94">
        <v>113</v>
      </c>
      <c r="AU19638" s="94">
        <v>166</v>
      </c>
      <c r="AV19638" s="94">
        <v>270</v>
      </c>
      <c r="AW19638" s="94">
        <v>683</v>
      </c>
      <c r="AX19638" s="94">
        <v>415</v>
      </c>
      <c r="AY19638" s="94">
        <v>416</v>
      </c>
      <c r="AZ19638" s="94">
        <v>0</v>
      </c>
      <c r="BA19638" s="94">
        <v>73</v>
      </c>
      <c r="BB19638" s="94">
        <v>-1020</v>
      </c>
    </row>
    <row r="19639" spans="1:54">
      <c r="A19639" s="85" t="s">
        <v>91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402</v>
      </c>
      <c r="H19639" s="94">
        <v>22617</v>
      </c>
      <c r="I19639" s="94">
        <v>24006</v>
      </c>
      <c r="J19639" s="94">
        <v>24845</v>
      </c>
      <c r="K19639" s="94">
        <v>839</v>
      </c>
      <c r="O19639" s="94">
        <v>24006</v>
      </c>
      <c r="P19639" s="94">
        <v>24845</v>
      </c>
      <c r="Q19639" s="94">
        <v>839</v>
      </c>
      <c r="AS19639" s="94">
        <v>-17</v>
      </c>
      <c r="AT19639" s="94">
        <v>168</v>
      </c>
      <c r="AU19639" s="94">
        <v>184</v>
      </c>
      <c r="AV19639" s="94">
        <v>256</v>
      </c>
      <c r="AW19639" s="94">
        <v>528</v>
      </c>
      <c r="AX19639" s="94">
        <v>485</v>
      </c>
      <c r="AY19639" s="94">
        <v>457</v>
      </c>
      <c r="AZ19639" s="94">
        <v>-76</v>
      </c>
      <c r="BA19639" s="94">
        <v>83</v>
      </c>
      <c r="BB19639" s="94">
        <v>-1229</v>
      </c>
    </row>
    <row r="19640" spans="1:54">
      <c r="A19640" s="85" t="s">
        <v>91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402</v>
      </c>
      <c r="H19640" s="94">
        <v>23851</v>
      </c>
      <c r="I19640" s="94">
        <v>25002</v>
      </c>
      <c r="J19640" s="94">
        <v>26454</v>
      </c>
      <c r="K19640" s="94">
        <v>1452</v>
      </c>
      <c r="O19640" s="94">
        <v>25002</v>
      </c>
      <c r="P19640" s="94">
        <v>26454</v>
      </c>
      <c r="Q19640" s="94">
        <v>1452</v>
      </c>
      <c r="AS19640" s="94">
        <v>-62</v>
      </c>
      <c r="AT19640" s="94">
        <v>225</v>
      </c>
      <c r="AU19640" s="94">
        <v>182</v>
      </c>
      <c r="AV19640" s="94">
        <v>299</v>
      </c>
      <c r="AW19640" s="94">
        <v>529</v>
      </c>
      <c r="AX19640" s="94">
        <v>619</v>
      </c>
      <c r="AY19640" s="94">
        <v>477</v>
      </c>
      <c r="AZ19640" s="94">
        <v>-68</v>
      </c>
      <c r="BA19640" s="94">
        <v>100</v>
      </c>
      <c r="BB19640" s="94">
        <v>-849</v>
      </c>
    </row>
    <row r="19641" spans="1:54">
      <c r="A19641" s="85" t="s">
        <v>91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402</v>
      </c>
      <c r="H19641" s="94">
        <v>24326</v>
      </c>
      <c r="I19641" s="94">
        <v>25050</v>
      </c>
      <c r="J19641" s="94">
        <v>26598</v>
      </c>
      <c r="K19641" s="94">
        <v>1548</v>
      </c>
      <c r="O19641" s="94">
        <v>25050</v>
      </c>
      <c r="P19641" s="94">
        <v>26598</v>
      </c>
      <c r="Q19641" s="94">
        <v>1548</v>
      </c>
      <c r="AS19641" s="94">
        <v>-86</v>
      </c>
      <c r="AT19641" s="94">
        <v>247</v>
      </c>
      <c r="AU19641" s="94">
        <v>189</v>
      </c>
      <c r="AV19641" s="94">
        <v>330</v>
      </c>
      <c r="AW19641" s="94">
        <v>537</v>
      </c>
      <c r="AX19641" s="94">
        <v>684</v>
      </c>
      <c r="AY19641" s="94">
        <v>495</v>
      </c>
      <c r="AZ19641" s="94">
        <v>-61</v>
      </c>
      <c r="BA19641" s="94">
        <v>104</v>
      </c>
      <c r="BB19641" s="94">
        <v>-891</v>
      </c>
    </row>
    <row r="19642" spans="1:54">
      <c r="A19642" s="85" t="s">
        <v>91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402</v>
      </c>
      <c r="H19642" s="94">
        <v>25671</v>
      </c>
      <c r="I19642" s="94">
        <v>26383</v>
      </c>
      <c r="J19642" s="94">
        <v>28078</v>
      </c>
      <c r="K19642" s="94">
        <v>1695</v>
      </c>
      <c r="O19642" s="94">
        <v>26383</v>
      </c>
      <c r="P19642" s="94">
        <v>28078</v>
      </c>
      <c r="Q19642" s="94">
        <v>1695</v>
      </c>
      <c r="AS19642" s="94">
        <v>-73</v>
      </c>
      <c r="AT19642" s="94">
        <v>228</v>
      </c>
      <c r="AU19642" s="94">
        <v>194</v>
      </c>
      <c r="AV19642" s="94">
        <v>357</v>
      </c>
      <c r="AW19642" s="94">
        <v>630</v>
      </c>
      <c r="AX19642" s="94">
        <v>661</v>
      </c>
      <c r="AY19642" s="94">
        <v>488</v>
      </c>
      <c r="AZ19642" s="94">
        <v>-60</v>
      </c>
      <c r="BA19642" s="94">
        <v>110</v>
      </c>
      <c r="BB19642" s="94">
        <v>-840</v>
      </c>
    </row>
    <row r="19643" spans="1:54">
      <c r="A19643" s="85" t="s">
        <v>91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402</v>
      </c>
      <c r="H19643" s="94">
        <v>27548</v>
      </c>
      <c r="I19643" s="94">
        <v>28310</v>
      </c>
      <c r="J19643" s="94">
        <v>30040</v>
      </c>
      <c r="K19643" s="94">
        <v>1730</v>
      </c>
      <c r="O19643" s="94">
        <v>28310</v>
      </c>
      <c r="P19643" s="94">
        <v>30040</v>
      </c>
      <c r="Q19643" s="94">
        <v>1730</v>
      </c>
      <c r="AS19643" s="94">
        <v>-25</v>
      </c>
      <c r="AT19643" s="94">
        <v>108</v>
      </c>
      <c r="AU19643" s="94">
        <v>220</v>
      </c>
      <c r="AV19643" s="94">
        <v>453</v>
      </c>
      <c r="AW19643" s="94">
        <v>772</v>
      </c>
      <c r="AX19643" s="94">
        <v>602</v>
      </c>
      <c r="AY19643" s="94">
        <v>520</v>
      </c>
      <c r="AZ19643" s="94">
        <v>-82</v>
      </c>
      <c r="BA19643" s="94">
        <v>120</v>
      </c>
      <c r="BB19643" s="94">
        <v>-958</v>
      </c>
    </row>
    <row r="19644" spans="1:54">
      <c r="A19644" s="85" t="s">
        <v>91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402</v>
      </c>
      <c r="H19644" s="94">
        <v>29698</v>
      </c>
      <c r="I19644" s="94">
        <v>30426</v>
      </c>
      <c r="J19644" s="94">
        <v>32010</v>
      </c>
      <c r="K19644" s="94">
        <v>1584</v>
      </c>
      <c r="O19644" s="94">
        <v>30426</v>
      </c>
      <c r="P19644" s="94">
        <v>32010</v>
      </c>
      <c r="Q19644" s="94">
        <v>1584</v>
      </c>
      <c r="AS19644" s="94">
        <v>-71</v>
      </c>
      <c r="AT19644" s="94">
        <v>-60</v>
      </c>
      <c r="AU19644" s="94">
        <v>287</v>
      </c>
      <c r="AV19644" s="94">
        <v>713</v>
      </c>
      <c r="AW19644" s="94">
        <v>592</v>
      </c>
      <c r="AX19644" s="94">
        <v>569</v>
      </c>
      <c r="AY19644" s="94">
        <v>543</v>
      </c>
      <c r="AZ19644" s="94">
        <v>-116</v>
      </c>
      <c r="BA19644" s="94">
        <v>136</v>
      </c>
      <c r="BB19644" s="94">
        <v>-1009</v>
      </c>
    </row>
    <row r="19645" spans="1:54">
      <c r="A19645" s="85" t="s">
        <v>91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402</v>
      </c>
      <c r="H19645" s="94">
        <v>31861</v>
      </c>
      <c r="I19645" s="94">
        <v>32374</v>
      </c>
      <c r="J19645" s="94">
        <v>34241</v>
      </c>
      <c r="K19645" s="94">
        <v>1867</v>
      </c>
      <c r="O19645" s="94">
        <v>32374</v>
      </c>
      <c r="P19645" s="94">
        <v>34241</v>
      </c>
      <c r="Q19645" s="94">
        <v>1867</v>
      </c>
      <c r="AS19645" s="94">
        <v>-140</v>
      </c>
      <c r="AT19645" s="94">
        <v>-278</v>
      </c>
      <c r="AU19645" s="94">
        <v>393</v>
      </c>
      <c r="AV19645" s="94">
        <v>1227</v>
      </c>
      <c r="AW19645" s="94">
        <v>555</v>
      </c>
      <c r="AX19645" s="94">
        <v>536</v>
      </c>
      <c r="AY19645" s="94">
        <v>520</v>
      </c>
      <c r="AZ19645" s="94">
        <v>-162</v>
      </c>
      <c r="BA19645" s="94">
        <v>165</v>
      </c>
      <c r="BB19645" s="94">
        <v>-949</v>
      </c>
    </row>
    <row r="19646" spans="1:54">
      <c r="A19646" s="85" t="s">
        <v>91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402</v>
      </c>
      <c r="H19646" s="94">
        <v>33729</v>
      </c>
      <c r="I19646" s="94">
        <v>34420</v>
      </c>
      <c r="J19646" s="94">
        <v>36673</v>
      </c>
      <c r="K19646" s="94">
        <v>2253</v>
      </c>
      <c r="O19646" s="94">
        <v>34420</v>
      </c>
      <c r="P19646" s="94">
        <v>36673</v>
      </c>
      <c r="Q19646" s="94">
        <v>2253</v>
      </c>
      <c r="AS19646" s="94">
        <v>-264</v>
      </c>
      <c r="AT19646" s="94">
        <v>-272</v>
      </c>
      <c r="AU19646" s="94">
        <v>500</v>
      </c>
      <c r="AV19646" s="94">
        <v>1655</v>
      </c>
      <c r="AW19646" s="94">
        <v>366</v>
      </c>
      <c r="AX19646" s="94">
        <v>550</v>
      </c>
      <c r="AY19646" s="94">
        <v>545</v>
      </c>
      <c r="AZ19646" s="94">
        <v>-164</v>
      </c>
      <c r="BA19646" s="94">
        <v>187</v>
      </c>
      <c r="BB19646" s="94">
        <v>-850</v>
      </c>
    </row>
    <row r="19647" spans="1:54">
      <c r="A19647" s="85" t="s">
        <v>91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402</v>
      </c>
      <c r="H19647" s="94">
        <v>35399</v>
      </c>
      <c r="I19647" s="94">
        <v>35972</v>
      </c>
      <c r="J19647" s="94">
        <v>38248</v>
      </c>
      <c r="K19647" s="94">
        <v>2276</v>
      </c>
      <c r="O19647" s="94">
        <v>35972</v>
      </c>
      <c r="P19647" s="94">
        <v>38248</v>
      </c>
      <c r="Q19647" s="94">
        <v>2276</v>
      </c>
      <c r="AS19647" s="94">
        <v>-221</v>
      </c>
      <c r="AT19647" s="94">
        <v>-407</v>
      </c>
      <c r="AU19647" s="94">
        <v>490</v>
      </c>
      <c r="AV19647" s="94">
        <v>1728</v>
      </c>
      <c r="AW19647" s="94">
        <v>322</v>
      </c>
      <c r="AX19647" s="94">
        <v>535</v>
      </c>
      <c r="AY19647" s="94">
        <v>536</v>
      </c>
      <c r="AZ19647" s="94">
        <v>-292</v>
      </c>
      <c r="BA19647" s="94">
        <v>189</v>
      </c>
      <c r="BB19647" s="94">
        <v>-604</v>
      </c>
    </row>
    <row r="19648" spans="1:54">
      <c r="A19648" s="85" t="s">
        <v>91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402</v>
      </c>
      <c r="H19648" s="94">
        <v>36458</v>
      </c>
      <c r="I19648" s="94">
        <v>37118</v>
      </c>
      <c r="J19648" s="94">
        <v>39617</v>
      </c>
      <c r="K19648" s="94">
        <v>2499</v>
      </c>
      <c r="O19648" s="94">
        <v>37118</v>
      </c>
      <c r="P19648" s="94">
        <v>39617</v>
      </c>
      <c r="Q19648" s="94">
        <v>2499</v>
      </c>
      <c r="AS19648" s="94">
        <v>-204</v>
      </c>
      <c r="AT19648" s="94">
        <v>-486</v>
      </c>
      <c r="AU19648" s="94">
        <v>504</v>
      </c>
      <c r="AV19648" s="94">
        <v>1864</v>
      </c>
      <c r="AW19648" s="94">
        <v>530</v>
      </c>
      <c r="AX19648" s="94">
        <v>536</v>
      </c>
      <c r="AY19648" s="94">
        <v>519</v>
      </c>
      <c r="AZ19648" s="94">
        <v>-388</v>
      </c>
      <c r="BA19648" s="94">
        <v>195</v>
      </c>
      <c r="BB19648" s="94">
        <v>-571</v>
      </c>
    </row>
    <row r="19649" spans="1:54">
      <c r="A19649" s="85" t="s">
        <v>91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402</v>
      </c>
      <c r="H19649" s="94">
        <v>37010</v>
      </c>
      <c r="I19649" s="94">
        <v>37773</v>
      </c>
      <c r="J19649" s="94">
        <v>40427</v>
      </c>
      <c r="K19649" s="94">
        <v>2654</v>
      </c>
      <c r="O19649" s="94">
        <v>37773</v>
      </c>
      <c r="P19649" s="94">
        <v>40427</v>
      </c>
      <c r="Q19649" s="94">
        <v>2654</v>
      </c>
      <c r="AS19649" s="94">
        <v>-190</v>
      </c>
      <c r="AT19649" s="94">
        <v>-475</v>
      </c>
      <c r="AU19649" s="94">
        <v>532</v>
      </c>
      <c r="AV19649" s="94">
        <v>1937</v>
      </c>
      <c r="AW19649" s="94">
        <v>582</v>
      </c>
      <c r="AX19649" s="94">
        <v>528</v>
      </c>
      <c r="AY19649" s="94">
        <v>500</v>
      </c>
      <c r="AZ19649" s="94">
        <v>-339</v>
      </c>
      <c r="BA19649" s="94">
        <v>198</v>
      </c>
      <c r="BB19649" s="94">
        <v>-619</v>
      </c>
    </row>
    <row r="19650" spans="1:54">
      <c r="A19650" s="85" t="s">
        <v>91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402</v>
      </c>
      <c r="H19650" s="94">
        <v>36761</v>
      </c>
      <c r="I19650" s="94">
        <v>37518</v>
      </c>
      <c r="J19650" s="94">
        <v>40020</v>
      </c>
      <c r="K19650" s="94">
        <v>2502</v>
      </c>
      <c r="O19650" s="94">
        <v>37518</v>
      </c>
      <c r="P19650" s="94">
        <v>40020</v>
      </c>
      <c r="Q19650" s="94">
        <v>2502</v>
      </c>
      <c r="AS19650" s="94">
        <v>-179</v>
      </c>
      <c r="AT19650" s="94">
        <v>-522</v>
      </c>
      <c r="AU19650" s="94">
        <v>514</v>
      </c>
      <c r="AV19650" s="94">
        <v>1815</v>
      </c>
      <c r="AW19650" s="94">
        <v>499</v>
      </c>
      <c r="AX19650" s="94">
        <v>513</v>
      </c>
      <c r="AY19650" s="94">
        <v>494</v>
      </c>
      <c r="AZ19650" s="94">
        <v>-355</v>
      </c>
      <c r="BA19650" s="94">
        <v>198</v>
      </c>
      <c r="BB19650" s="94">
        <v>-475</v>
      </c>
    </row>
    <row r="19651" spans="1:54">
      <c r="A19651" s="85" t="s">
        <v>91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402</v>
      </c>
      <c r="H19651" s="94">
        <v>35524</v>
      </c>
      <c r="I19651" s="94">
        <v>36246</v>
      </c>
      <c r="J19651" s="94">
        <v>38434</v>
      </c>
      <c r="K19651" s="94">
        <v>2188</v>
      </c>
      <c r="O19651" s="94">
        <v>36246</v>
      </c>
      <c r="P19651" s="94">
        <v>38434</v>
      </c>
      <c r="Q19651" s="94">
        <v>2188</v>
      </c>
      <c r="AS19651" s="94">
        <v>-175</v>
      </c>
      <c r="AT19651" s="94">
        <v>-473</v>
      </c>
      <c r="AU19651" s="94">
        <v>484</v>
      </c>
      <c r="AV19651" s="94">
        <v>1671</v>
      </c>
      <c r="AW19651" s="94">
        <v>351</v>
      </c>
      <c r="AX19651" s="94">
        <v>500</v>
      </c>
      <c r="AY19651" s="94">
        <v>488</v>
      </c>
      <c r="AZ19651" s="94">
        <v>-358</v>
      </c>
      <c r="BA19651" s="94">
        <v>187</v>
      </c>
      <c r="BB19651" s="94">
        <v>-487</v>
      </c>
    </row>
    <row r="19652" spans="1:54">
      <c r="A19652" s="85" t="s">
        <v>91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402</v>
      </c>
      <c r="H19652" s="94">
        <v>34255</v>
      </c>
      <c r="I19652" s="94">
        <v>34928</v>
      </c>
      <c r="J19652" s="94">
        <v>37019</v>
      </c>
      <c r="K19652" s="94">
        <v>2091</v>
      </c>
      <c r="O19652" s="94">
        <v>34928</v>
      </c>
      <c r="P19652" s="94">
        <v>37019</v>
      </c>
      <c r="Q19652" s="94">
        <v>2091</v>
      </c>
      <c r="AS19652" s="94">
        <v>-208</v>
      </c>
      <c r="AT19652" s="94">
        <v>-360</v>
      </c>
      <c r="AU19652" s="94">
        <v>471</v>
      </c>
      <c r="AV19652" s="94">
        <v>1569</v>
      </c>
      <c r="AW19652" s="94">
        <v>310</v>
      </c>
      <c r="AX19652" s="94">
        <v>514</v>
      </c>
      <c r="AY19652" s="94">
        <v>506</v>
      </c>
      <c r="AZ19652" s="94">
        <v>-249</v>
      </c>
      <c r="BA19652" s="94">
        <v>180</v>
      </c>
      <c r="BB19652" s="94">
        <v>-642</v>
      </c>
    </row>
    <row r="19653" spans="1:54">
      <c r="A19653" s="85" t="s">
        <v>91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402</v>
      </c>
      <c r="H19653" s="94">
        <v>33482</v>
      </c>
      <c r="I19653" s="94">
        <v>34201</v>
      </c>
      <c r="J19653" s="94">
        <v>36066</v>
      </c>
      <c r="K19653" s="94">
        <v>1865</v>
      </c>
      <c r="O19653" s="94">
        <v>34201</v>
      </c>
      <c r="P19653" s="94">
        <v>36066</v>
      </c>
      <c r="Q19653" s="94">
        <v>1865</v>
      </c>
      <c r="AS19653" s="94">
        <v>-236</v>
      </c>
      <c r="AT19653" s="94">
        <v>-298</v>
      </c>
      <c r="AU19653" s="94">
        <v>415</v>
      </c>
      <c r="AV19653" s="94">
        <v>1341</v>
      </c>
      <c r="AW19653" s="94">
        <v>236</v>
      </c>
      <c r="AX19653" s="94">
        <v>522</v>
      </c>
      <c r="AY19653" s="94">
        <v>505</v>
      </c>
      <c r="AZ19653" s="94">
        <v>-98</v>
      </c>
      <c r="BA19653" s="94">
        <v>169</v>
      </c>
      <c r="BB19653" s="94">
        <v>-691</v>
      </c>
    </row>
    <row r="19654" spans="1:54">
      <c r="A19654" s="85" t="s">
        <v>91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402</v>
      </c>
      <c r="H19654" s="94">
        <v>31251</v>
      </c>
      <c r="I19654" s="94">
        <v>31920</v>
      </c>
      <c r="J19654" s="94">
        <v>33231</v>
      </c>
      <c r="K19654" s="94">
        <v>1311</v>
      </c>
      <c r="O19654" s="94">
        <v>31920</v>
      </c>
      <c r="P19654" s="94">
        <v>33231</v>
      </c>
      <c r="Q19654" s="94">
        <v>1311</v>
      </c>
      <c r="AS19654" s="94">
        <v>-221</v>
      </c>
      <c r="AT19654" s="94">
        <v>-338</v>
      </c>
      <c r="AU19654" s="94">
        <v>315</v>
      </c>
      <c r="AV19654" s="94">
        <v>949</v>
      </c>
      <c r="AW19654" s="94">
        <v>451</v>
      </c>
      <c r="AX19654" s="94">
        <v>436</v>
      </c>
      <c r="AY19654" s="94">
        <v>469</v>
      </c>
      <c r="AZ19654" s="94">
        <v>-127</v>
      </c>
      <c r="BA19654" s="94">
        <v>146</v>
      </c>
      <c r="BB19654" s="94">
        <v>-769</v>
      </c>
    </row>
    <row r="19655" spans="1:54">
      <c r="A19655" s="85" t="s">
        <v>91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402</v>
      </c>
      <c r="H19655" s="94">
        <v>28513</v>
      </c>
      <c r="I19655" s="94">
        <v>29174</v>
      </c>
      <c r="J19655" s="94">
        <v>30579</v>
      </c>
      <c r="K19655" s="94">
        <v>1405</v>
      </c>
      <c r="O19655" s="94">
        <v>29174</v>
      </c>
      <c r="P19655" s="94">
        <v>30579</v>
      </c>
      <c r="Q19655" s="94">
        <v>1405</v>
      </c>
      <c r="AS19655" s="94">
        <v>-96</v>
      </c>
      <c r="AT19655" s="94">
        <v>-245</v>
      </c>
      <c r="AU19655" s="94">
        <v>230</v>
      </c>
      <c r="AV19655" s="94">
        <v>720</v>
      </c>
      <c r="AW19655" s="94">
        <v>599</v>
      </c>
      <c r="AX19655" s="94">
        <v>453</v>
      </c>
      <c r="AY19655" s="94">
        <v>429</v>
      </c>
      <c r="AZ19655" s="94">
        <v>-60</v>
      </c>
      <c r="BA19655" s="94">
        <v>126</v>
      </c>
      <c r="BB19655" s="94">
        <v>-751</v>
      </c>
    </row>
    <row r="19656" spans="1:54">
      <c r="A19656" s="85" t="s">
        <v>91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402</v>
      </c>
      <c r="H19656" s="94">
        <v>25884</v>
      </c>
      <c r="I19656" s="94">
        <v>27028</v>
      </c>
      <c r="J19656" s="94">
        <v>28262</v>
      </c>
      <c r="K19656" s="94">
        <v>1234</v>
      </c>
      <c r="O19656" s="94">
        <v>27028</v>
      </c>
      <c r="P19656" s="94">
        <v>28262</v>
      </c>
      <c r="Q19656" s="94">
        <v>1234</v>
      </c>
      <c r="AS19656" s="94">
        <v>-69</v>
      </c>
      <c r="AT19656" s="94">
        <v>93</v>
      </c>
      <c r="AU19656" s="94">
        <v>193</v>
      </c>
      <c r="AV19656" s="94">
        <v>350</v>
      </c>
      <c r="AW19656" s="94">
        <v>493</v>
      </c>
      <c r="AX19656" s="94">
        <v>454</v>
      </c>
      <c r="AY19656" s="94">
        <v>427</v>
      </c>
      <c r="AZ19656" s="94">
        <v>-2</v>
      </c>
      <c r="BA19656" s="94">
        <v>104</v>
      </c>
      <c r="BB19656" s="94">
        <v>-809</v>
      </c>
    </row>
    <row r="19657" spans="1:54">
      <c r="A19657" s="85" t="s">
        <v>91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402</v>
      </c>
      <c r="H19657" s="94">
        <v>23713</v>
      </c>
      <c r="I19657" s="94">
        <v>25150</v>
      </c>
      <c r="J19657" s="94">
        <v>26409</v>
      </c>
      <c r="K19657" s="94">
        <v>1259</v>
      </c>
      <c r="O19657" s="94">
        <v>25150</v>
      </c>
      <c r="P19657" s="94">
        <v>26409</v>
      </c>
      <c r="Q19657" s="94">
        <v>1259</v>
      </c>
      <c r="AS19657" s="94">
        <v>-46</v>
      </c>
      <c r="AT19657" s="94">
        <v>127</v>
      </c>
      <c r="AU19657" s="94">
        <v>176</v>
      </c>
      <c r="AV19657" s="94">
        <v>249</v>
      </c>
      <c r="AW19657" s="94">
        <v>631</v>
      </c>
      <c r="AX19657" s="94">
        <v>438</v>
      </c>
      <c r="AY19657" s="94">
        <v>405</v>
      </c>
      <c r="AZ19657" s="94">
        <v>0</v>
      </c>
      <c r="BA19657" s="94">
        <v>92</v>
      </c>
      <c r="BB19657" s="94">
        <v>-813</v>
      </c>
    </row>
    <row r="19658" spans="1:54">
      <c r="A19658" s="85" t="s">
        <v>91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402</v>
      </c>
      <c r="H19658" s="94">
        <v>22229</v>
      </c>
      <c r="I19658" s="94">
        <v>23883</v>
      </c>
      <c r="J19658" s="94">
        <v>25006</v>
      </c>
      <c r="K19658" s="94">
        <v>1123</v>
      </c>
      <c r="O19658" s="94">
        <v>23883</v>
      </c>
      <c r="P19658" s="94">
        <v>25006</v>
      </c>
      <c r="Q19658" s="94">
        <v>1123</v>
      </c>
      <c r="AS19658" s="94">
        <v>12</v>
      </c>
      <c r="AT19658" s="94">
        <v>-26</v>
      </c>
      <c r="AU19658" s="94">
        <v>164</v>
      </c>
      <c r="AV19658" s="94">
        <v>205</v>
      </c>
      <c r="AW19658" s="94">
        <v>744</v>
      </c>
      <c r="AX19658" s="94">
        <v>408</v>
      </c>
      <c r="AY19658" s="94">
        <v>399</v>
      </c>
      <c r="AZ19658" s="94">
        <v>-31</v>
      </c>
      <c r="BA19658" s="94">
        <v>83</v>
      </c>
      <c r="BB19658" s="94">
        <v>-835</v>
      </c>
    </row>
    <row r="19659" spans="1:54">
      <c r="A19659" s="85" t="s">
        <v>91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402</v>
      </c>
      <c r="H19659" s="94">
        <v>21164</v>
      </c>
      <c r="I19659" s="94">
        <v>23153</v>
      </c>
      <c r="J19659" s="94">
        <v>24235</v>
      </c>
      <c r="K19659" s="94">
        <v>1082</v>
      </c>
      <c r="O19659" s="94">
        <v>23153</v>
      </c>
      <c r="P19659" s="94">
        <v>24235</v>
      </c>
      <c r="Q19659" s="94">
        <v>1082</v>
      </c>
      <c r="AS19659" s="94">
        <v>14</v>
      </c>
      <c r="AT19659" s="94">
        <v>-97</v>
      </c>
      <c r="AU19659" s="94">
        <v>136</v>
      </c>
      <c r="AV19659" s="94">
        <v>220</v>
      </c>
      <c r="AW19659" s="94">
        <v>744</v>
      </c>
      <c r="AX19659" s="94">
        <v>378</v>
      </c>
      <c r="AY19659" s="94">
        <v>380</v>
      </c>
      <c r="AZ19659" s="94">
        <v>-42</v>
      </c>
      <c r="BA19659" s="94">
        <v>72</v>
      </c>
      <c r="BB19659" s="94">
        <v>-723</v>
      </c>
    </row>
    <row r="19660" spans="1:54">
      <c r="A19660" s="85" t="s">
        <v>91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402</v>
      </c>
      <c r="H19660" s="94">
        <v>20589</v>
      </c>
      <c r="I19660" s="94">
        <v>22452</v>
      </c>
      <c r="J19660" s="94">
        <v>23446</v>
      </c>
      <c r="K19660" s="94">
        <v>994</v>
      </c>
      <c r="O19660" s="94">
        <v>22452</v>
      </c>
      <c r="P19660" s="94">
        <v>23446</v>
      </c>
      <c r="Q19660" s="94">
        <v>994</v>
      </c>
      <c r="AS19660" s="94">
        <v>15</v>
      </c>
      <c r="AT19660" s="94">
        <v>-125</v>
      </c>
      <c r="AU19660" s="94">
        <v>118</v>
      </c>
      <c r="AV19660" s="94">
        <v>235</v>
      </c>
      <c r="AW19660" s="94">
        <v>770</v>
      </c>
      <c r="AX19660" s="94">
        <v>318</v>
      </c>
      <c r="AY19660" s="94">
        <v>367</v>
      </c>
      <c r="AZ19660" s="94">
        <v>-49</v>
      </c>
      <c r="BA19660" s="94">
        <v>69</v>
      </c>
      <c r="BB19660" s="94">
        <v>-724</v>
      </c>
    </row>
    <row r="19661" spans="1:54">
      <c r="A19661" s="85" t="s">
        <v>91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402</v>
      </c>
      <c r="H19661" s="94">
        <v>20485</v>
      </c>
      <c r="I19661" s="94">
        <v>22378</v>
      </c>
      <c r="J19661" s="94">
        <v>23357</v>
      </c>
      <c r="K19661" s="94">
        <v>979</v>
      </c>
      <c r="O19661" s="94">
        <v>22378</v>
      </c>
      <c r="P19661" s="94">
        <v>23357</v>
      </c>
      <c r="Q19661" s="94">
        <v>979</v>
      </c>
      <c r="AS19661" s="94">
        <v>1</v>
      </c>
      <c r="AT19661" s="94">
        <v>-83</v>
      </c>
      <c r="AU19661" s="94">
        <v>125</v>
      </c>
      <c r="AV19661" s="94">
        <v>255</v>
      </c>
      <c r="AW19661" s="94">
        <v>743</v>
      </c>
      <c r="AX19661" s="94">
        <v>323</v>
      </c>
      <c r="AY19661" s="94">
        <v>384</v>
      </c>
      <c r="AZ19661" s="94">
        <v>-37</v>
      </c>
      <c r="BA19661" s="94">
        <v>70</v>
      </c>
      <c r="BB19661" s="94">
        <v>-802</v>
      </c>
    </row>
    <row r="19662" spans="1:54">
      <c r="A19662" s="85" t="s">
        <v>91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402</v>
      </c>
      <c r="H19662" s="94">
        <v>21223</v>
      </c>
      <c r="I19662" s="94">
        <v>23018</v>
      </c>
      <c r="J19662" s="94">
        <v>24048</v>
      </c>
      <c r="K19662" s="94">
        <v>1030</v>
      </c>
      <c r="O19662" s="94">
        <v>23018</v>
      </c>
      <c r="P19662" s="94">
        <v>24048</v>
      </c>
      <c r="Q19662" s="94">
        <v>1030</v>
      </c>
      <c r="AS19662" s="94">
        <v>-16</v>
      </c>
      <c r="AT19662" s="94">
        <v>37</v>
      </c>
      <c r="AU19662" s="94">
        <v>148</v>
      </c>
      <c r="AV19662" s="94">
        <v>344</v>
      </c>
      <c r="AW19662" s="94">
        <v>656</v>
      </c>
      <c r="AX19662" s="94">
        <v>335</v>
      </c>
      <c r="AY19662" s="94">
        <v>400</v>
      </c>
      <c r="AZ19662" s="94">
        <v>-15</v>
      </c>
      <c r="BA19662" s="94">
        <v>75</v>
      </c>
      <c r="BB19662" s="94">
        <v>-934</v>
      </c>
    </row>
    <row r="19663" spans="1:54">
      <c r="A19663" s="85" t="s">
        <v>91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402</v>
      </c>
      <c r="H19663" s="94">
        <v>23021</v>
      </c>
      <c r="I19663" s="94">
        <v>24387</v>
      </c>
      <c r="J19663" s="94">
        <v>25046</v>
      </c>
      <c r="K19663" s="94">
        <v>659</v>
      </c>
      <c r="O19663" s="94">
        <v>24387</v>
      </c>
      <c r="P19663" s="94">
        <v>25046</v>
      </c>
      <c r="Q19663" s="94">
        <v>659</v>
      </c>
      <c r="AS19663" s="94">
        <v>-48</v>
      </c>
      <c r="AT19663" s="94">
        <v>53</v>
      </c>
      <c r="AU19663" s="94">
        <v>168</v>
      </c>
      <c r="AV19663" s="94">
        <v>277</v>
      </c>
      <c r="AW19663" s="94">
        <v>473</v>
      </c>
      <c r="AX19663" s="94">
        <v>439</v>
      </c>
      <c r="AY19663" s="94">
        <v>437</v>
      </c>
      <c r="AZ19663" s="94">
        <v>-117</v>
      </c>
      <c r="BA19663" s="94">
        <v>86</v>
      </c>
      <c r="BB19663" s="94">
        <v>-1109</v>
      </c>
    </row>
    <row r="19664" spans="1:54">
      <c r="A19664" s="85" t="s">
        <v>91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402</v>
      </c>
      <c r="H19664" s="94">
        <v>24186</v>
      </c>
      <c r="I19664" s="94">
        <v>25530</v>
      </c>
      <c r="J19664" s="94">
        <v>26590</v>
      </c>
      <c r="K19664" s="94">
        <v>1060</v>
      </c>
      <c r="O19664" s="94">
        <v>25530</v>
      </c>
      <c r="P19664" s="94">
        <v>26590</v>
      </c>
      <c r="Q19664" s="94">
        <v>1060</v>
      </c>
      <c r="AS19664" s="94">
        <v>-106</v>
      </c>
      <c r="AT19664" s="94">
        <v>82</v>
      </c>
      <c r="AU19664" s="94">
        <v>178</v>
      </c>
      <c r="AV19664" s="94">
        <v>254</v>
      </c>
      <c r="AW19664" s="94">
        <v>421</v>
      </c>
      <c r="AX19664" s="94">
        <v>633</v>
      </c>
      <c r="AY19664" s="94">
        <v>500</v>
      </c>
      <c r="AZ19664" s="94">
        <v>-106</v>
      </c>
      <c r="BA19664" s="94">
        <v>103</v>
      </c>
      <c r="BB19664" s="94">
        <v>-899</v>
      </c>
    </row>
    <row r="19665" spans="1:54">
      <c r="A19665" s="85" t="s">
        <v>91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402</v>
      </c>
      <c r="H19665" s="94">
        <v>24638</v>
      </c>
      <c r="I19665" s="94">
        <v>25459</v>
      </c>
      <c r="J19665" s="94">
        <v>26641</v>
      </c>
      <c r="K19665" s="94">
        <v>1182</v>
      </c>
      <c r="O19665" s="94">
        <v>25459</v>
      </c>
      <c r="P19665" s="94">
        <v>26641</v>
      </c>
      <c r="Q19665" s="94">
        <v>1182</v>
      </c>
      <c r="AS19665" s="94">
        <v>-92</v>
      </c>
      <c r="AT19665" s="94">
        <v>192</v>
      </c>
      <c r="AU19665" s="94">
        <v>189</v>
      </c>
      <c r="AV19665" s="94">
        <v>308</v>
      </c>
      <c r="AW19665" s="94">
        <v>386</v>
      </c>
      <c r="AX19665" s="94">
        <v>651</v>
      </c>
      <c r="AY19665" s="94">
        <v>530</v>
      </c>
      <c r="AZ19665" s="94">
        <v>-75</v>
      </c>
      <c r="BA19665" s="94">
        <v>109</v>
      </c>
      <c r="BB19665" s="94">
        <v>-1016</v>
      </c>
    </row>
    <row r="19666" spans="1:54">
      <c r="A19666" s="85" t="s">
        <v>91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402</v>
      </c>
      <c r="H19666" s="94">
        <v>26121</v>
      </c>
      <c r="I19666" s="94">
        <v>26930</v>
      </c>
      <c r="J19666" s="94">
        <v>28226</v>
      </c>
      <c r="K19666" s="94">
        <v>1296</v>
      </c>
      <c r="O19666" s="94">
        <v>26930</v>
      </c>
      <c r="P19666" s="94">
        <v>28226</v>
      </c>
      <c r="Q19666" s="94">
        <v>1296</v>
      </c>
      <c r="AS19666" s="94">
        <v>-108</v>
      </c>
      <c r="AT19666" s="94">
        <v>250</v>
      </c>
      <c r="AU19666" s="94">
        <v>215</v>
      </c>
      <c r="AV19666" s="94">
        <v>439</v>
      </c>
      <c r="AW19666" s="94">
        <v>404</v>
      </c>
      <c r="AX19666" s="94">
        <v>666</v>
      </c>
      <c r="AY19666" s="94">
        <v>568</v>
      </c>
      <c r="AZ19666" s="94">
        <v>-56</v>
      </c>
      <c r="BA19666" s="94">
        <v>116</v>
      </c>
      <c r="BB19666" s="94">
        <v>-1198</v>
      </c>
    </row>
    <row r="19667" spans="1:54">
      <c r="A19667" s="85" t="s">
        <v>91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402</v>
      </c>
      <c r="H19667" s="94">
        <v>28184</v>
      </c>
      <c r="I19667" s="94">
        <v>29113</v>
      </c>
      <c r="J19667" s="94">
        <v>30695</v>
      </c>
      <c r="K19667" s="94">
        <v>1582</v>
      </c>
      <c r="O19667" s="94">
        <v>29113</v>
      </c>
      <c r="P19667" s="94">
        <v>30695</v>
      </c>
      <c r="Q19667" s="94">
        <v>1582</v>
      </c>
      <c r="AS19667" s="94">
        <v>-53</v>
      </c>
      <c r="AT19667" s="94">
        <v>276</v>
      </c>
      <c r="AU19667" s="94">
        <v>227</v>
      </c>
      <c r="AV19667" s="94">
        <v>536</v>
      </c>
      <c r="AW19667" s="94">
        <v>508</v>
      </c>
      <c r="AX19667" s="94">
        <v>623</v>
      </c>
      <c r="AY19667" s="94">
        <v>605</v>
      </c>
      <c r="AZ19667" s="94">
        <v>-52</v>
      </c>
      <c r="BA19667" s="94">
        <v>127</v>
      </c>
      <c r="BB19667" s="94">
        <v>-1215</v>
      </c>
    </row>
    <row r="19668" spans="1:54">
      <c r="A19668" s="85" t="s">
        <v>91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402</v>
      </c>
      <c r="H19668" s="94">
        <v>30500</v>
      </c>
      <c r="I19668" s="94">
        <v>31644</v>
      </c>
      <c r="J19668" s="94">
        <v>33027</v>
      </c>
      <c r="K19668" s="94">
        <v>1383</v>
      </c>
      <c r="O19668" s="94">
        <v>31644</v>
      </c>
      <c r="P19668" s="94">
        <v>33027</v>
      </c>
      <c r="Q19668" s="94">
        <v>1383</v>
      </c>
      <c r="AS19668" s="94">
        <v>-97</v>
      </c>
      <c r="AT19668" s="94">
        <v>41</v>
      </c>
      <c r="AU19668" s="94">
        <v>284</v>
      </c>
      <c r="AV19668" s="94">
        <v>850</v>
      </c>
      <c r="AW19668" s="94">
        <v>420</v>
      </c>
      <c r="AX19668" s="94">
        <v>534</v>
      </c>
      <c r="AY19668" s="94">
        <v>548</v>
      </c>
      <c r="AZ19668" s="94">
        <v>-103</v>
      </c>
      <c r="BA19668" s="94">
        <v>148</v>
      </c>
      <c r="BB19668" s="94">
        <v>-1242</v>
      </c>
    </row>
    <row r="19669" spans="1:54">
      <c r="A19669" s="85" t="s">
        <v>91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402</v>
      </c>
      <c r="H19669" s="94">
        <v>32774</v>
      </c>
      <c r="I19669" s="94">
        <v>33827</v>
      </c>
      <c r="J19669" s="94">
        <v>35547</v>
      </c>
      <c r="K19669" s="94">
        <v>1720</v>
      </c>
      <c r="O19669" s="94">
        <v>33827</v>
      </c>
      <c r="P19669" s="94">
        <v>35547</v>
      </c>
      <c r="Q19669" s="94">
        <v>1720</v>
      </c>
      <c r="AS19669" s="94">
        <v>-164</v>
      </c>
      <c r="AT19669" s="94">
        <v>-127</v>
      </c>
      <c r="AU19669" s="94">
        <v>361</v>
      </c>
      <c r="AV19669" s="94">
        <v>1268</v>
      </c>
      <c r="AW19669" s="94">
        <v>517</v>
      </c>
      <c r="AX19669" s="94">
        <v>456</v>
      </c>
      <c r="AY19669" s="94">
        <v>507</v>
      </c>
      <c r="AZ19669" s="94">
        <v>1</v>
      </c>
      <c r="BA19669" s="94">
        <v>175</v>
      </c>
      <c r="BB19669" s="94">
        <v>-1274</v>
      </c>
    </row>
    <row r="19670" spans="1:54">
      <c r="A19670" s="85" t="s">
        <v>91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402</v>
      </c>
      <c r="H19670" s="94">
        <v>34912</v>
      </c>
      <c r="I19670" s="94">
        <v>36019</v>
      </c>
      <c r="J19670" s="94">
        <v>38267</v>
      </c>
      <c r="K19670" s="94">
        <v>2248</v>
      </c>
      <c r="O19670" s="94">
        <v>36019</v>
      </c>
      <c r="P19670" s="94">
        <v>38267</v>
      </c>
      <c r="Q19670" s="94">
        <v>2248</v>
      </c>
      <c r="AS19670" s="94">
        <v>-207</v>
      </c>
      <c r="AT19670" s="94">
        <v>-237</v>
      </c>
      <c r="AU19670" s="94">
        <v>450</v>
      </c>
      <c r="AV19670" s="94">
        <v>1702</v>
      </c>
      <c r="AW19670" s="94">
        <v>560</v>
      </c>
      <c r="AX19670" s="94">
        <v>509</v>
      </c>
      <c r="AY19670" s="94">
        <v>535</v>
      </c>
      <c r="AZ19670" s="94">
        <v>-43</v>
      </c>
      <c r="BA19670" s="94">
        <v>202</v>
      </c>
      <c r="BB19670" s="94">
        <v>-1223</v>
      </c>
    </row>
    <row r="19671" spans="1:54">
      <c r="A19671" s="85" t="s">
        <v>91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402</v>
      </c>
      <c r="H19671" s="94">
        <v>36544</v>
      </c>
      <c r="I19671" s="94">
        <v>37749</v>
      </c>
      <c r="J19671" s="94">
        <v>39991</v>
      </c>
      <c r="K19671" s="94">
        <v>2242</v>
      </c>
      <c r="O19671" s="94">
        <v>37749</v>
      </c>
      <c r="P19671" s="94">
        <v>39991</v>
      </c>
      <c r="Q19671" s="94">
        <v>2242</v>
      </c>
      <c r="AS19671" s="94">
        <v>-195</v>
      </c>
      <c r="AT19671" s="94">
        <v>-281</v>
      </c>
      <c r="AU19671" s="94">
        <v>490</v>
      </c>
      <c r="AV19671" s="94">
        <v>1710</v>
      </c>
      <c r="AW19671" s="94">
        <v>503</v>
      </c>
      <c r="AX19671" s="94">
        <v>572</v>
      </c>
      <c r="AY19671" s="94">
        <v>577</v>
      </c>
      <c r="AZ19671" s="94">
        <v>-140</v>
      </c>
      <c r="BA19671" s="94">
        <v>219</v>
      </c>
      <c r="BB19671" s="94">
        <v>-1213</v>
      </c>
    </row>
    <row r="19672" spans="1:54">
      <c r="A19672" s="85" t="s">
        <v>91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402</v>
      </c>
      <c r="H19672" s="94">
        <v>37629</v>
      </c>
      <c r="I19672" s="94">
        <v>38733</v>
      </c>
      <c r="J19672" s="94">
        <v>41316</v>
      </c>
      <c r="K19672" s="94">
        <v>2583</v>
      </c>
      <c r="O19672" s="94">
        <v>38733</v>
      </c>
      <c r="P19672" s="94">
        <v>41316</v>
      </c>
      <c r="Q19672" s="94">
        <v>2583</v>
      </c>
      <c r="AS19672" s="94">
        <v>-209</v>
      </c>
      <c r="AT19672" s="94">
        <v>-260</v>
      </c>
      <c r="AU19672" s="94">
        <v>510</v>
      </c>
      <c r="AV19672" s="94">
        <v>1907</v>
      </c>
      <c r="AW19672" s="94">
        <v>380</v>
      </c>
      <c r="AX19672" s="94">
        <v>622</v>
      </c>
      <c r="AY19672" s="94">
        <v>623</v>
      </c>
      <c r="AZ19672" s="94">
        <v>-116</v>
      </c>
      <c r="BA19672" s="94">
        <v>225</v>
      </c>
      <c r="BB19672" s="94">
        <v>-1099</v>
      </c>
    </row>
    <row r="19673" spans="1:54">
      <c r="A19673" s="85" t="s">
        <v>91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402</v>
      </c>
      <c r="H19673" s="94">
        <v>38184</v>
      </c>
      <c r="I19673" s="94">
        <v>39131</v>
      </c>
      <c r="J19673" s="94">
        <v>41656</v>
      </c>
      <c r="K19673" s="94">
        <v>2525</v>
      </c>
      <c r="O19673" s="94">
        <v>39131</v>
      </c>
      <c r="P19673" s="94">
        <v>41656</v>
      </c>
      <c r="Q19673" s="94">
        <v>2525</v>
      </c>
      <c r="AS19673" s="94">
        <v>-170</v>
      </c>
      <c r="AT19673" s="94">
        <v>-317</v>
      </c>
      <c r="AU19673" s="94">
        <v>517</v>
      </c>
      <c r="AV19673" s="94">
        <v>1868</v>
      </c>
      <c r="AW19673" s="94">
        <v>523</v>
      </c>
      <c r="AX19673" s="94">
        <v>626</v>
      </c>
      <c r="AY19673" s="94">
        <v>618</v>
      </c>
      <c r="AZ19673" s="94">
        <v>-152</v>
      </c>
      <c r="BA19673" s="94">
        <v>223</v>
      </c>
      <c r="BB19673" s="94">
        <v>-1211</v>
      </c>
    </row>
    <row r="19674" spans="1:54">
      <c r="A19674" s="85" t="s">
        <v>91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402</v>
      </c>
      <c r="H19674" s="94">
        <v>37829</v>
      </c>
      <c r="I19674" s="94">
        <v>39024</v>
      </c>
      <c r="J19674" s="94">
        <v>41594</v>
      </c>
      <c r="K19674" s="94">
        <v>2570</v>
      </c>
      <c r="O19674" s="94">
        <v>39024</v>
      </c>
      <c r="P19674" s="94">
        <v>41594</v>
      </c>
      <c r="Q19674" s="94">
        <v>2570</v>
      </c>
      <c r="AS19674" s="94">
        <v>-154</v>
      </c>
      <c r="AT19674" s="94">
        <v>-358</v>
      </c>
      <c r="AU19674" s="94">
        <v>512</v>
      </c>
      <c r="AV19674" s="94">
        <v>1880</v>
      </c>
      <c r="AW19674" s="94">
        <v>532</v>
      </c>
      <c r="AX19674" s="94">
        <v>607</v>
      </c>
      <c r="AY19674" s="94">
        <v>600</v>
      </c>
      <c r="AZ19674" s="94">
        <v>-206</v>
      </c>
      <c r="BA19674" s="94">
        <v>220</v>
      </c>
      <c r="BB19674" s="94">
        <v>-1063</v>
      </c>
    </row>
    <row r="19675" spans="1:54">
      <c r="A19675" s="85" t="s">
        <v>91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402</v>
      </c>
      <c r="H19675" s="94">
        <v>36503</v>
      </c>
      <c r="I19675" s="94">
        <v>37806</v>
      </c>
      <c r="J19675" s="94">
        <v>40227</v>
      </c>
      <c r="K19675" s="94">
        <v>2421</v>
      </c>
      <c r="O19675" s="94">
        <v>37806</v>
      </c>
      <c r="P19675" s="94">
        <v>40227</v>
      </c>
      <c r="Q19675" s="94">
        <v>2421</v>
      </c>
      <c r="AS19675" s="94">
        <v>-133</v>
      </c>
      <c r="AT19675" s="94">
        <v>-287</v>
      </c>
      <c r="AU19675" s="94">
        <v>491</v>
      </c>
      <c r="AV19675" s="94">
        <v>1770</v>
      </c>
      <c r="AW19675" s="94">
        <v>479</v>
      </c>
      <c r="AX19675" s="94">
        <v>569</v>
      </c>
      <c r="AY19675" s="94">
        <v>583</v>
      </c>
      <c r="AZ19675" s="94">
        <v>-121</v>
      </c>
      <c r="BA19675" s="94">
        <v>214</v>
      </c>
      <c r="BB19675" s="94">
        <v>-1144</v>
      </c>
    </row>
    <row r="19676" spans="1:54">
      <c r="A19676" s="85" t="s">
        <v>91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402</v>
      </c>
      <c r="H19676" s="94">
        <v>35193</v>
      </c>
      <c r="I19676" s="94">
        <v>36286</v>
      </c>
      <c r="J19676" s="94">
        <v>38410</v>
      </c>
      <c r="K19676" s="94">
        <v>2124</v>
      </c>
      <c r="O19676" s="94">
        <v>36286</v>
      </c>
      <c r="P19676" s="94">
        <v>38410</v>
      </c>
      <c r="Q19676" s="94">
        <v>2124</v>
      </c>
      <c r="AS19676" s="94">
        <v>-135</v>
      </c>
      <c r="AT19676" s="94">
        <v>-181</v>
      </c>
      <c r="AU19676" s="94">
        <v>426</v>
      </c>
      <c r="AV19676" s="94">
        <v>1426</v>
      </c>
      <c r="AW19676" s="94">
        <v>461</v>
      </c>
      <c r="AX19676" s="94">
        <v>604</v>
      </c>
      <c r="AY19676" s="94">
        <v>622</v>
      </c>
      <c r="AZ19676" s="94">
        <v>-34</v>
      </c>
      <c r="BA19676" s="94">
        <v>186</v>
      </c>
      <c r="BB19676" s="94">
        <v>-1251</v>
      </c>
    </row>
    <row r="19677" spans="1:54">
      <c r="A19677" s="85" t="s">
        <v>91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402</v>
      </c>
      <c r="H19677" s="94">
        <v>34393</v>
      </c>
      <c r="I19677" s="94">
        <v>35148</v>
      </c>
      <c r="J19677" s="94">
        <v>36879</v>
      </c>
      <c r="K19677" s="94">
        <v>1731</v>
      </c>
      <c r="O19677" s="94">
        <v>35148</v>
      </c>
      <c r="P19677" s="94">
        <v>36879</v>
      </c>
      <c r="Q19677" s="94">
        <v>1731</v>
      </c>
      <c r="AS19677" s="94">
        <v>-157</v>
      </c>
      <c r="AT19677" s="94">
        <v>-177</v>
      </c>
      <c r="AU19677" s="94">
        <v>343</v>
      </c>
      <c r="AV19677" s="94">
        <v>1146</v>
      </c>
      <c r="AW19677" s="94">
        <v>414</v>
      </c>
      <c r="AX19677" s="94">
        <v>560</v>
      </c>
      <c r="AY19677" s="94">
        <v>610</v>
      </c>
      <c r="AZ19677" s="94">
        <v>-4</v>
      </c>
      <c r="BA19677" s="94">
        <v>167</v>
      </c>
      <c r="BB19677" s="94">
        <v>-1171</v>
      </c>
    </row>
    <row r="19678" spans="1:54">
      <c r="A19678" s="85" t="s">
        <v>91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402</v>
      </c>
      <c r="H19678" s="94">
        <v>32149</v>
      </c>
      <c r="I19678" s="94">
        <v>32843</v>
      </c>
      <c r="J19678" s="94">
        <v>34542</v>
      </c>
      <c r="K19678" s="94">
        <v>1699</v>
      </c>
      <c r="O19678" s="94">
        <v>32843</v>
      </c>
      <c r="P19678" s="94">
        <v>34542</v>
      </c>
      <c r="Q19678" s="94">
        <v>1699</v>
      </c>
      <c r="AS19678" s="94">
        <v>-138</v>
      </c>
      <c r="AT19678" s="94">
        <v>-133</v>
      </c>
      <c r="AU19678" s="94">
        <v>285</v>
      </c>
      <c r="AV19678" s="94">
        <v>1038</v>
      </c>
      <c r="AW19678" s="94">
        <v>677</v>
      </c>
      <c r="AX19678" s="94">
        <v>457</v>
      </c>
      <c r="AY19678" s="94">
        <v>558</v>
      </c>
      <c r="AZ19678" s="94">
        <v>-66</v>
      </c>
      <c r="BA19678" s="94">
        <v>148</v>
      </c>
      <c r="BB19678" s="94">
        <v>-1127</v>
      </c>
    </row>
    <row r="19679" spans="1:54">
      <c r="A19679" s="85" t="s">
        <v>91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402</v>
      </c>
      <c r="H19679" s="94">
        <v>29338</v>
      </c>
      <c r="I19679" s="94">
        <v>29998</v>
      </c>
      <c r="J19679" s="94">
        <v>31667</v>
      </c>
      <c r="K19679" s="94">
        <v>1669</v>
      </c>
      <c r="O19679" s="94">
        <v>29998</v>
      </c>
      <c r="P19679" s="94">
        <v>31667</v>
      </c>
      <c r="Q19679" s="94">
        <v>1669</v>
      </c>
      <c r="AS19679" s="94">
        <v>-75</v>
      </c>
      <c r="AT19679" s="94">
        <v>160</v>
      </c>
      <c r="AU19679" s="94">
        <v>237</v>
      </c>
      <c r="AV19679" s="94">
        <v>615</v>
      </c>
      <c r="AW19679" s="94">
        <v>826</v>
      </c>
      <c r="AX19679" s="94">
        <v>474</v>
      </c>
      <c r="AY19679" s="94">
        <v>545</v>
      </c>
      <c r="AZ19679" s="94">
        <v>25</v>
      </c>
      <c r="BA19679" s="94">
        <v>126</v>
      </c>
      <c r="BB19679" s="94">
        <v>-1264</v>
      </c>
    </row>
    <row r="19680" spans="1:54">
      <c r="A19680" s="85" t="s">
        <v>91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402</v>
      </c>
      <c r="H19680" s="94">
        <v>26608</v>
      </c>
      <c r="I19680" s="94">
        <v>27465</v>
      </c>
      <c r="J19680" s="94">
        <v>28602</v>
      </c>
      <c r="K19680" s="94">
        <v>1137</v>
      </c>
      <c r="O19680" s="94">
        <v>27465</v>
      </c>
      <c r="P19680" s="94">
        <v>28602</v>
      </c>
      <c r="Q19680" s="94">
        <v>1137</v>
      </c>
      <c r="AS19680" s="94">
        <v>-66</v>
      </c>
      <c r="AT19680" s="94">
        <v>214</v>
      </c>
      <c r="AU19680" s="94">
        <v>192</v>
      </c>
      <c r="AV19680" s="94">
        <v>364</v>
      </c>
      <c r="AW19680" s="94">
        <v>779</v>
      </c>
      <c r="AX19680" s="94">
        <v>425</v>
      </c>
      <c r="AY19680" s="94">
        <v>459</v>
      </c>
      <c r="AZ19680" s="94">
        <v>30</v>
      </c>
      <c r="BA19680" s="94">
        <v>101</v>
      </c>
      <c r="BB19680" s="94">
        <v>-1361</v>
      </c>
    </row>
    <row r="19681" spans="1:54">
      <c r="A19681" s="85" t="s">
        <v>91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402</v>
      </c>
      <c r="H19681" s="94">
        <v>24482</v>
      </c>
      <c r="I19681" s="94">
        <v>25659</v>
      </c>
      <c r="J19681" s="94">
        <v>26734</v>
      </c>
      <c r="K19681" s="94">
        <v>1075</v>
      </c>
      <c r="O19681" s="94">
        <v>25659</v>
      </c>
      <c r="P19681" s="94">
        <v>26734</v>
      </c>
      <c r="Q19681" s="94">
        <v>1075</v>
      </c>
      <c r="AS19681" s="94">
        <v>-32</v>
      </c>
      <c r="AT19681" s="94">
        <v>209</v>
      </c>
      <c r="AU19681" s="94">
        <v>156</v>
      </c>
      <c r="AV19681" s="94">
        <v>232</v>
      </c>
      <c r="AW19681" s="94">
        <v>804</v>
      </c>
      <c r="AX19681" s="94">
        <v>451</v>
      </c>
      <c r="AY19681" s="94">
        <v>436</v>
      </c>
      <c r="AZ19681" s="94">
        <v>24</v>
      </c>
      <c r="BA19681" s="94">
        <v>84</v>
      </c>
      <c r="BB19681" s="94">
        <v>-1289</v>
      </c>
    </row>
    <row r="19682" spans="1:54">
      <c r="A19682" s="85" t="s">
        <v>91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402</v>
      </c>
      <c r="H19682" s="94">
        <v>23158</v>
      </c>
      <c r="I19682" s="94">
        <v>24770</v>
      </c>
      <c r="J19682" s="94">
        <v>25526</v>
      </c>
      <c r="K19682" s="94">
        <v>756</v>
      </c>
      <c r="O19682" s="94">
        <v>24770</v>
      </c>
      <c r="P19682" s="94">
        <v>25526</v>
      </c>
      <c r="Q19682" s="94">
        <v>756</v>
      </c>
      <c r="AS19682" s="94">
        <v>-17</v>
      </c>
      <c r="AT19682" s="94">
        <v>121</v>
      </c>
      <c r="AU19682" s="94">
        <v>140</v>
      </c>
      <c r="AV19682" s="94">
        <v>243</v>
      </c>
      <c r="AW19682" s="94">
        <v>707</v>
      </c>
      <c r="AX19682" s="94">
        <v>390</v>
      </c>
      <c r="AY19682" s="94">
        <v>415</v>
      </c>
      <c r="AZ19682" s="94">
        <v>0</v>
      </c>
      <c r="BA19682" s="94">
        <v>77</v>
      </c>
      <c r="BB19682" s="94">
        <v>-1320</v>
      </c>
    </row>
    <row r="19683" spans="1:54">
      <c r="A19683" s="85" t="s">
        <v>91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402</v>
      </c>
      <c r="H19683" s="94">
        <v>22078</v>
      </c>
      <c r="I19683" s="94">
        <v>23676</v>
      </c>
      <c r="J19683" s="94">
        <v>24302</v>
      </c>
      <c r="K19683" s="94">
        <v>626</v>
      </c>
      <c r="O19683" s="94">
        <v>23676</v>
      </c>
      <c r="P19683" s="94">
        <v>24302</v>
      </c>
      <c r="Q19683" s="94">
        <v>626</v>
      </c>
      <c r="AS19683" s="94">
        <v>-16</v>
      </c>
      <c r="AT19683" s="94">
        <v>72</v>
      </c>
      <c r="AU19683" s="94">
        <v>148</v>
      </c>
      <c r="AV19683" s="94">
        <v>216</v>
      </c>
      <c r="AW19683" s="94">
        <v>737</v>
      </c>
      <c r="AX19683" s="94">
        <v>336</v>
      </c>
      <c r="AY19683" s="94">
        <v>385</v>
      </c>
      <c r="AZ19683" s="94">
        <v>-5</v>
      </c>
      <c r="BA19683" s="94">
        <v>73</v>
      </c>
      <c r="BB19683" s="94">
        <v>-1320</v>
      </c>
    </row>
    <row r="19684" spans="1:54">
      <c r="A19684" s="85" t="s">
        <v>91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402</v>
      </c>
      <c r="H19684" s="94">
        <v>21399</v>
      </c>
      <c r="I19684" s="94">
        <v>22981</v>
      </c>
      <c r="J19684" s="94">
        <v>23611</v>
      </c>
      <c r="K19684" s="94">
        <v>630</v>
      </c>
      <c r="O19684" s="94">
        <v>22981</v>
      </c>
      <c r="P19684" s="94">
        <v>23611</v>
      </c>
      <c r="Q19684" s="94">
        <v>630</v>
      </c>
      <c r="AS19684" s="94">
        <v>-10</v>
      </c>
      <c r="AT19684" s="94">
        <v>57</v>
      </c>
      <c r="AU19684" s="94">
        <v>140</v>
      </c>
      <c r="AV19684" s="94">
        <v>190</v>
      </c>
      <c r="AW19684" s="94">
        <v>716</v>
      </c>
      <c r="AX19684" s="94">
        <v>334</v>
      </c>
      <c r="AY19684" s="94">
        <v>381</v>
      </c>
      <c r="AZ19684" s="94">
        <v>-13</v>
      </c>
      <c r="BA19684" s="94">
        <v>69</v>
      </c>
      <c r="BB19684" s="94">
        <v>-1234</v>
      </c>
    </row>
    <row r="19685" spans="1:54">
      <c r="A19685" s="85" t="s">
        <v>91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402</v>
      </c>
      <c r="H19685" s="94">
        <v>21266</v>
      </c>
      <c r="I19685" s="94">
        <v>22767</v>
      </c>
      <c r="J19685" s="94">
        <v>23425</v>
      </c>
      <c r="K19685" s="94">
        <v>658</v>
      </c>
      <c r="O19685" s="94">
        <v>22767</v>
      </c>
      <c r="P19685" s="94">
        <v>23425</v>
      </c>
      <c r="Q19685" s="94">
        <v>658</v>
      </c>
      <c r="AS19685" s="94">
        <v>-13</v>
      </c>
      <c r="AT19685" s="94">
        <v>59</v>
      </c>
      <c r="AU19685" s="94">
        <v>139</v>
      </c>
      <c r="AV19685" s="94">
        <v>198</v>
      </c>
      <c r="AW19685" s="94">
        <v>741</v>
      </c>
      <c r="AX19685" s="94">
        <v>310</v>
      </c>
      <c r="AY19685" s="94">
        <v>378</v>
      </c>
      <c r="AZ19685" s="94">
        <v>-8</v>
      </c>
      <c r="BA19685" s="94">
        <v>69</v>
      </c>
      <c r="BB19685" s="94">
        <v>-1215</v>
      </c>
    </row>
    <row r="19686" spans="1:54">
      <c r="A19686" s="85" t="s">
        <v>91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402</v>
      </c>
      <c r="H19686" s="94">
        <v>21969</v>
      </c>
      <c r="I19686" s="94">
        <v>23487</v>
      </c>
      <c r="J19686" s="94">
        <v>24173</v>
      </c>
      <c r="K19686" s="94">
        <v>686</v>
      </c>
      <c r="O19686" s="94">
        <v>23487</v>
      </c>
      <c r="P19686" s="94">
        <v>24173</v>
      </c>
      <c r="Q19686" s="94">
        <v>686</v>
      </c>
      <c r="AS19686" s="94">
        <v>-32</v>
      </c>
      <c r="AT19686" s="94">
        <v>143</v>
      </c>
      <c r="AU19686" s="94">
        <v>178</v>
      </c>
      <c r="AV19686" s="94">
        <v>276</v>
      </c>
      <c r="AW19686" s="94">
        <v>691</v>
      </c>
      <c r="AX19686" s="94">
        <v>346</v>
      </c>
      <c r="AY19686" s="94">
        <v>400</v>
      </c>
      <c r="AZ19686" s="94">
        <v>5</v>
      </c>
      <c r="BA19686" s="94">
        <v>76</v>
      </c>
      <c r="BB19686" s="94">
        <v>-1397</v>
      </c>
    </row>
    <row r="19687" spans="1:54">
      <c r="A19687" s="85" t="s">
        <v>91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402</v>
      </c>
      <c r="H19687" s="94">
        <v>23829</v>
      </c>
      <c r="I19687" s="94">
        <v>25146</v>
      </c>
      <c r="J19687" s="94">
        <v>25605</v>
      </c>
      <c r="K19687" s="94">
        <v>459</v>
      </c>
      <c r="O19687" s="94">
        <v>25146</v>
      </c>
      <c r="P19687" s="94">
        <v>25605</v>
      </c>
      <c r="Q19687" s="94">
        <v>459</v>
      </c>
      <c r="AS19687" s="94">
        <v>-98</v>
      </c>
      <c r="AT19687" s="94">
        <v>115</v>
      </c>
      <c r="AU19687" s="94">
        <v>210</v>
      </c>
      <c r="AV19687" s="94">
        <v>283</v>
      </c>
      <c r="AW19687" s="94">
        <v>537</v>
      </c>
      <c r="AX19687" s="94">
        <v>446</v>
      </c>
      <c r="AY19687" s="94">
        <v>428</v>
      </c>
      <c r="AZ19687" s="94">
        <v>-90</v>
      </c>
      <c r="BA19687" s="94">
        <v>91</v>
      </c>
      <c r="BB19687" s="94">
        <v>-1463</v>
      </c>
    </row>
    <row r="19688" spans="1:54">
      <c r="A19688" s="85" t="s">
        <v>91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402</v>
      </c>
      <c r="H19688" s="94">
        <v>25025</v>
      </c>
      <c r="I19688" s="94">
        <v>26064</v>
      </c>
      <c r="J19688" s="94">
        <v>27215</v>
      </c>
      <c r="K19688" s="94">
        <v>1151</v>
      </c>
      <c r="O19688" s="94">
        <v>26064</v>
      </c>
      <c r="P19688" s="94">
        <v>27215</v>
      </c>
      <c r="Q19688" s="94">
        <v>1151</v>
      </c>
      <c r="AS19688" s="94">
        <v>-94</v>
      </c>
      <c r="AT19688" s="94">
        <v>227</v>
      </c>
      <c r="AU19688" s="94">
        <v>191</v>
      </c>
      <c r="AV19688" s="94">
        <v>362</v>
      </c>
      <c r="AW19688" s="94">
        <v>537</v>
      </c>
      <c r="AX19688" s="94">
        <v>554</v>
      </c>
      <c r="AY19688" s="94">
        <v>467</v>
      </c>
      <c r="AZ19688" s="94">
        <v>-56</v>
      </c>
      <c r="BA19688" s="94">
        <v>103</v>
      </c>
      <c r="BB19688" s="94">
        <v>-1140</v>
      </c>
    </row>
    <row r="19689" spans="1:54">
      <c r="A19689" s="85" t="s">
        <v>91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402</v>
      </c>
      <c r="H19689" s="94">
        <v>25506</v>
      </c>
      <c r="I19689" s="94">
        <v>26233</v>
      </c>
      <c r="J19689" s="94">
        <v>27347</v>
      </c>
      <c r="K19689" s="94">
        <v>1114</v>
      </c>
      <c r="O19689" s="94">
        <v>26233</v>
      </c>
      <c r="P19689" s="94">
        <v>27347</v>
      </c>
      <c r="Q19689" s="94">
        <v>1114</v>
      </c>
      <c r="AS19689" s="94">
        <v>-122</v>
      </c>
      <c r="AT19689" s="94">
        <v>228</v>
      </c>
      <c r="AU19689" s="94">
        <v>194</v>
      </c>
      <c r="AV19689" s="94">
        <v>416</v>
      </c>
      <c r="AW19689" s="94">
        <v>490</v>
      </c>
      <c r="AX19689" s="94">
        <v>578</v>
      </c>
      <c r="AY19689" s="94">
        <v>494</v>
      </c>
      <c r="AZ19689" s="94">
        <v>-54</v>
      </c>
      <c r="BA19689" s="94">
        <v>111</v>
      </c>
      <c r="BB19689" s="94">
        <v>-1174</v>
      </c>
    </row>
    <row r="19690" spans="1:54">
      <c r="A19690" s="85" t="s">
        <v>91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402</v>
      </c>
      <c r="H19690" s="94">
        <v>26914</v>
      </c>
      <c r="I19690" s="94">
        <v>27092</v>
      </c>
      <c r="J19690" s="94">
        <v>28350</v>
      </c>
      <c r="K19690" s="94">
        <v>1258</v>
      </c>
      <c r="O19690" s="94">
        <v>27092</v>
      </c>
      <c r="P19690" s="94">
        <v>28350</v>
      </c>
      <c r="Q19690" s="94">
        <v>1258</v>
      </c>
      <c r="AS19690" s="94">
        <v>-96</v>
      </c>
      <c r="AT19690" s="94">
        <v>212</v>
      </c>
      <c r="AU19690" s="94">
        <v>188</v>
      </c>
      <c r="AV19690" s="94">
        <v>475</v>
      </c>
      <c r="AW19690" s="94">
        <v>554</v>
      </c>
      <c r="AX19690" s="94">
        <v>601</v>
      </c>
      <c r="AY19690" s="94">
        <v>517</v>
      </c>
      <c r="AZ19690" s="94">
        <v>-62</v>
      </c>
      <c r="BA19690" s="94">
        <v>118</v>
      </c>
      <c r="BB19690" s="94">
        <v>-1195</v>
      </c>
    </row>
    <row r="19691" spans="1:54">
      <c r="A19691" s="85" t="s">
        <v>91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402</v>
      </c>
      <c r="H19691" s="94">
        <v>28863</v>
      </c>
      <c r="I19691" s="94">
        <v>28862</v>
      </c>
      <c r="J19691" s="94">
        <v>30224</v>
      </c>
      <c r="K19691" s="94">
        <v>1362</v>
      </c>
      <c r="O19691" s="94">
        <v>28862</v>
      </c>
      <c r="P19691" s="94">
        <v>30224</v>
      </c>
      <c r="Q19691" s="94">
        <v>1362</v>
      </c>
      <c r="AS19691" s="94">
        <v>-83</v>
      </c>
      <c r="AT19691" s="94">
        <v>131</v>
      </c>
      <c r="AU19691" s="94">
        <v>255</v>
      </c>
      <c r="AV19691" s="94">
        <v>731</v>
      </c>
      <c r="AW19691" s="94">
        <v>629</v>
      </c>
      <c r="AX19691" s="94">
        <v>554</v>
      </c>
      <c r="AY19691" s="94">
        <v>535</v>
      </c>
      <c r="AZ19691" s="94">
        <v>-87</v>
      </c>
      <c r="BA19691" s="94">
        <v>130</v>
      </c>
      <c r="BB19691" s="94">
        <v>-1433</v>
      </c>
    </row>
    <row r="19692" spans="1:54">
      <c r="A19692" s="85" t="s">
        <v>91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402</v>
      </c>
      <c r="H19692" s="94">
        <v>31094</v>
      </c>
      <c r="I19692" s="94">
        <v>31887</v>
      </c>
      <c r="J19692" s="94">
        <v>33019</v>
      </c>
      <c r="K19692" s="94">
        <v>1132</v>
      </c>
      <c r="O19692" s="94">
        <v>31887</v>
      </c>
      <c r="P19692" s="94">
        <v>33019</v>
      </c>
      <c r="Q19692" s="94">
        <v>1132</v>
      </c>
      <c r="AS19692" s="94">
        <v>-96</v>
      </c>
      <c r="AT19692" s="94">
        <v>-46</v>
      </c>
      <c r="AU19692" s="94">
        <v>319</v>
      </c>
      <c r="AV19692" s="94">
        <v>905</v>
      </c>
      <c r="AW19692" s="94">
        <v>505</v>
      </c>
      <c r="AX19692" s="94">
        <v>467</v>
      </c>
      <c r="AY19692" s="94">
        <v>549</v>
      </c>
      <c r="AZ19692" s="94">
        <v>-132</v>
      </c>
      <c r="BA19692" s="94">
        <v>150</v>
      </c>
      <c r="BB19692" s="94">
        <v>-1489</v>
      </c>
    </row>
    <row r="19693" spans="1:54">
      <c r="A19693" s="85" t="s">
        <v>91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402</v>
      </c>
      <c r="H19693" s="94">
        <v>33282</v>
      </c>
      <c r="I19693" s="94">
        <v>34212</v>
      </c>
      <c r="J19693" s="94">
        <v>35459</v>
      </c>
      <c r="K19693" s="94">
        <v>1247</v>
      </c>
      <c r="O19693" s="94">
        <v>34212</v>
      </c>
      <c r="P19693" s="94">
        <v>35459</v>
      </c>
      <c r="Q19693" s="94">
        <v>1247</v>
      </c>
      <c r="AS19693" s="94">
        <v>-99</v>
      </c>
      <c r="AT19693" s="94">
        <v>-213</v>
      </c>
      <c r="AU19693" s="94">
        <v>363</v>
      </c>
      <c r="AV19693" s="94">
        <v>1179</v>
      </c>
      <c r="AW19693" s="94">
        <v>675</v>
      </c>
      <c r="AX19693" s="94">
        <v>428</v>
      </c>
      <c r="AY19693" s="94">
        <v>509</v>
      </c>
      <c r="AZ19693" s="94">
        <v>-132</v>
      </c>
      <c r="BA19693" s="94">
        <v>162</v>
      </c>
      <c r="BB19693" s="94">
        <v>-1625</v>
      </c>
    </row>
    <row r="19694" spans="1:54">
      <c r="A19694" s="85" t="s">
        <v>91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402</v>
      </c>
      <c r="H19694" s="94">
        <v>35253</v>
      </c>
      <c r="I19694" s="94">
        <v>36591</v>
      </c>
      <c r="J19694" s="94">
        <v>38133</v>
      </c>
      <c r="K19694" s="94">
        <v>1542</v>
      </c>
      <c r="O19694" s="94">
        <v>36591</v>
      </c>
      <c r="P19694" s="94">
        <v>38133</v>
      </c>
      <c r="Q19694" s="94">
        <v>1542</v>
      </c>
      <c r="AS19694" s="94">
        <v>-218</v>
      </c>
      <c r="AT19694" s="94">
        <v>-485</v>
      </c>
      <c r="AU19694" s="94">
        <v>442</v>
      </c>
      <c r="AV19694" s="94">
        <v>1580</v>
      </c>
      <c r="AW19694" s="94">
        <v>1041</v>
      </c>
      <c r="AX19694" s="94">
        <v>401</v>
      </c>
      <c r="AY19694" s="94">
        <v>492</v>
      </c>
      <c r="AZ19694" s="94">
        <v>-248</v>
      </c>
      <c r="BA19694" s="94">
        <v>186</v>
      </c>
      <c r="BB19694" s="94">
        <v>-1649</v>
      </c>
    </row>
    <row r="19695" spans="1:54">
      <c r="A19695" s="85" t="s">
        <v>91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402</v>
      </c>
      <c r="H19695" s="94">
        <v>36755</v>
      </c>
      <c r="I19695" s="94">
        <v>38371</v>
      </c>
      <c r="J19695" s="94">
        <v>40010</v>
      </c>
      <c r="K19695" s="94">
        <v>1639</v>
      </c>
      <c r="O19695" s="94">
        <v>38371</v>
      </c>
      <c r="P19695" s="94">
        <v>40010</v>
      </c>
      <c r="Q19695" s="94">
        <v>1639</v>
      </c>
      <c r="AS19695" s="94">
        <v>-184</v>
      </c>
      <c r="AT19695" s="94">
        <v>-576</v>
      </c>
      <c r="AU19695" s="94">
        <v>460</v>
      </c>
      <c r="AV19695" s="94">
        <v>1680</v>
      </c>
      <c r="AW19695" s="94">
        <v>1047</v>
      </c>
      <c r="AX19695" s="94">
        <v>379</v>
      </c>
      <c r="AY19695" s="94">
        <v>467</v>
      </c>
      <c r="AZ19695" s="94">
        <v>-332</v>
      </c>
      <c r="BA19695" s="94">
        <v>197</v>
      </c>
      <c r="BB19695" s="94">
        <v>-1499</v>
      </c>
    </row>
    <row r="19696" spans="1:54">
      <c r="A19696" s="85" t="s">
        <v>91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402</v>
      </c>
      <c r="H19696" s="94">
        <v>37800</v>
      </c>
      <c r="I19696" s="94">
        <v>39356</v>
      </c>
      <c r="J19696" s="94">
        <v>41267</v>
      </c>
      <c r="K19696" s="94">
        <v>1911</v>
      </c>
      <c r="O19696" s="94">
        <v>39356</v>
      </c>
      <c r="P19696" s="94">
        <v>41267</v>
      </c>
      <c r="Q19696" s="94">
        <v>1911</v>
      </c>
      <c r="AS19696" s="94">
        <v>-153</v>
      </c>
      <c r="AT19696" s="94">
        <v>-744</v>
      </c>
      <c r="AU19696" s="94">
        <v>504</v>
      </c>
      <c r="AV19696" s="94">
        <v>1925</v>
      </c>
      <c r="AW19696" s="94">
        <v>1160</v>
      </c>
      <c r="AX19696" s="94">
        <v>310</v>
      </c>
      <c r="AY19696" s="94">
        <v>409</v>
      </c>
      <c r="AZ19696" s="94">
        <v>-395</v>
      </c>
      <c r="BA19696" s="94">
        <v>211</v>
      </c>
      <c r="BB19696" s="94">
        <v>-1316</v>
      </c>
    </row>
    <row r="19697" spans="1:54">
      <c r="A19697" s="85" t="s">
        <v>91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402</v>
      </c>
      <c r="H19697" s="94">
        <v>38250</v>
      </c>
      <c r="I19697" s="94">
        <v>39716</v>
      </c>
      <c r="J19697" s="94">
        <v>41688</v>
      </c>
      <c r="K19697" s="94">
        <v>1972</v>
      </c>
      <c r="O19697" s="94">
        <v>39716</v>
      </c>
      <c r="P19697" s="94">
        <v>41688</v>
      </c>
      <c r="Q19697" s="94">
        <v>1972</v>
      </c>
      <c r="AS19697" s="94">
        <v>-126</v>
      </c>
      <c r="AT19697" s="94">
        <v>-708</v>
      </c>
      <c r="AU19697" s="94">
        <v>505</v>
      </c>
      <c r="AV19697" s="94">
        <v>1868</v>
      </c>
      <c r="AW19697" s="94">
        <v>1129</v>
      </c>
      <c r="AX19697" s="94">
        <v>346</v>
      </c>
      <c r="AY19697" s="94">
        <v>422</v>
      </c>
      <c r="AZ19697" s="94">
        <v>-397</v>
      </c>
      <c r="BA19697" s="94">
        <v>211</v>
      </c>
      <c r="BB19697" s="94">
        <v>-1278</v>
      </c>
    </row>
    <row r="19698" spans="1:54">
      <c r="A19698" s="85" t="s">
        <v>91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402</v>
      </c>
      <c r="H19698" s="94">
        <v>37923</v>
      </c>
      <c r="I19698" s="94">
        <v>39255</v>
      </c>
      <c r="J19698" s="94">
        <v>41186</v>
      </c>
      <c r="K19698" s="94">
        <v>1931</v>
      </c>
      <c r="O19698" s="94">
        <v>39255</v>
      </c>
      <c r="P19698" s="94">
        <v>41186</v>
      </c>
      <c r="Q19698" s="94">
        <v>1931</v>
      </c>
      <c r="AS19698" s="94">
        <v>-128</v>
      </c>
      <c r="AT19698" s="94">
        <v>-613</v>
      </c>
      <c r="AU19698" s="94">
        <v>477</v>
      </c>
      <c r="AV19698" s="94">
        <v>1782</v>
      </c>
      <c r="AW19698" s="94">
        <v>1013</v>
      </c>
      <c r="AX19698" s="94">
        <v>373</v>
      </c>
      <c r="AY19698" s="94">
        <v>436</v>
      </c>
      <c r="AZ19698" s="94">
        <v>-382</v>
      </c>
      <c r="BA19698" s="94">
        <v>204</v>
      </c>
      <c r="BB19698" s="94">
        <v>-1231</v>
      </c>
    </row>
    <row r="19699" spans="1:54">
      <c r="A19699" s="85" t="s">
        <v>91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402</v>
      </c>
      <c r="H19699" s="94">
        <v>36551</v>
      </c>
      <c r="I19699" s="94">
        <v>37690</v>
      </c>
      <c r="J19699" s="94">
        <v>39407</v>
      </c>
      <c r="K19699" s="94">
        <v>1717</v>
      </c>
      <c r="O19699" s="94">
        <v>37690</v>
      </c>
      <c r="P19699" s="94">
        <v>39407</v>
      </c>
      <c r="Q19699" s="94">
        <v>1717</v>
      </c>
      <c r="AS19699" s="94">
        <v>-187</v>
      </c>
      <c r="AT19699" s="94">
        <v>-552</v>
      </c>
      <c r="AU19699" s="94">
        <v>447</v>
      </c>
      <c r="AV19699" s="94">
        <v>1634</v>
      </c>
      <c r="AW19699" s="94">
        <v>726</v>
      </c>
      <c r="AX19699" s="94">
        <v>354</v>
      </c>
      <c r="AY19699" s="94">
        <v>431</v>
      </c>
      <c r="AZ19699" s="94">
        <v>-285</v>
      </c>
      <c r="BA19699" s="94">
        <v>195</v>
      </c>
      <c r="BB19699" s="94">
        <v>-1046</v>
      </c>
    </row>
    <row r="19700" spans="1:54">
      <c r="A19700" s="85" t="s">
        <v>91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402</v>
      </c>
      <c r="H19700" s="94">
        <v>35221</v>
      </c>
      <c r="I19700" s="94">
        <v>36329</v>
      </c>
      <c r="J19700" s="94">
        <v>37772</v>
      </c>
      <c r="K19700" s="94">
        <v>1443</v>
      </c>
      <c r="O19700" s="94">
        <v>36329</v>
      </c>
      <c r="P19700" s="94">
        <v>37772</v>
      </c>
      <c r="Q19700" s="94">
        <v>1443</v>
      </c>
      <c r="AS19700" s="94">
        <v>-204</v>
      </c>
      <c r="AT19700" s="94">
        <v>-442</v>
      </c>
      <c r="AU19700" s="94">
        <v>403</v>
      </c>
      <c r="AV19700" s="94">
        <v>1309</v>
      </c>
      <c r="AW19700" s="94">
        <v>678</v>
      </c>
      <c r="AX19700" s="94">
        <v>436</v>
      </c>
      <c r="AY19700" s="94">
        <v>477</v>
      </c>
      <c r="AZ19700" s="94">
        <v>-260</v>
      </c>
      <c r="BA19700" s="94">
        <v>179</v>
      </c>
      <c r="BB19700" s="94">
        <v>-1133</v>
      </c>
    </row>
    <row r="19701" spans="1:54">
      <c r="A19701" s="85" t="s">
        <v>91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402</v>
      </c>
      <c r="H19701" s="94">
        <v>34484</v>
      </c>
      <c r="I19701" s="94">
        <v>35521</v>
      </c>
      <c r="J19701" s="94">
        <v>36667</v>
      </c>
      <c r="K19701" s="94">
        <v>1146</v>
      </c>
      <c r="O19701" s="94">
        <v>35521</v>
      </c>
      <c r="P19701" s="94">
        <v>36667</v>
      </c>
      <c r="Q19701" s="94">
        <v>1146</v>
      </c>
      <c r="AS19701" s="94">
        <v>-215</v>
      </c>
      <c r="AT19701" s="94">
        <v>-468</v>
      </c>
      <c r="AU19701" s="94">
        <v>358</v>
      </c>
      <c r="AV19701" s="94">
        <v>1146</v>
      </c>
      <c r="AW19701" s="94">
        <v>808</v>
      </c>
      <c r="AX19701" s="94">
        <v>404</v>
      </c>
      <c r="AY19701" s="94">
        <v>472</v>
      </c>
      <c r="AZ19701" s="94">
        <v>-210</v>
      </c>
      <c r="BA19701" s="94">
        <v>166</v>
      </c>
      <c r="BB19701" s="94">
        <v>-1315</v>
      </c>
    </row>
    <row r="19702" spans="1:54">
      <c r="A19702" s="85" t="s">
        <v>91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402</v>
      </c>
      <c r="H19702" s="94">
        <v>32438</v>
      </c>
      <c r="I19702" s="94">
        <v>33296</v>
      </c>
      <c r="J19702" s="94">
        <v>34230</v>
      </c>
      <c r="K19702" s="94">
        <v>934</v>
      </c>
      <c r="O19702" s="94">
        <v>33296</v>
      </c>
      <c r="P19702" s="94">
        <v>34230</v>
      </c>
      <c r="Q19702" s="94">
        <v>934</v>
      </c>
      <c r="AS19702" s="94">
        <v>-181</v>
      </c>
      <c r="AT19702" s="94">
        <v>-431</v>
      </c>
      <c r="AU19702" s="94">
        <v>258</v>
      </c>
      <c r="AV19702" s="94">
        <v>917</v>
      </c>
      <c r="AW19702" s="94">
        <v>755</v>
      </c>
      <c r="AX19702" s="94">
        <v>339</v>
      </c>
      <c r="AY19702" s="94">
        <v>457</v>
      </c>
      <c r="AZ19702" s="94">
        <v>-162</v>
      </c>
      <c r="BA19702" s="94">
        <v>146</v>
      </c>
      <c r="BB19702" s="94">
        <v>-1164</v>
      </c>
    </row>
    <row r="19703" spans="1:54">
      <c r="A19703" s="85" t="s">
        <v>91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402</v>
      </c>
      <c r="H19703" s="94">
        <v>29775</v>
      </c>
      <c r="I19703" s="94">
        <v>30521</v>
      </c>
      <c r="J19703" s="94">
        <v>31813</v>
      </c>
      <c r="K19703" s="94">
        <v>1292</v>
      </c>
      <c r="O19703" s="94">
        <v>30521</v>
      </c>
      <c r="P19703" s="94">
        <v>31813</v>
      </c>
      <c r="Q19703" s="94">
        <v>1292</v>
      </c>
      <c r="AS19703" s="94">
        <v>-138</v>
      </c>
      <c r="AT19703" s="94">
        <v>-230</v>
      </c>
      <c r="AU19703" s="94">
        <v>216</v>
      </c>
      <c r="AV19703" s="94">
        <v>706</v>
      </c>
      <c r="AW19703" s="94">
        <v>877</v>
      </c>
      <c r="AX19703" s="94">
        <v>397</v>
      </c>
      <c r="AY19703" s="94">
        <v>478</v>
      </c>
      <c r="AZ19703" s="94">
        <v>-60</v>
      </c>
      <c r="BA19703" s="94">
        <v>130</v>
      </c>
      <c r="BB19703" s="94">
        <v>-1084</v>
      </c>
    </row>
    <row r="19704" spans="1:54">
      <c r="A19704" s="85" t="s">
        <v>91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402</v>
      </c>
      <c r="H19704" s="94">
        <v>27162</v>
      </c>
      <c r="I19704" s="94">
        <v>27949</v>
      </c>
      <c r="J19704" s="94">
        <v>28750</v>
      </c>
      <c r="K19704" s="94">
        <v>801</v>
      </c>
      <c r="O19704" s="94">
        <v>27949</v>
      </c>
      <c r="P19704" s="94">
        <v>28750</v>
      </c>
      <c r="Q19704" s="94">
        <v>801</v>
      </c>
      <c r="AS19704" s="94">
        <v>-109</v>
      </c>
      <c r="AT19704" s="94">
        <v>-269</v>
      </c>
      <c r="AU19704" s="94">
        <v>216</v>
      </c>
      <c r="AV19704" s="94">
        <v>461</v>
      </c>
      <c r="AW19704" s="94">
        <v>778</v>
      </c>
      <c r="AX19704" s="94">
        <v>350</v>
      </c>
      <c r="AY19704" s="94">
        <v>416</v>
      </c>
      <c r="AZ19704" s="94">
        <v>-69</v>
      </c>
      <c r="BA19704" s="94">
        <v>122</v>
      </c>
      <c r="BB19704" s="94">
        <v>-1095</v>
      </c>
    </row>
    <row r="19705" spans="1:54">
      <c r="A19705" s="85" t="s">
        <v>91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402</v>
      </c>
      <c r="H19705" s="94">
        <v>25035</v>
      </c>
      <c r="I19705" s="94">
        <v>26281</v>
      </c>
      <c r="J19705" s="94">
        <v>26891</v>
      </c>
      <c r="K19705" s="94">
        <v>610</v>
      </c>
      <c r="O19705" s="94">
        <v>26281</v>
      </c>
      <c r="P19705" s="94">
        <v>26891</v>
      </c>
      <c r="Q19705" s="94">
        <v>610</v>
      </c>
      <c r="AS19705" s="94">
        <v>-49</v>
      </c>
      <c r="AT19705" s="94">
        <v>-233</v>
      </c>
      <c r="AU19705" s="94">
        <v>167</v>
      </c>
      <c r="AV19705" s="94">
        <v>164</v>
      </c>
      <c r="AW19705" s="94">
        <v>850</v>
      </c>
      <c r="AX19705" s="94">
        <v>366</v>
      </c>
      <c r="AY19705" s="94">
        <v>371</v>
      </c>
      <c r="AZ19705" s="94">
        <v>-66</v>
      </c>
      <c r="BA19705" s="94">
        <v>88</v>
      </c>
      <c r="BB19705" s="94">
        <v>-1048</v>
      </c>
    </row>
    <row r="19706" spans="1:54">
      <c r="A19706" s="85" t="s">
        <v>91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402</v>
      </c>
      <c r="H19706" s="94">
        <v>23356</v>
      </c>
      <c r="I19706" s="94">
        <v>24685</v>
      </c>
      <c r="J19706" s="94">
        <v>25378</v>
      </c>
      <c r="K19706" s="94">
        <v>693</v>
      </c>
      <c r="O19706" s="94">
        <v>24685</v>
      </c>
      <c r="P19706" s="94">
        <v>25378</v>
      </c>
      <c r="Q19706" s="94">
        <v>693</v>
      </c>
      <c r="AS19706" s="94">
        <v>-36</v>
      </c>
      <c r="AT19706" s="94">
        <v>-142</v>
      </c>
      <c r="AU19706" s="94">
        <v>151</v>
      </c>
      <c r="AV19706" s="94">
        <v>199</v>
      </c>
      <c r="AW19706" s="94">
        <v>864</v>
      </c>
      <c r="AX19706" s="94">
        <v>303</v>
      </c>
      <c r="AY19706" s="94">
        <v>335</v>
      </c>
      <c r="AZ19706" s="94">
        <v>-59</v>
      </c>
      <c r="BA19706" s="94">
        <v>82</v>
      </c>
      <c r="BB19706" s="94">
        <v>-1004</v>
      </c>
    </row>
    <row r="19707" spans="1:54">
      <c r="A19707" s="85" t="s">
        <v>91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402</v>
      </c>
      <c r="H19707" s="94">
        <v>22376</v>
      </c>
      <c r="I19707" s="94">
        <v>23789</v>
      </c>
      <c r="J19707" s="94">
        <v>24500</v>
      </c>
      <c r="K19707" s="94">
        <v>711</v>
      </c>
      <c r="O19707" s="94">
        <v>23789</v>
      </c>
      <c r="P19707" s="94">
        <v>24500</v>
      </c>
      <c r="Q19707" s="94">
        <v>711</v>
      </c>
      <c r="AS19707" s="94">
        <v>-10</v>
      </c>
      <c r="AT19707" s="94">
        <v>-179</v>
      </c>
      <c r="AU19707" s="94">
        <v>132</v>
      </c>
      <c r="AV19707" s="94">
        <v>151</v>
      </c>
      <c r="AW19707" s="94">
        <v>900</v>
      </c>
      <c r="AX19707" s="94">
        <v>267</v>
      </c>
      <c r="AY19707" s="94">
        <v>323</v>
      </c>
      <c r="AZ19707" s="94">
        <v>-62</v>
      </c>
      <c r="BA19707" s="94">
        <v>74</v>
      </c>
      <c r="BB19707" s="94">
        <v>-885</v>
      </c>
    </row>
    <row r="19708" spans="1:54">
      <c r="A19708" s="85" t="s">
        <v>91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402</v>
      </c>
      <c r="H19708" s="94">
        <v>21717</v>
      </c>
      <c r="I19708" s="94">
        <v>23102</v>
      </c>
      <c r="J19708" s="94">
        <v>23910</v>
      </c>
      <c r="K19708" s="94">
        <v>808</v>
      </c>
      <c r="O19708" s="94">
        <v>23102</v>
      </c>
      <c r="P19708" s="94">
        <v>23910</v>
      </c>
      <c r="Q19708" s="94">
        <v>808</v>
      </c>
      <c r="AS19708" s="94">
        <v>-9</v>
      </c>
      <c r="AT19708" s="94">
        <v>-167</v>
      </c>
      <c r="AU19708" s="94">
        <v>139</v>
      </c>
      <c r="AV19708" s="94">
        <v>174</v>
      </c>
      <c r="AW19708" s="94">
        <v>918</v>
      </c>
      <c r="AX19708" s="94">
        <v>261</v>
      </c>
      <c r="AY19708" s="94">
        <v>332</v>
      </c>
      <c r="AZ19708" s="94">
        <v>-58</v>
      </c>
      <c r="BA19708" s="94">
        <v>72</v>
      </c>
      <c r="BB19708" s="94">
        <v>-854</v>
      </c>
    </row>
    <row r="19709" spans="1:54">
      <c r="A19709" s="85" t="s">
        <v>91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402</v>
      </c>
      <c r="H19709" s="94">
        <v>21501</v>
      </c>
      <c r="I19709" s="94">
        <v>22856</v>
      </c>
      <c r="J19709" s="94">
        <v>23629</v>
      </c>
      <c r="K19709" s="94">
        <v>773</v>
      </c>
      <c r="O19709" s="94">
        <v>22856</v>
      </c>
      <c r="P19709" s="94">
        <v>23629</v>
      </c>
      <c r="Q19709" s="94">
        <v>773</v>
      </c>
      <c r="AS19709" s="94">
        <v>-18</v>
      </c>
      <c r="AT19709" s="94">
        <v>-167</v>
      </c>
      <c r="AU19709" s="94">
        <v>132</v>
      </c>
      <c r="AV19709" s="94">
        <v>190</v>
      </c>
      <c r="AW19709" s="94">
        <v>896</v>
      </c>
      <c r="AX19709" s="94">
        <v>247</v>
      </c>
      <c r="AY19709" s="94">
        <v>329</v>
      </c>
      <c r="AZ19709" s="94">
        <v>-59</v>
      </c>
      <c r="BA19709" s="94">
        <v>73</v>
      </c>
      <c r="BB19709" s="94">
        <v>-850</v>
      </c>
    </row>
    <row r="19710" spans="1:54">
      <c r="A19710" s="85" t="s">
        <v>91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402</v>
      </c>
      <c r="H19710" s="94">
        <v>22145</v>
      </c>
      <c r="I19710" s="94">
        <v>23513</v>
      </c>
      <c r="J19710" s="94">
        <v>24244</v>
      </c>
      <c r="K19710" s="94">
        <v>731</v>
      </c>
      <c r="O19710" s="94">
        <v>23513</v>
      </c>
      <c r="P19710" s="94">
        <v>24244</v>
      </c>
      <c r="Q19710" s="94">
        <v>731</v>
      </c>
      <c r="AS19710" s="94">
        <v>-44</v>
      </c>
      <c r="AT19710" s="94">
        <v>-28</v>
      </c>
      <c r="AU19710" s="94">
        <v>151</v>
      </c>
      <c r="AV19710" s="94">
        <v>173</v>
      </c>
      <c r="AW19710" s="94">
        <v>785</v>
      </c>
      <c r="AX19710" s="94">
        <v>307</v>
      </c>
      <c r="AY19710" s="94">
        <v>384</v>
      </c>
      <c r="AZ19710" s="94">
        <v>-32</v>
      </c>
      <c r="BA19710" s="94">
        <v>75</v>
      </c>
      <c r="BB19710" s="94">
        <v>-1040</v>
      </c>
    </row>
    <row r="19711" spans="1:54">
      <c r="A19711" s="85" t="s">
        <v>91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402</v>
      </c>
      <c r="H19711" s="94">
        <v>24021</v>
      </c>
      <c r="I19711" s="94">
        <v>25121</v>
      </c>
      <c r="J19711" s="94">
        <v>25713</v>
      </c>
      <c r="K19711" s="94">
        <v>592</v>
      </c>
      <c r="O19711" s="94">
        <v>25121</v>
      </c>
      <c r="P19711" s="94">
        <v>25713</v>
      </c>
      <c r="Q19711" s="94">
        <v>592</v>
      </c>
      <c r="AS19711" s="94">
        <v>-64</v>
      </c>
      <c r="AT19711" s="94">
        <v>-31</v>
      </c>
      <c r="AU19711" s="94">
        <v>212</v>
      </c>
      <c r="AV19711" s="94">
        <v>308</v>
      </c>
      <c r="AW19711" s="94">
        <v>594</v>
      </c>
      <c r="AX19711" s="94">
        <v>427</v>
      </c>
      <c r="AY19711" s="94">
        <v>440</v>
      </c>
      <c r="AZ19711" s="94">
        <v>-117</v>
      </c>
      <c r="BA19711" s="94">
        <v>102</v>
      </c>
      <c r="BB19711" s="94">
        <v>-1279</v>
      </c>
    </row>
    <row r="19712" spans="1:54">
      <c r="A19712" s="85" t="s">
        <v>91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402</v>
      </c>
      <c r="H19712" s="94">
        <v>25247</v>
      </c>
      <c r="I19712" s="94">
        <v>25619</v>
      </c>
      <c r="J19712" s="94">
        <v>26676</v>
      </c>
      <c r="K19712" s="94">
        <v>1057</v>
      </c>
      <c r="O19712" s="94">
        <v>25619</v>
      </c>
      <c r="P19712" s="94">
        <v>26676</v>
      </c>
      <c r="Q19712" s="94">
        <v>1057</v>
      </c>
      <c r="AS19712" s="94">
        <v>-32</v>
      </c>
      <c r="AT19712" s="94">
        <v>19</v>
      </c>
      <c r="AU19712" s="94">
        <v>239</v>
      </c>
      <c r="AV19712" s="94">
        <v>534</v>
      </c>
      <c r="AW19712" s="94">
        <v>469</v>
      </c>
      <c r="AX19712" s="94">
        <v>521</v>
      </c>
      <c r="AY19712" s="94">
        <v>450</v>
      </c>
      <c r="AZ19712" s="94">
        <v>-105</v>
      </c>
      <c r="BA19712" s="94">
        <v>115</v>
      </c>
      <c r="BB19712" s="94">
        <v>-1153</v>
      </c>
    </row>
    <row r="19713" spans="1:54">
      <c r="A19713" s="85" t="s">
        <v>91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402</v>
      </c>
      <c r="H19713" s="94">
        <v>25578</v>
      </c>
      <c r="I19713" s="94">
        <v>25626</v>
      </c>
      <c r="J19713" s="94">
        <v>26618</v>
      </c>
      <c r="K19713" s="94">
        <v>992</v>
      </c>
      <c r="O19713" s="94">
        <v>25626</v>
      </c>
      <c r="P19713" s="94">
        <v>26618</v>
      </c>
      <c r="Q19713" s="94">
        <v>992</v>
      </c>
      <c r="AS19713" s="94">
        <v>-43</v>
      </c>
      <c r="AT19713" s="94">
        <v>-39</v>
      </c>
      <c r="AU19713" s="94">
        <v>182</v>
      </c>
      <c r="AV19713" s="94">
        <v>318</v>
      </c>
      <c r="AW19713" s="94">
        <v>434</v>
      </c>
      <c r="AX19713" s="94">
        <v>587</v>
      </c>
      <c r="AY19713" s="94">
        <v>480</v>
      </c>
      <c r="AZ19713" s="94">
        <v>-106</v>
      </c>
      <c r="BA19713" s="94">
        <v>112</v>
      </c>
      <c r="BB19713" s="94">
        <v>-933</v>
      </c>
    </row>
    <row r="19714" spans="1:54">
      <c r="A19714" s="85" t="s">
        <v>91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402</v>
      </c>
      <c r="H19714" s="94">
        <v>26843</v>
      </c>
      <c r="I19714" s="94">
        <v>26974</v>
      </c>
      <c r="J19714" s="94">
        <v>28157</v>
      </c>
      <c r="K19714" s="94">
        <v>1183</v>
      </c>
      <c r="O19714" s="94">
        <v>26974</v>
      </c>
      <c r="P19714" s="94">
        <v>28157</v>
      </c>
      <c r="Q19714" s="94">
        <v>1183</v>
      </c>
      <c r="AS19714" s="94">
        <v>-56</v>
      </c>
      <c r="AT19714" s="94">
        <v>-83</v>
      </c>
      <c r="AU19714" s="94">
        <v>213</v>
      </c>
      <c r="AV19714" s="94">
        <v>649</v>
      </c>
      <c r="AW19714" s="94">
        <v>442</v>
      </c>
      <c r="AX19714" s="94">
        <v>553</v>
      </c>
      <c r="AY19714" s="94">
        <v>484</v>
      </c>
      <c r="AZ19714" s="94">
        <v>-123</v>
      </c>
      <c r="BA19714" s="94">
        <v>126</v>
      </c>
      <c r="BB19714" s="94">
        <v>-1022</v>
      </c>
    </row>
    <row r="19715" spans="1:54">
      <c r="A19715" s="85" t="s">
        <v>91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402</v>
      </c>
      <c r="H19715" s="94">
        <v>28478</v>
      </c>
      <c r="I19715" s="94">
        <v>28739</v>
      </c>
      <c r="J19715" s="94">
        <v>30142</v>
      </c>
      <c r="K19715" s="94">
        <v>1403</v>
      </c>
      <c r="O19715" s="94">
        <v>28739</v>
      </c>
      <c r="P19715" s="94">
        <v>30142</v>
      </c>
      <c r="Q19715" s="94">
        <v>1403</v>
      </c>
      <c r="AS19715" s="94">
        <v>-44</v>
      </c>
      <c r="AT19715" s="94">
        <v>-177</v>
      </c>
      <c r="AU19715" s="94">
        <v>270</v>
      </c>
      <c r="AV19715" s="94">
        <v>867</v>
      </c>
      <c r="AW19715" s="94">
        <v>612</v>
      </c>
      <c r="AX19715" s="94">
        <v>491</v>
      </c>
      <c r="AY19715" s="94">
        <v>480</v>
      </c>
      <c r="AZ19715" s="94">
        <v>-147</v>
      </c>
      <c r="BA19715" s="94">
        <v>137</v>
      </c>
      <c r="BB19715" s="94">
        <v>-1086</v>
      </c>
    </row>
    <row r="19716" spans="1:54">
      <c r="A19716" s="85" t="s">
        <v>91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402</v>
      </c>
      <c r="H19716" s="94">
        <v>30474</v>
      </c>
      <c r="I19716" s="94">
        <v>30803</v>
      </c>
      <c r="J19716" s="94">
        <v>31862</v>
      </c>
      <c r="K19716" s="94">
        <v>1059</v>
      </c>
      <c r="O19716" s="94">
        <v>30803</v>
      </c>
      <c r="P19716" s="94">
        <v>31862</v>
      </c>
      <c r="Q19716" s="94">
        <v>1059</v>
      </c>
      <c r="AS19716" s="94">
        <v>7</v>
      </c>
      <c r="AT19716" s="94">
        <v>-506</v>
      </c>
      <c r="AU19716" s="94">
        <v>335</v>
      </c>
      <c r="AV19716" s="94">
        <v>1117</v>
      </c>
      <c r="AW19716" s="94">
        <v>579</v>
      </c>
      <c r="AX19716" s="94">
        <v>351</v>
      </c>
      <c r="AY19716" s="94">
        <v>414</v>
      </c>
      <c r="AZ19716" s="94">
        <v>-226</v>
      </c>
      <c r="BA19716" s="94">
        <v>175</v>
      </c>
      <c r="BB19716" s="94">
        <v>-1187</v>
      </c>
    </row>
    <row r="19717" spans="1:54">
      <c r="A19717" s="85" t="s">
        <v>91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402</v>
      </c>
      <c r="H19717" s="94">
        <v>32388</v>
      </c>
      <c r="I19717" s="94">
        <v>32935</v>
      </c>
      <c r="J19717" s="94">
        <v>33532</v>
      </c>
      <c r="K19717" s="94">
        <v>597</v>
      </c>
      <c r="O19717" s="94">
        <v>32935</v>
      </c>
      <c r="P19717" s="94">
        <v>33532</v>
      </c>
      <c r="Q19717" s="94">
        <v>597</v>
      </c>
      <c r="AS19717" s="94">
        <v>-25</v>
      </c>
      <c r="AT19717" s="94">
        <v>-659</v>
      </c>
      <c r="AU19717" s="94">
        <v>366</v>
      </c>
      <c r="AV19717" s="94">
        <v>1194</v>
      </c>
      <c r="AW19717" s="94">
        <v>487</v>
      </c>
      <c r="AX19717" s="94">
        <v>316</v>
      </c>
      <c r="AY19717" s="94">
        <v>383</v>
      </c>
      <c r="AZ19717" s="94">
        <v>-242</v>
      </c>
      <c r="BA19717" s="94">
        <v>194</v>
      </c>
      <c r="BB19717" s="94">
        <v>-1417</v>
      </c>
    </row>
    <row r="19718" spans="1:54">
      <c r="A19718" s="85" t="s">
        <v>91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402</v>
      </c>
      <c r="H19718" s="94">
        <v>34019</v>
      </c>
      <c r="I19718" s="94">
        <v>35120</v>
      </c>
      <c r="J19718" s="94">
        <v>35706</v>
      </c>
      <c r="K19718" s="94">
        <v>586</v>
      </c>
      <c r="O19718" s="94">
        <v>35120</v>
      </c>
      <c r="P19718" s="94">
        <v>35706</v>
      </c>
      <c r="Q19718" s="94">
        <v>586</v>
      </c>
      <c r="AS19718" s="94">
        <v>-64</v>
      </c>
      <c r="AT19718" s="94">
        <v>-784</v>
      </c>
      <c r="AU19718" s="94">
        <v>433</v>
      </c>
      <c r="AV19718" s="94">
        <v>1313</v>
      </c>
      <c r="AW19718" s="94">
        <v>566</v>
      </c>
      <c r="AX19718" s="94">
        <v>284</v>
      </c>
      <c r="AY19718" s="94">
        <v>355</v>
      </c>
      <c r="AZ19718" s="94">
        <v>-304</v>
      </c>
      <c r="BA19718" s="94">
        <v>213</v>
      </c>
      <c r="BB19718" s="94">
        <v>-1426</v>
      </c>
    </row>
    <row r="19719" spans="1:54">
      <c r="A19719" s="85" t="s">
        <v>91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402</v>
      </c>
      <c r="H19719" s="94">
        <v>35616</v>
      </c>
      <c r="I19719" s="94">
        <v>36790</v>
      </c>
      <c r="J19719" s="94">
        <v>37368</v>
      </c>
      <c r="K19719" s="94">
        <v>578</v>
      </c>
      <c r="O19719" s="94">
        <v>36790</v>
      </c>
      <c r="P19719" s="94">
        <v>37368</v>
      </c>
      <c r="Q19719" s="94">
        <v>578</v>
      </c>
      <c r="AS19719" s="94">
        <v>-44</v>
      </c>
      <c r="AT19719" s="94">
        <v>-907</v>
      </c>
      <c r="AU19719" s="94">
        <v>473</v>
      </c>
      <c r="AV19719" s="94">
        <v>1352</v>
      </c>
      <c r="AW19719" s="94">
        <v>696</v>
      </c>
      <c r="AX19719" s="94">
        <v>340</v>
      </c>
      <c r="AY19719" s="94">
        <v>374</v>
      </c>
      <c r="AZ19719" s="94">
        <v>-373</v>
      </c>
      <c r="BA19719" s="94">
        <v>226</v>
      </c>
      <c r="BB19719" s="94">
        <v>-1559</v>
      </c>
    </row>
    <row r="19720" spans="1:54">
      <c r="A19720" s="85" t="s">
        <v>91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402</v>
      </c>
      <c r="H19720" s="94">
        <v>36372</v>
      </c>
      <c r="I19720" s="94">
        <v>37667</v>
      </c>
      <c r="J19720" s="94">
        <v>37871</v>
      </c>
      <c r="K19720" s="94">
        <v>204</v>
      </c>
      <c r="O19720" s="94">
        <v>37667</v>
      </c>
      <c r="P19720" s="94">
        <v>37871</v>
      </c>
      <c r="Q19720" s="94">
        <v>204</v>
      </c>
      <c r="AS19720" s="94">
        <v>-76</v>
      </c>
      <c r="AT19720" s="94">
        <v>-1024</v>
      </c>
      <c r="AU19720" s="94">
        <v>487</v>
      </c>
      <c r="AV19720" s="94">
        <v>1366</v>
      </c>
      <c r="AW19720" s="94">
        <v>785</v>
      </c>
      <c r="AX19720" s="94">
        <v>298</v>
      </c>
      <c r="AY19720" s="94">
        <v>356</v>
      </c>
      <c r="AZ19720" s="94">
        <v>-413</v>
      </c>
      <c r="BA19720" s="94">
        <v>229</v>
      </c>
      <c r="BB19720" s="94">
        <v>-1804</v>
      </c>
    </row>
    <row r="19721" spans="1:54">
      <c r="A19721" s="85" t="s">
        <v>91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402</v>
      </c>
      <c r="H19721" s="94">
        <v>36700</v>
      </c>
      <c r="I19721" s="94">
        <v>37979</v>
      </c>
      <c r="J19721" s="94">
        <v>38525</v>
      </c>
      <c r="K19721" s="94">
        <v>546</v>
      </c>
      <c r="O19721" s="94">
        <v>37979</v>
      </c>
      <c r="P19721" s="94">
        <v>38525</v>
      </c>
      <c r="Q19721" s="94">
        <v>546</v>
      </c>
      <c r="AS19721" s="94">
        <v>-69</v>
      </c>
      <c r="AT19721" s="94">
        <v>-932</v>
      </c>
      <c r="AU19721" s="94">
        <v>477</v>
      </c>
      <c r="AV19721" s="94">
        <v>1312</v>
      </c>
      <c r="AW19721" s="94">
        <v>752</v>
      </c>
      <c r="AX19721" s="94">
        <v>333</v>
      </c>
      <c r="AY19721" s="94">
        <v>390</v>
      </c>
      <c r="AZ19721" s="94">
        <v>-398</v>
      </c>
      <c r="BA19721" s="94">
        <v>226</v>
      </c>
      <c r="BB19721" s="94">
        <v>-1545</v>
      </c>
    </row>
    <row r="19722" spans="1:54">
      <c r="A19722" s="85" t="s">
        <v>91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402</v>
      </c>
      <c r="H19722" s="94">
        <v>36260</v>
      </c>
      <c r="I19722" s="94">
        <v>37431</v>
      </c>
      <c r="J19722" s="94">
        <v>38030</v>
      </c>
      <c r="K19722" s="94">
        <v>599</v>
      </c>
      <c r="O19722" s="94">
        <v>37431</v>
      </c>
      <c r="P19722" s="94">
        <v>38030</v>
      </c>
      <c r="Q19722" s="94">
        <v>599</v>
      </c>
      <c r="AS19722" s="94">
        <v>-70</v>
      </c>
      <c r="AT19722" s="94">
        <v>-858</v>
      </c>
      <c r="AU19722" s="94">
        <v>467</v>
      </c>
      <c r="AV19722" s="94">
        <v>1332</v>
      </c>
      <c r="AW19722" s="94">
        <v>638</v>
      </c>
      <c r="AX19722" s="94">
        <v>318</v>
      </c>
      <c r="AY19722" s="94">
        <v>393</v>
      </c>
      <c r="AZ19722" s="94">
        <v>-340</v>
      </c>
      <c r="BA19722" s="94">
        <v>222</v>
      </c>
      <c r="BB19722" s="94">
        <v>-1503</v>
      </c>
    </row>
    <row r="19723" spans="1:54">
      <c r="A19723" s="85" t="s">
        <v>91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402</v>
      </c>
      <c r="H19723" s="94">
        <v>34763</v>
      </c>
      <c r="I19723" s="94">
        <v>35758</v>
      </c>
      <c r="J19723" s="94">
        <v>36357</v>
      </c>
      <c r="K19723" s="94">
        <v>599</v>
      </c>
      <c r="O19723" s="94">
        <v>35758</v>
      </c>
      <c r="P19723" s="94">
        <v>36357</v>
      </c>
      <c r="Q19723" s="94">
        <v>599</v>
      </c>
      <c r="AS19723" s="94">
        <v>-61</v>
      </c>
      <c r="AT19723" s="94">
        <v>-813</v>
      </c>
      <c r="AU19723" s="94">
        <v>459</v>
      </c>
      <c r="AV19723" s="94">
        <v>1342</v>
      </c>
      <c r="AW19723" s="94">
        <v>575</v>
      </c>
      <c r="AX19723" s="94">
        <v>279</v>
      </c>
      <c r="AY19723" s="94">
        <v>401</v>
      </c>
      <c r="AZ19723" s="94">
        <v>-307</v>
      </c>
      <c r="BA19723" s="94">
        <v>213</v>
      </c>
      <c r="BB19723" s="94">
        <v>-1489</v>
      </c>
    </row>
    <row r="19724" spans="1:54">
      <c r="A19724" s="85" t="s">
        <v>91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402</v>
      </c>
      <c r="H19724" s="94">
        <v>33464</v>
      </c>
      <c r="I19724" s="94">
        <v>34143</v>
      </c>
      <c r="J19724" s="94">
        <v>34528</v>
      </c>
      <c r="K19724" s="94">
        <v>385</v>
      </c>
      <c r="O19724" s="94">
        <v>34143</v>
      </c>
      <c r="P19724" s="94">
        <v>34528</v>
      </c>
      <c r="Q19724" s="94">
        <v>385</v>
      </c>
      <c r="AS19724" s="94">
        <v>-66</v>
      </c>
      <c r="AT19724" s="94">
        <v>-839</v>
      </c>
      <c r="AU19724" s="94">
        <v>408</v>
      </c>
      <c r="AV19724" s="94">
        <v>1178</v>
      </c>
      <c r="AW19724" s="94">
        <v>603</v>
      </c>
      <c r="AX19724" s="94">
        <v>266</v>
      </c>
      <c r="AY19724" s="94">
        <v>416</v>
      </c>
      <c r="AZ19724" s="94">
        <v>-289</v>
      </c>
      <c r="BA19724" s="94">
        <v>195</v>
      </c>
      <c r="BB19724" s="94">
        <v>-1487</v>
      </c>
    </row>
    <row r="19725" spans="1:54">
      <c r="A19725" s="85" t="s">
        <v>91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402</v>
      </c>
      <c r="H19725" s="94">
        <v>32746</v>
      </c>
      <c r="I19725" s="94">
        <v>33055</v>
      </c>
      <c r="J19725" s="94">
        <v>33072</v>
      </c>
      <c r="K19725" s="94">
        <v>17</v>
      </c>
      <c r="O19725" s="94">
        <v>33055</v>
      </c>
      <c r="P19725" s="94">
        <v>33072</v>
      </c>
      <c r="Q19725" s="94">
        <v>17</v>
      </c>
      <c r="AS19725" s="94">
        <v>-77</v>
      </c>
      <c r="AT19725" s="94">
        <v>-864</v>
      </c>
      <c r="AU19725" s="94">
        <v>353</v>
      </c>
      <c r="AV19725" s="94">
        <v>940</v>
      </c>
      <c r="AW19725" s="94">
        <v>634</v>
      </c>
      <c r="AX19725" s="94">
        <v>241</v>
      </c>
      <c r="AY19725" s="94">
        <v>373</v>
      </c>
      <c r="AZ19725" s="94">
        <v>-253</v>
      </c>
      <c r="BA19725" s="94">
        <v>182</v>
      </c>
      <c r="BB19725" s="94">
        <v>-1512</v>
      </c>
    </row>
    <row r="19726" spans="1:54">
      <c r="A19726" s="85" t="s">
        <v>91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402</v>
      </c>
      <c r="H19726" s="94">
        <v>30816</v>
      </c>
      <c r="I19726" s="94">
        <v>31113</v>
      </c>
      <c r="J19726" s="94">
        <v>31334</v>
      </c>
      <c r="K19726" s="94">
        <v>221</v>
      </c>
      <c r="O19726" s="94">
        <v>31113</v>
      </c>
      <c r="P19726" s="94">
        <v>31334</v>
      </c>
      <c r="Q19726" s="94">
        <v>221</v>
      </c>
      <c r="AS19726" s="94">
        <v>4</v>
      </c>
      <c r="AT19726" s="94">
        <v>-735</v>
      </c>
      <c r="AU19726" s="94">
        <v>293</v>
      </c>
      <c r="AV19726" s="94">
        <v>755</v>
      </c>
      <c r="AW19726" s="94">
        <v>786</v>
      </c>
      <c r="AX19726" s="94">
        <v>217</v>
      </c>
      <c r="AY19726" s="94">
        <v>352</v>
      </c>
      <c r="AZ19726" s="94">
        <v>-251</v>
      </c>
      <c r="BA19726" s="94">
        <v>168</v>
      </c>
      <c r="BB19726" s="94">
        <v>-1368</v>
      </c>
    </row>
    <row r="19727" spans="1:54">
      <c r="A19727" s="85" t="s">
        <v>91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402</v>
      </c>
      <c r="H19727" s="94">
        <v>28531</v>
      </c>
      <c r="I19727" s="94">
        <v>28970</v>
      </c>
      <c r="J19727" s="94">
        <v>29912</v>
      </c>
      <c r="K19727" s="94">
        <v>942</v>
      </c>
      <c r="O19727" s="94">
        <v>28970</v>
      </c>
      <c r="P19727" s="94">
        <v>29912</v>
      </c>
      <c r="Q19727" s="94">
        <v>942</v>
      </c>
      <c r="AS19727" s="94">
        <v>62</v>
      </c>
      <c r="AT19727" s="94">
        <v>-581</v>
      </c>
      <c r="AU19727" s="94">
        <v>243</v>
      </c>
      <c r="AV19727" s="94">
        <v>602</v>
      </c>
      <c r="AW19727" s="94">
        <v>854</v>
      </c>
      <c r="AX19727" s="94">
        <v>282</v>
      </c>
      <c r="AY19727" s="94">
        <v>396</v>
      </c>
      <c r="AZ19727" s="94">
        <v>-145</v>
      </c>
      <c r="BA19727" s="94">
        <v>152</v>
      </c>
      <c r="BB19727" s="94">
        <v>-923</v>
      </c>
    </row>
    <row r="19728" spans="1:54">
      <c r="A19728" s="85" t="s">
        <v>91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402</v>
      </c>
      <c r="H19728" s="94">
        <v>26324</v>
      </c>
      <c r="I19728" s="94">
        <v>27434</v>
      </c>
      <c r="J19728" s="94">
        <v>28057</v>
      </c>
      <c r="K19728" s="94">
        <v>623</v>
      </c>
      <c r="O19728" s="94">
        <v>27434</v>
      </c>
      <c r="P19728" s="94">
        <v>28057</v>
      </c>
      <c r="Q19728" s="94">
        <v>623</v>
      </c>
      <c r="AS19728" s="94">
        <v>-19</v>
      </c>
      <c r="AT19728" s="94">
        <v>-372</v>
      </c>
      <c r="AU19728" s="94">
        <v>138</v>
      </c>
      <c r="AV19728" s="94">
        <v>353</v>
      </c>
      <c r="AW19728" s="94">
        <v>692</v>
      </c>
      <c r="AX19728" s="94">
        <v>276</v>
      </c>
      <c r="AY19728" s="94">
        <v>377</v>
      </c>
      <c r="AZ19728" s="94">
        <v>-99</v>
      </c>
      <c r="BA19728" s="94">
        <v>108</v>
      </c>
      <c r="BB19728" s="94">
        <v>-831</v>
      </c>
    </row>
    <row r="19729" spans="1:54">
      <c r="A19729" s="85" t="s">
        <v>91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402</v>
      </c>
      <c r="H19729" s="94">
        <v>24306</v>
      </c>
      <c r="I19729" s="94">
        <v>25511</v>
      </c>
      <c r="J19729" s="94">
        <v>25996</v>
      </c>
      <c r="K19729" s="94">
        <v>485</v>
      </c>
      <c r="O19729" s="94">
        <v>25511</v>
      </c>
      <c r="P19729" s="94">
        <v>25996</v>
      </c>
      <c r="Q19729" s="94">
        <v>485</v>
      </c>
      <c r="AS19729" s="94">
        <v>-73</v>
      </c>
      <c r="AT19729" s="94">
        <v>-233</v>
      </c>
      <c r="AU19729" s="94">
        <v>116</v>
      </c>
      <c r="AV19729" s="94">
        <v>308</v>
      </c>
      <c r="AW19729" s="94">
        <v>670</v>
      </c>
      <c r="AX19729" s="94">
        <v>258</v>
      </c>
      <c r="AY19729" s="94">
        <v>376</v>
      </c>
      <c r="AZ19729" s="94">
        <v>-77</v>
      </c>
      <c r="BA19729" s="94">
        <v>97</v>
      </c>
      <c r="BB19729" s="94">
        <v>-957</v>
      </c>
    </row>
    <row r="19730" spans="1:54">
      <c r="A19730" s="85" t="s">
        <v>91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402</v>
      </c>
      <c r="H19730" s="94">
        <v>22476</v>
      </c>
      <c r="I19730" s="94">
        <v>24078</v>
      </c>
      <c r="J19730" s="94">
        <v>24347</v>
      </c>
      <c r="K19730" s="94">
        <v>269</v>
      </c>
      <c r="O19730" s="94">
        <v>24078</v>
      </c>
      <c r="P19730" s="94">
        <v>24347</v>
      </c>
      <c r="Q19730" s="94">
        <v>269</v>
      </c>
      <c r="AS19730" s="94">
        <v>-113</v>
      </c>
      <c r="AT19730" s="94">
        <v>-219</v>
      </c>
      <c r="AU19730" s="94">
        <v>100</v>
      </c>
      <c r="AV19730" s="94">
        <v>216</v>
      </c>
      <c r="AW19730" s="94">
        <v>656</v>
      </c>
      <c r="AX19730" s="94">
        <v>219</v>
      </c>
      <c r="AY19730" s="94">
        <v>335</v>
      </c>
      <c r="AZ19730" s="94">
        <v>-80</v>
      </c>
      <c r="BA19730" s="94">
        <v>86</v>
      </c>
      <c r="BB19730" s="94">
        <v>-931</v>
      </c>
    </row>
    <row r="19731" spans="1:54">
      <c r="A19731" s="85" t="s">
        <v>91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402</v>
      </c>
      <c r="H19731" s="94">
        <v>21305</v>
      </c>
      <c r="I19731" s="94">
        <v>22915</v>
      </c>
      <c r="J19731" s="94">
        <v>23128</v>
      </c>
      <c r="K19731" s="94">
        <v>213</v>
      </c>
      <c r="O19731" s="94">
        <v>22915</v>
      </c>
      <c r="P19731" s="94">
        <v>23128</v>
      </c>
      <c r="Q19731" s="94">
        <v>213</v>
      </c>
      <c r="AS19731" s="94">
        <v>-117</v>
      </c>
      <c r="AT19731" s="94">
        <v>-281</v>
      </c>
      <c r="AU19731" s="94">
        <v>108</v>
      </c>
      <c r="AV19731" s="94">
        <v>265</v>
      </c>
      <c r="AW19731" s="94">
        <v>613</v>
      </c>
      <c r="AX19731" s="94">
        <v>289</v>
      </c>
      <c r="AY19731" s="94">
        <v>265</v>
      </c>
      <c r="AZ19731" s="94">
        <v>-96</v>
      </c>
      <c r="BA19731" s="94">
        <v>85</v>
      </c>
      <c r="BB19731" s="94">
        <v>-918</v>
      </c>
    </row>
    <row r="19732" spans="1:54">
      <c r="A19732" s="85" t="s">
        <v>91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402</v>
      </c>
      <c r="H19732" s="94">
        <v>20523</v>
      </c>
      <c r="I19732" s="94">
        <v>22462</v>
      </c>
      <c r="J19732" s="94">
        <v>22783</v>
      </c>
      <c r="K19732" s="94">
        <v>321</v>
      </c>
      <c r="O19732" s="94">
        <v>22462</v>
      </c>
      <c r="P19732" s="94">
        <v>22783</v>
      </c>
      <c r="Q19732" s="94">
        <v>321</v>
      </c>
      <c r="AS19732" s="94">
        <v>-144</v>
      </c>
      <c r="AT19732" s="94">
        <v>-293</v>
      </c>
      <c r="AU19732" s="94">
        <v>117</v>
      </c>
      <c r="AV19732" s="94">
        <v>277</v>
      </c>
      <c r="AW19732" s="94">
        <v>642</v>
      </c>
      <c r="AX19732" s="94">
        <v>366</v>
      </c>
      <c r="AY19732" s="94">
        <v>235</v>
      </c>
      <c r="AZ19732" s="94">
        <v>-98</v>
      </c>
      <c r="BA19732" s="94">
        <v>82</v>
      </c>
      <c r="BB19732" s="94">
        <v>-863</v>
      </c>
    </row>
    <row r="19733" spans="1:54">
      <c r="A19733" s="85" t="s">
        <v>91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402</v>
      </c>
      <c r="H19733" s="94">
        <v>20103</v>
      </c>
      <c r="I19733" s="94">
        <v>22071</v>
      </c>
      <c r="J19733" s="94">
        <v>22222</v>
      </c>
      <c r="K19733" s="94">
        <v>151</v>
      </c>
      <c r="O19733" s="94">
        <v>22071</v>
      </c>
      <c r="P19733" s="94">
        <v>22222</v>
      </c>
      <c r="Q19733" s="94">
        <v>151</v>
      </c>
      <c r="AS19733" s="94">
        <v>-101</v>
      </c>
      <c r="AT19733" s="94">
        <v>-275</v>
      </c>
      <c r="AU19733" s="94">
        <v>109</v>
      </c>
      <c r="AV19733" s="94">
        <v>244</v>
      </c>
      <c r="AW19733" s="94">
        <v>588</v>
      </c>
      <c r="AX19733" s="94">
        <v>322</v>
      </c>
      <c r="AY19733" s="94">
        <v>273</v>
      </c>
      <c r="AZ19733" s="94">
        <v>-92</v>
      </c>
      <c r="BA19733" s="94">
        <v>77</v>
      </c>
      <c r="BB19733" s="94">
        <v>-994</v>
      </c>
    </row>
    <row r="19734" spans="1:54">
      <c r="A19734" s="85" t="s">
        <v>91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402</v>
      </c>
      <c r="H19734" s="94">
        <v>20163</v>
      </c>
      <c r="I19734" s="94">
        <v>21939</v>
      </c>
      <c r="J19734" s="94">
        <v>22140</v>
      </c>
      <c r="K19734" s="94">
        <v>201</v>
      </c>
      <c r="O19734" s="94">
        <v>21939</v>
      </c>
      <c r="P19734" s="94">
        <v>22140</v>
      </c>
      <c r="Q19734" s="94">
        <v>201</v>
      </c>
      <c r="AS19734" s="94">
        <v>-67</v>
      </c>
      <c r="AT19734" s="94">
        <v>-277</v>
      </c>
      <c r="AU19734" s="94">
        <v>103</v>
      </c>
      <c r="AV19734" s="94">
        <v>321</v>
      </c>
      <c r="AW19734" s="94">
        <v>678</v>
      </c>
      <c r="AX19734" s="94">
        <v>206</v>
      </c>
      <c r="AY19734" s="94">
        <v>282</v>
      </c>
      <c r="AZ19734" s="94">
        <v>-92</v>
      </c>
      <c r="BA19734" s="94">
        <v>75</v>
      </c>
      <c r="BB19734" s="94">
        <v>-1028</v>
      </c>
    </row>
    <row r="19735" spans="1:54">
      <c r="A19735" s="85" t="s">
        <v>91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402</v>
      </c>
      <c r="H19735" s="94">
        <v>20707</v>
      </c>
      <c r="I19735" s="94">
        <v>21943</v>
      </c>
      <c r="J19735" s="94">
        <v>22124</v>
      </c>
      <c r="K19735" s="94">
        <v>181</v>
      </c>
      <c r="O19735" s="94">
        <v>21943</v>
      </c>
      <c r="P19735" s="94">
        <v>22124</v>
      </c>
      <c r="Q19735" s="94">
        <v>181</v>
      </c>
      <c r="AS19735" s="94">
        <v>-73</v>
      </c>
      <c r="AT19735" s="94">
        <v>-359</v>
      </c>
      <c r="AU19735" s="94">
        <v>103</v>
      </c>
      <c r="AV19735" s="94">
        <v>394</v>
      </c>
      <c r="AW19735" s="94">
        <v>654</v>
      </c>
      <c r="AX19735" s="94">
        <v>174</v>
      </c>
      <c r="AY19735" s="94">
        <v>278</v>
      </c>
      <c r="AZ19735" s="94">
        <v>-198</v>
      </c>
      <c r="BA19735" s="94">
        <v>78</v>
      </c>
      <c r="BB19735" s="94">
        <v>-870</v>
      </c>
    </row>
    <row r="19736" spans="1:54">
      <c r="A19736" s="85" t="s">
        <v>91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402</v>
      </c>
      <c r="H19736" s="94">
        <v>21102</v>
      </c>
      <c r="I19736" s="94">
        <v>22196</v>
      </c>
      <c r="J19736" s="94">
        <v>22857</v>
      </c>
      <c r="K19736" s="94">
        <v>661</v>
      </c>
      <c r="O19736" s="94">
        <v>22196</v>
      </c>
      <c r="P19736" s="94">
        <v>22857</v>
      </c>
      <c r="Q19736" s="94">
        <v>661</v>
      </c>
      <c r="AS19736" s="94">
        <v>-44</v>
      </c>
      <c r="AT19736" s="94">
        <v>-323</v>
      </c>
      <c r="AU19736" s="94">
        <v>112</v>
      </c>
      <c r="AV19736" s="94">
        <v>431</v>
      </c>
      <c r="AW19736" s="94">
        <v>654</v>
      </c>
      <c r="AX19736" s="94">
        <v>290</v>
      </c>
      <c r="AY19736" s="94">
        <v>321</v>
      </c>
      <c r="AZ19736" s="94">
        <v>-192</v>
      </c>
      <c r="BA19736" s="94">
        <v>84</v>
      </c>
      <c r="BB19736" s="94">
        <v>-672</v>
      </c>
    </row>
    <row r="19737" spans="1:54">
      <c r="A19737" s="85" t="s">
        <v>91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402</v>
      </c>
      <c r="H19737" s="94">
        <v>21695</v>
      </c>
      <c r="I19737" s="94">
        <v>22935</v>
      </c>
      <c r="J19737" s="94">
        <v>23500</v>
      </c>
      <c r="K19737" s="94">
        <v>565</v>
      </c>
      <c r="O19737" s="94">
        <v>22935</v>
      </c>
      <c r="P19737" s="94">
        <v>23500</v>
      </c>
      <c r="Q19737" s="94">
        <v>565</v>
      </c>
      <c r="AS19737" s="94">
        <v>-45</v>
      </c>
      <c r="AT19737" s="94">
        <v>-360</v>
      </c>
      <c r="AU19737" s="94">
        <v>97</v>
      </c>
      <c r="AV19737" s="94">
        <v>366</v>
      </c>
      <c r="AW19737" s="94">
        <v>585</v>
      </c>
      <c r="AX19737" s="94">
        <v>354</v>
      </c>
      <c r="AY19737" s="94">
        <v>349</v>
      </c>
      <c r="AZ19737" s="94">
        <v>-192</v>
      </c>
      <c r="BA19737" s="94">
        <v>102</v>
      </c>
      <c r="BB19737" s="94">
        <v>-691</v>
      </c>
    </row>
    <row r="19738" spans="1:54">
      <c r="A19738" s="85" t="s">
        <v>91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402</v>
      </c>
      <c r="H19738" s="94">
        <v>23177</v>
      </c>
      <c r="I19738" s="94">
        <v>24321</v>
      </c>
      <c r="J19738" s="94">
        <v>25021</v>
      </c>
      <c r="K19738" s="94">
        <v>700</v>
      </c>
      <c r="O19738" s="94">
        <v>24321</v>
      </c>
      <c r="P19738" s="94">
        <v>25021</v>
      </c>
      <c r="Q19738" s="94">
        <v>700</v>
      </c>
      <c r="AS19738" s="94">
        <v>-44</v>
      </c>
      <c r="AT19738" s="94">
        <v>-342</v>
      </c>
      <c r="AU19738" s="94">
        <v>138</v>
      </c>
      <c r="AV19738" s="94">
        <v>675</v>
      </c>
      <c r="AW19738" s="94">
        <v>400</v>
      </c>
      <c r="AX19738" s="94">
        <v>327</v>
      </c>
      <c r="AY19738" s="94">
        <v>368</v>
      </c>
      <c r="AZ19738" s="94">
        <v>-186</v>
      </c>
      <c r="BA19738" s="94">
        <v>128</v>
      </c>
      <c r="BB19738" s="94">
        <v>-764</v>
      </c>
    </row>
    <row r="19739" spans="1:54">
      <c r="A19739" s="85" t="s">
        <v>91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402</v>
      </c>
      <c r="H19739" s="94">
        <v>24803</v>
      </c>
      <c r="I19739" s="94">
        <v>25749</v>
      </c>
      <c r="J19739" s="94">
        <v>26899</v>
      </c>
      <c r="K19739" s="94">
        <v>1150</v>
      </c>
      <c r="O19739" s="94">
        <v>25749</v>
      </c>
      <c r="P19739" s="94">
        <v>26899</v>
      </c>
      <c r="Q19739" s="94">
        <v>1150</v>
      </c>
      <c r="AS19739" s="94">
        <v>-17</v>
      </c>
      <c r="AT19739" s="94">
        <v>-308</v>
      </c>
      <c r="AU19739" s="94">
        <v>177</v>
      </c>
      <c r="AV19739" s="94">
        <v>907</v>
      </c>
      <c r="AW19739" s="94">
        <v>522</v>
      </c>
      <c r="AX19739" s="94">
        <v>265</v>
      </c>
      <c r="AY19739" s="94">
        <v>360</v>
      </c>
      <c r="AZ19739" s="94">
        <v>-180</v>
      </c>
      <c r="BA19739" s="94">
        <v>144</v>
      </c>
      <c r="BB19739" s="94">
        <v>-720</v>
      </c>
    </row>
    <row r="19740" spans="1:54">
      <c r="A19740" s="85" t="s">
        <v>91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402</v>
      </c>
      <c r="H19740" s="94">
        <v>26452</v>
      </c>
      <c r="I19740" s="94">
        <v>27352</v>
      </c>
      <c r="J19740" s="94">
        <v>28521</v>
      </c>
      <c r="K19740" s="94">
        <v>1169</v>
      </c>
      <c r="O19740" s="94">
        <v>27352</v>
      </c>
      <c r="P19740" s="94">
        <v>28521</v>
      </c>
      <c r="Q19740" s="94">
        <v>1169</v>
      </c>
      <c r="AS19740" s="94">
        <v>21</v>
      </c>
      <c r="AT19740" s="94">
        <v>-362</v>
      </c>
      <c r="AU19740" s="94">
        <v>176</v>
      </c>
      <c r="AV19740" s="94">
        <v>918</v>
      </c>
      <c r="AW19740" s="94">
        <v>512</v>
      </c>
      <c r="AX19740" s="94">
        <v>249</v>
      </c>
      <c r="AY19740" s="94">
        <v>378</v>
      </c>
      <c r="AZ19740" s="94">
        <v>-194</v>
      </c>
      <c r="BA19740" s="94">
        <v>152</v>
      </c>
      <c r="BB19740" s="94">
        <v>-681</v>
      </c>
    </row>
    <row r="19741" spans="1:54">
      <c r="A19741" s="85" t="s">
        <v>91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402</v>
      </c>
      <c r="H19741" s="94">
        <v>28113</v>
      </c>
      <c r="I19741" s="94">
        <v>28796</v>
      </c>
      <c r="J19741" s="94">
        <v>29954</v>
      </c>
      <c r="K19741" s="94">
        <v>1158</v>
      </c>
      <c r="O19741" s="94">
        <v>28796</v>
      </c>
      <c r="P19741" s="94">
        <v>29954</v>
      </c>
      <c r="Q19741" s="94">
        <v>1158</v>
      </c>
      <c r="AS19741" s="94">
        <v>46</v>
      </c>
      <c r="AT19741" s="94">
        <v>-478</v>
      </c>
      <c r="AU19741" s="94">
        <v>205</v>
      </c>
      <c r="AV19741" s="94">
        <v>1135</v>
      </c>
      <c r="AW19741" s="94">
        <v>383</v>
      </c>
      <c r="AX19741" s="94">
        <v>180</v>
      </c>
      <c r="AY19741" s="94">
        <v>350</v>
      </c>
      <c r="AZ19741" s="94">
        <v>-224</v>
      </c>
      <c r="BA19741" s="94">
        <v>170</v>
      </c>
      <c r="BB19741" s="94">
        <v>-609</v>
      </c>
    </row>
    <row r="19742" spans="1:54">
      <c r="A19742" s="85" t="s">
        <v>91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402</v>
      </c>
      <c r="H19742" s="94">
        <v>29560</v>
      </c>
      <c r="I19742" s="94">
        <v>30301</v>
      </c>
      <c r="J19742" s="94">
        <v>31453</v>
      </c>
      <c r="K19742" s="94">
        <v>1152</v>
      </c>
      <c r="O19742" s="94">
        <v>30301</v>
      </c>
      <c r="P19742" s="94">
        <v>31453</v>
      </c>
      <c r="Q19742" s="94">
        <v>1152</v>
      </c>
      <c r="AS19742" s="94">
        <v>71</v>
      </c>
      <c r="AT19742" s="94">
        <v>-525</v>
      </c>
      <c r="AU19742" s="94">
        <v>214</v>
      </c>
      <c r="AV19742" s="94">
        <v>1161</v>
      </c>
      <c r="AW19742" s="94">
        <v>442</v>
      </c>
      <c r="AX19742" s="94">
        <v>158</v>
      </c>
      <c r="AY19742" s="94">
        <v>325</v>
      </c>
      <c r="AZ19742" s="94">
        <v>-237</v>
      </c>
      <c r="BA19742" s="94">
        <v>181</v>
      </c>
      <c r="BB19742" s="94">
        <v>-638</v>
      </c>
    </row>
    <row r="19743" spans="1:54">
      <c r="A19743" s="85" t="s">
        <v>91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402</v>
      </c>
      <c r="H19743" s="94">
        <v>30696</v>
      </c>
      <c r="I19743" s="94">
        <v>31582</v>
      </c>
      <c r="J19743" s="94">
        <v>32558</v>
      </c>
      <c r="K19743" s="94">
        <v>976</v>
      </c>
      <c r="O19743" s="94">
        <v>31582</v>
      </c>
      <c r="P19743" s="94">
        <v>32558</v>
      </c>
      <c r="Q19743" s="94">
        <v>976</v>
      </c>
      <c r="AS19743" s="94">
        <v>77</v>
      </c>
      <c r="AT19743" s="94">
        <v>-631</v>
      </c>
      <c r="AU19743" s="94">
        <v>218</v>
      </c>
      <c r="AV19743" s="94">
        <v>1225</v>
      </c>
      <c r="AW19743" s="94">
        <v>485</v>
      </c>
      <c r="AX19743" s="94">
        <v>133</v>
      </c>
      <c r="AY19743" s="94">
        <v>302</v>
      </c>
      <c r="AZ19743" s="94">
        <v>-310</v>
      </c>
      <c r="BA19743" s="94">
        <v>187</v>
      </c>
      <c r="BB19743" s="94">
        <v>-710</v>
      </c>
    </row>
    <row r="19744" spans="1:54">
      <c r="A19744" s="85" t="s">
        <v>91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402</v>
      </c>
      <c r="H19744" s="94">
        <v>31291</v>
      </c>
      <c r="I19744" s="94">
        <v>32407</v>
      </c>
      <c r="J19744" s="94">
        <v>33345</v>
      </c>
      <c r="K19744" s="94">
        <v>938</v>
      </c>
      <c r="O19744" s="94">
        <v>32407</v>
      </c>
      <c r="P19744" s="94">
        <v>33345</v>
      </c>
      <c r="Q19744" s="94">
        <v>938</v>
      </c>
      <c r="AS19744" s="94">
        <v>93</v>
      </c>
      <c r="AT19744" s="94">
        <v>-674</v>
      </c>
      <c r="AU19744" s="94">
        <v>239</v>
      </c>
      <c r="AV19744" s="94">
        <v>1206</v>
      </c>
      <c r="AW19744" s="94">
        <v>417</v>
      </c>
      <c r="AX19744" s="94">
        <v>162</v>
      </c>
      <c r="AY19744" s="94">
        <v>321</v>
      </c>
      <c r="AZ19744" s="94">
        <v>-367</v>
      </c>
      <c r="BA19744" s="94">
        <v>182</v>
      </c>
      <c r="BB19744" s="94">
        <v>-641</v>
      </c>
    </row>
    <row r="19745" spans="1:54">
      <c r="A19745" s="85" t="s">
        <v>91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402</v>
      </c>
      <c r="H19745" s="94">
        <v>31599</v>
      </c>
      <c r="I19745" s="94">
        <v>32554</v>
      </c>
      <c r="J19745" s="94">
        <v>33242</v>
      </c>
      <c r="K19745" s="94">
        <v>688</v>
      </c>
      <c r="O19745" s="94">
        <v>32554</v>
      </c>
      <c r="P19745" s="94">
        <v>33242</v>
      </c>
      <c r="Q19745" s="94">
        <v>688</v>
      </c>
      <c r="AS19745" s="94">
        <v>103</v>
      </c>
      <c r="AT19745" s="94">
        <v>-730</v>
      </c>
      <c r="AU19745" s="94">
        <v>265</v>
      </c>
      <c r="AV19745" s="94">
        <v>1153</v>
      </c>
      <c r="AW19745" s="94">
        <v>357</v>
      </c>
      <c r="AX19745" s="94">
        <v>175</v>
      </c>
      <c r="AY19745" s="94">
        <v>322</v>
      </c>
      <c r="AZ19745" s="94">
        <v>-420</v>
      </c>
      <c r="BA19745" s="94">
        <v>178</v>
      </c>
      <c r="BB19745" s="94">
        <v>-715</v>
      </c>
    </row>
    <row r="19746" spans="1:54">
      <c r="A19746" s="85" t="s">
        <v>91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402</v>
      </c>
      <c r="H19746" s="94">
        <v>31312</v>
      </c>
      <c r="I19746" s="94">
        <v>32041</v>
      </c>
      <c r="J19746" s="94">
        <v>33118</v>
      </c>
      <c r="K19746" s="94">
        <v>1077</v>
      </c>
      <c r="O19746" s="94">
        <v>32041</v>
      </c>
      <c r="P19746" s="94">
        <v>33118</v>
      </c>
      <c r="Q19746" s="94">
        <v>1077</v>
      </c>
      <c r="AS19746" s="94">
        <v>99</v>
      </c>
      <c r="AT19746" s="94">
        <v>-759</v>
      </c>
      <c r="AU19746" s="94">
        <v>322</v>
      </c>
      <c r="AV19746" s="94">
        <v>1468</v>
      </c>
      <c r="AW19746" s="94">
        <v>379</v>
      </c>
      <c r="AX19746" s="94">
        <v>164</v>
      </c>
      <c r="AY19746" s="94">
        <v>329</v>
      </c>
      <c r="AZ19746" s="94">
        <v>-408</v>
      </c>
      <c r="BA19746" s="94">
        <v>180</v>
      </c>
      <c r="BB19746" s="94">
        <v>-697</v>
      </c>
    </row>
    <row r="19747" spans="1:54">
      <c r="A19747" s="85" t="s">
        <v>91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402</v>
      </c>
      <c r="H19747" s="94">
        <v>30228</v>
      </c>
      <c r="I19747" s="94">
        <v>30736</v>
      </c>
      <c r="J19747" s="94">
        <v>31956</v>
      </c>
      <c r="K19747" s="94">
        <v>1220</v>
      </c>
      <c r="O19747" s="94">
        <v>30736</v>
      </c>
      <c r="P19747" s="94">
        <v>31956</v>
      </c>
      <c r="Q19747" s="94">
        <v>1220</v>
      </c>
      <c r="AS19747" s="94">
        <v>89</v>
      </c>
      <c r="AT19747" s="94">
        <v>-723</v>
      </c>
      <c r="AU19747" s="94">
        <v>342</v>
      </c>
      <c r="AV19747" s="94">
        <v>1523</v>
      </c>
      <c r="AW19747" s="94">
        <v>491</v>
      </c>
      <c r="AX19747" s="94">
        <v>186</v>
      </c>
      <c r="AY19747" s="94">
        <v>318</v>
      </c>
      <c r="AZ19747" s="94">
        <v>-360</v>
      </c>
      <c r="BA19747" s="94">
        <v>170</v>
      </c>
      <c r="BB19747" s="94">
        <v>-816</v>
      </c>
    </row>
    <row r="19748" spans="1:54">
      <c r="A19748" s="85" t="s">
        <v>91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402</v>
      </c>
      <c r="H19748" s="94">
        <v>29031</v>
      </c>
      <c r="I19748" s="94">
        <v>29630</v>
      </c>
      <c r="J19748" s="94">
        <v>30673</v>
      </c>
      <c r="K19748" s="94">
        <v>1043</v>
      </c>
      <c r="O19748" s="94">
        <v>29630</v>
      </c>
      <c r="P19748" s="94">
        <v>30673</v>
      </c>
      <c r="Q19748" s="94">
        <v>1043</v>
      </c>
      <c r="AS19748" s="94">
        <v>43</v>
      </c>
      <c r="AT19748" s="94">
        <v>-610</v>
      </c>
      <c r="AU19748" s="94">
        <v>330</v>
      </c>
      <c r="AV19748" s="94">
        <v>1407</v>
      </c>
      <c r="AW19748" s="94">
        <v>490</v>
      </c>
      <c r="AX19748" s="94">
        <v>287</v>
      </c>
      <c r="AY19748" s="94">
        <v>365</v>
      </c>
      <c r="AZ19748" s="94">
        <v>-321</v>
      </c>
      <c r="BA19748" s="94">
        <v>164</v>
      </c>
      <c r="BB19748" s="94">
        <v>-1112</v>
      </c>
    </row>
    <row r="19749" spans="1:54">
      <c r="A19749" s="85" t="s">
        <v>91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402</v>
      </c>
      <c r="H19749" s="94">
        <v>28487</v>
      </c>
      <c r="I19749" s="94">
        <v>28997</v>
      </c>
      <c r="J19749" s="94">
        <v>29676</v>
      </c>
      <c r="K19749" s="94">
        <v>679</v>
      </c>
      <c r="O19749" s="94">
        <v>28997</v>
      </c>
      <c r="P19749" s="94">
        <v>29676</v>
      </c>
      <c r="Q19749" s="94">
        <v>679</v>
      </c>
      <c r="AS19749" s="94">
        <v>26</v>
      </c>
      <c r="AT19749" s="94">
        <v>-585</v>
      </c>
      <c r="AU19749" s="94">
        <v>272</v>
      </c>
      <c r="AV19749" s="94">
        <v>1168</v>
      </c>
      <c r="AW19749" s="94">
        <v>570</v>
      </c>
      <c r="AX19749" s="94">
        <v>256</v>
      </c>
      <c r="AY19749" s="94">
        <v>333</v>
      </c>
      <c r="AZ19749" s="94">
        <v>-322</v>
      </c>
      <c r="BA19749" s="94">
        <v>150</v>
      </c>
      <c r="BB19749" s="94">
        <v>-1189</v>
      </c>
    </row>
    <row r="19750" spans="1:54">
      <c r="A19750" s="85" t="s">
        <v>91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402</v>
      </c>
      <c r="H19750" s="94">
        <v>27065</v>
      </c>
      <c r="I19750" s="94">
        <v>27424</v>
      </c>
      <c r="J19750" s="94">
        <v>28172</v>
      </c>
      <c r="K19750" s="94">
        <v>748</v>
      </c>
      <c r="O19750" s="94">
        <v>27424</v>
      </c>
      <c r="P19750" s="94">
        <v>28172</v>
      </c>
      <c r="Q19750" s="94">
        <v>748</v>
      </c>
      <c r="AS19750" s="94">
        <v>0</v>
      </c>
      <c r="AT19750" s="94">
        <v>-446</v>
      </c>
      <c r="AU19750" s="94">
        <v>189</v>
      </c>
      <c r="AV19750" s="94">
        <v>870</v>
      </c>
      <c r="AW19750" s="94">
        <v>449</v>
      </c>
      <c r="AX19750" s="94">
        <v>308</v>
      </c>
      <c r="AY19750" s="94">
        <v>385</v>
      </c>
      <c r="AZ19750" s="94">
        <v>-194</v>
      </c>
      <c r="BA19750" s="94">
        <v>134</v>
      </c>
      <c r="BB19750" s="94">
        <v>-947</v>
      </c>
    </row>
    <row r="19751" spans="1:54">
      <c r="A19751" s="85" t="s">
        <v>91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402</v>
      </c>
      <c r="H19751" s="94">
        <v>25333</v>
      </c>
      <c r="I19751" s="94">
        <v>25642</v>
      </c>
      <c r="J19751" s="94">
        <v>26769</v>
      </c>
      <c r="K19751" s="94">
        <v>1127</v>
      </c>
      <c r="O19751" s="94">
        <v>25642</v>
      </c>
      <c r="P19751" s="94">
        <v>26769</v>
      </c>
      <c r="Q19751" s="94">
        <v>1127</v>
      </c>
      <c r="AS19751" s="94">
        <v>22</v>
      </c>
      <c r="AT19751" s="94">
        <v>-358</v>
      </c>
      <c r="AU19751" s="94">
        <v>140</v>
      </c>
      <c r="AV19751" s="94">
        <v>646</v>
      </c>
      <c r="AW19751" s="94">
        <v>528</v>
      </c>
      <c r="AX19751" s="94">
        <v>321</v>
      </c>
      <c r="AY19751" s="94">
        <v>399</v>
      </c>
      <c r="AZ19751" s="94">
        <v>-81</v>
      </c>
      <c r="BA19751" s="94">
        <v>122</v>
      </c>
      <c r="BB19751" s="94">
        <v>-612</v>
      </c>
    </row>
    <row r="19752" spans="1:54">
      <c r="A19752" s="85" t="s">
        <v>91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402</v>
      </c>
      <c r="H19752" s="94">
        <v>23603</v>
      </c>
      <c r="I19752" s="94">
        <v>24398</v>
      </c>
      <c r="J19752" s="94">
        <v>24890</v>
      </c>
      <c r="K19752" s="94">
        <v>492</v>
      </c>
      <c r="O19752" s="94">
        <v>24398</v>
      </c>
      <c r="P19752" s="94">
        <v>24890</v>
      </c>
      <c r="Q19752" s="94">
        <v>492</v>
      </c>
      <c r="AS19752" s="94">
        <v>10</v>
      </c>
      <c r="AT19752" s="94">
        <v>-330</v>
      </c>
      <c r="AU19752" s="94">
        <v>109</v>
      </c>
      <c r="AV19752" s="94">
        <v>380</v>
      </c>
      <c r="AW19752" s="94">
        <v>492</v>
      </c>
      <c r="AX19752" s="94">
        <v>286</v>
      </c>
      <c r="AY19752" s="94">
        <v>353</v>
      </c>
      <c r="AZ19752" s="94">
        <v>-85</v>
      </c>
      <c r="BA19752" s="94">
        <v>103</v>
      </c>
      <c r="BB19752" s="94">
        <v>-826</v>
      </c>
    </row>
    <row r="19753" spans="1:54">
      <c r="A19753" s="85" t="s">
        <v>91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402</v>
      </c>
      <c r="H19753" s="94">
        <v>21827</v>
      </c>
      <c r="I19753" s="94">
        <v>22653</v>
      </c>
      <c r="J19753" s="94">
        <v>23045</v>
      </c>
      <c r="K19753" s="94">
        <v>392</v>
      </c>
      <c r="O19753" s="94">
        <v>22653</v>
      </c>
      <c r="P19753" s="94">
        <v>23045</v>
      </c>
      <c r="Q19753" s="94">
        <v>392</v>
      </c>
      <c r="AS19753" s="94">
        <v>-22</v>
      </c>
      <c r="AT19753" s="94">
        <v>-169</v>
      </c>
      <c r="AU19753" s="94">
        <v>62</v>
      </c>
      <c r="AV19753" s="94">
        <v>285</v>
      </c>
      <c r="AW19753" s="94">
        <v>471</v>
      </c>
      <c r="AX19753" s="94">
        <v>315</v>
      </c>
      <c r="AY19753" s="94">
        <v>371</v>
      </c>
      <c r="AZ19753" s="94">
        <v>-57</v>
      </c>
      <c r="BA19753" s="94">
        <v>78</v>
      </c>
      <c r="BB19753" s="94">
        <v>-942</v>
      </c>
    </row>
    <row r="19754" spans="1:54">
      <c r="A19754" s="85" t="s">
        <v>91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402</v>
      </c>
      <c r="H19754" s="94">
        <v>20230</v>
      </c>
      <c r="I19754" s="94">
        <v>21750</v>
      </c>
      <c r="J19754" s="94">
        <v>22024</v>
      </c>
      <c r="K19754" s="94">
        <v>274</v>
      </c>
      <c r="O19754" s="94">
        <v>21750</v>
      </c>
      <c r="P19754" s="94">
        <v>22024</v>
      </c>
      <c r="Q19754" s="94">
        <v>274</v>
      </c>
      <c r="AS19754" s="94">
        <v>-36</v>
      </c>
      <c r="AT19754" s="94">
        <v>-147</v>
      </c>
      <c r="AU19754" s="94">
        <v>38</v>
      </c>
      <c r="AV19754" s="94">
        <v>240</v>
      </c>
      <c r="AW19754" s="94">
        <v>512</v>
      </c>
      <c r="AX19754" s="94">
        <v>273</v>
      </c>
      <c r="AY19754" s="94">
        <v>319</v>
      </c>
      <c r="AZ19754" s="94">
        <v>-66</v>
      </c>
      <c r="BA19754" s="94">
        <v>69</v>
      </c>
      <c r="BB19754" s="94">
        <v>-928</v>
      </c>
    </row>
    <row r="19755" spans="1:54">
      <c r="A19755" s="85" t="s">
        <v>91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402</v>
      </c>
      <c r="H19755" s="94">
        <v>19214</v>
      </c>
      <c r="I19755" s="94">
        <v>20798</v>
      </c>
      <c r="J19755" s="94">
        <v>21152</v>
      </c>
      <c r="K19755" s="94">
        <v>354</v>
      </c>
      <c r="O19755" s="94">
        <v>20798</v>
      </c>
      <c r="P19755" s="94">
        <v>21152</v>
      </c>
      <c r="Q19755" s="94">
        <v>354</v>
      </c>
      <c r="AS19755" s="94">
        <v>-37</v>
      </c>
      <c r="AT19755" s="94">
        <v>-199</v>
      </c>
      <c r="AU19755" s="94">
        <v>26</v>
      </c>
      <c r="AV19755" s="94">
        <v>192</v>
      </c>
      <c r="AW19755" s="94">
        <v>632</v>
      </c>
      <c r="AX19755" s="94">
        <v>203</v>
      </c>
      <c r="AY19755" s="94">
        <v>292</v>
      </c>
      <c r="AZ19755" s="94">
        <v>-83</v>
      </c>
      <c r="BA19755" s="94">
        <v>66</v>
      </c>
      <c r="BB19755" s="94">
        <v>-738</v>
      </c>
    </row>
    <row r="19756" spans="1:54">
      <c r="A19756" s="85" t="s">
        <v>91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402</v>
      </c>
      <c r="H19756" s="94">
        <v>18526</v>
      </c>
      <c r="I19756" s="94">
        <v>20090</v>
      </c>
      <c r="J19756" s="94">
        <v>20455</v>
      </c>
      <c r="K19756" s="94">
        <v>365</v>
      </c>
      <c r="O19756" s="94">
        <v>20090</v>
      </c>
      <c r="P19756" s="94">
        <v>20455</v>
      </c>
      <c r="Q19756" s="94">
        <v>365</v>
      </c>
      <c r="AS19756" s="94">
        <v>-10</v>
      </c>
      <c r="AT19756" s="94">
        <v>-246</v>
      </c>
      <c r="AU19756" s="94">
        <v>14</v>
      </c>
      <c r="AV19756" s="94">
        <v>186</v>
      </c>
      <c r="AW19756" s="94">
        <v>696</v>
      </c>
      <c r="AX19756" s="94">
        <v>128</v>
      </c>
      <c r="AY19756" s="94">
        <v>270</v>
      </c>
      <c r="AZ19756" s="94">
        <v>-91</v>
      </c>
      <c r="BA19756" s="94">
        <v>65</v>
      </c>
      <c r="BB19756" s="94">
        <v>-647</v>
      </c>
    </row>
    <row r="19757" spans="1:54">
      <c r="A19757" s="85" t="s">
        <v>91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402</v>
      </c>
      <c r="H19757" s="94">
        <v>18159</v>
      </c>
      <c r="I19757" s="94">
        <v>19696</v>
      </c>
      <c r="J19757" s="94">
        <v>19898</v>
      </c>
      <c r="K19757" s="94">
        <v>202</v>
      </c>
      <c r="O19757" s="94">
        <v>19696</v>
      </c>
      <c r="P19757" s="94">
        <v>19898</v>
      </c>
      <c r="Q19757" s="94">
        <v>202</v>
      </c>
      <c r="AS19757" s="94">
        <v>-29</v>
      </c>
      <c r="AT19757" s="94">
        <v>-190</v>
      </c>
      <c r="AU19757" s="94">
        <v>17</v>
      </c>
      <c r="AV19757" s="94">
        <v>188</v>
      </c>
      <c r="AW19757" s="94">
        <v>621</v>
      </c>
      <c r="AX19757" s="94">
        <v>133</v>
      </c>
      <c r="AY19757" s="94">
        <v>274</v>
      </c>
      <c r="AZ19757" s="94">
        <v>-74</v>
      </c>
      <c r="BA19757" s="94">
        <v>61</v>
      </c>
      <c r="BB19757" s="94">
        <v>-799</v>
      </c>
    </row>
    <row r="19758" spans="1:54">
      <c r="A19758" s="85" t="s">
        <v>91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402</v>
      </c>
      <c r="H19758" s="94">
        <v>18121</v>
      </c>
      <c r="I19758" s="94">
        <v>19549</v>
      </c>
      <c r="J19758" s="94">
        <v>19736</v>
      </c>
      <c r="K19758" s="94">
        <v>187</v>
      </c>
      <c r="O19758" s="94">
        <v>19549</v>
      </c>
      <c r="P19758" s="94">
        <v>19736</v>
      </c>
      <c r="Q19758" s="94">
        <v>187</v>
      </c>
      <c r="AS19758" s="94">
        <v>-11</v>
      </c>
      <c r="AT19758" s="94">
        <v>-233</v>
      </c>
      <c r="AU19758" s="94">
        <v>19</v>
      </c>
      <c r="AV19758" s="94">
        <v>181</v>
      </c>
      <c r="AW19758" s="94">
        <v>668</v>
      </c>
      <c r="AX19758" s="94">
        <v>141</v>
      </c>
      <c r="AY19758" s="94">
        <v>270</v>
      </c>
      <c r="AZ19758" s="94">
        <v>-82</v>
      </c>
      <c r="BA19758" s="94">
        <v>59</v>
      </c>
      <c r="BB19758" s="94">
        <v>-825</v>
      </c>
    </row>
    <row r="19759" spans="1:54">
      <c r="A19759" s="85" t="s">
        <v>91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402</v>
      </c>
      <c r="H19759" s="94">
        <v>18513</v>
      </c>
      <c r="I19759" s="94">
        <v>19805</v>
      </c>
      <c r="J19759" s="94">
        <v>19769</v>
      </c>
      <c r="K19759" s="94">
        <v>-36</v>
      </c>
      <c r="O19759" s="94">
        <v>19805</v>
      </c>
      <c r="P19759" s="94">
        <v>19769</v>
      </c>
      <c r="Q19759" s="94">
        <v>-36</v>
      </c>
      <c r="AS19759" s="94">
        <v>-24</v>
      </c>
      <c r="AT19759" s="94">
        <v>-353</v>
      </c>
      <c r="AU19759" s="94">
        <v>33</v>
      </c>
      <c r="AV19759" s="94">
        <v>301</v>
      </c>
      <c r="AW19759" s="94">
        <v>615</v>
      </c>
      <c r="AX19759" s="94">
        <v>112</v>
      </c>
      <c r="AY19759" s="94">
        <v>247</v>
      </c>
      <c r="AZ19759" s="94">
        <v>-202</v>
      </c>
      <c r="BA19759" s="94">
        <v>62</v>
      </c>
      <c r="BB19759" s="94">
        <v>-827</v>
      </c>
    </row>
    <row r="19760" spans="1:54">
      <c r="A19760" s="85" t="s">
        <v>91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402</v>
      </c>
      <c r="H19760" s="94">
        <v>18878</v>
      </c>
      <c r="I19760" s="94">
        <v>19917</v>
      </c>
      <c r="J19760" s="94">
        <v>19875</v>
      </c>
      <c r="K19760" s="94">
        <v>-42</v>
      </c>
      <c r="O19760" s="94">
        <v>19917</v>
      </c>
      <c r="P19760" s="94">
        <v>19875</v>
      </c>
      <c r="Q19760" s="94">
        <v>-42</v>
      </c>
      <c r="AS19760" s="94">
        <v>3</v>
      </c>
      <c r="AT19760" s="94">
        <v>-364</v>
      </c>
      <c r="AU19760" s="94">
        <v>31</v>
      </c>
      <c r="AV19760" s="94">
        <v>295</v>
      </c>
      <c r="AW19760" s="94">
        <v>601</v>
      </c>
      <c r="AX19760" s="94">
        <v>138</v>
      </c>
      <c r="AY19760" s="94">
        <v>242</v>
      </c>
      <c r="AZ19760" s="94">
        <v>-208</v>
      </c>
      <c r="BA19760" s="94">
        <v>66</v>
      </c>
      <c r="BB19760" s="94">
        <v>-846</v>
      </c>
    </row>
    <row r="19761" spans="1:54">
      <c r="A19761" s="85" t="s">
        <v>91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402</v>
      </c>
      <c r="H19761" s="94">
        <v>19530</v>
      </c>
      <c r="I19761" s="94">
        <v>20662</v>
      </c>
      <c r="J19761" s="94">
        <v>20653</v>
      </c>
      <c r="K19761" s="94">
        <v>-9</v>
      </c>
      <c r="O19761" s="94">
        <v>20662</v>
      </c>
      <c r="P19761" s="94">
        <v>20653</v>
      </c>
      <c r="Q19761" s="94">
        <v>-9</v>
      </c>
      <c r="AS19761" s="94">
        <v>-5</v>
      </c>
      <c r="AT19761" s="94">
        <v>-353</v>
      </c>
      <c r="AU19761" s="94">
        <v>61</v>
      </c>
      <c r="AV19761" s="94">
        <v>297</v>
      </c>
      <c r="AW19761" s="94">
        <v>554</v>
      </c>
      <c r="AX19761" s="94">
        <v>155</v>
      </c>
      <c r="AY19761" s="94">
        <v>273</v>
      </c>
      <c r="AZ19761" s="94">
        <v>-207</v>
      </c>
      <c r="BA19761" s="94">
        <v>84</v>
      </c>
      <c r="BB19761" s="94">
        <v>-868</v>
      </c>
    </row>
    <row r="19762" spans="1:54">
      <c r="A19762" s="85" t="s">
        <v>91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402</v>
      </c>
      <c r="H19762" s="94">
        <v>20768</v>
      </c>
      <c r="I19762" s="94">
        <v>21850</v>
      </c>
      <c r="J19762" s="94">
        <v>22055</v>
      </c>
      <c r="K19762" s="94">
        <v>205</v>
      </c>
      <c r="O19762" s="94">
        <v>21850</v>
      </c>
      <c r="P19762" s="94">
        <v>22055</v>
      </c>
      <c r="Q19762" s="94">
        <v>205</v>
      </c>
      <c r="AS19762" s="94">
        <v>-14</v>
      </c>
      <c r="AT19762" s="94">
        <v>-279</v>
      </c>
      <c r="AU19762" s="94">
        <v>83</v>
      </c>
      <c r="AV19762" s="94">
        <v>417</v>
      </c>
      <c r="AW19762" s="94">
        <v>520</v>
      </c>
      <c r="AX19762" s="94">
        <v>194</v>
      </c>
      <c r="AY19762" s="94">
        <v>287</v>
      </c>
      <c r="AZ19762" s="94">
        <v>-195</v>
      </c>
      <c r="BA19762" s="94">
        <v>96</v>
      </c>
      <c r="BB19762" s="94">
        <v>-904</v>
      </c>
    </row>
    <row r="19763" spans="1:54">
      <c r="A19763" s="85" t="s">
        <v>91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402</v>
      </c>
      <c r="H19763" s="94">
        <v>21757</v>
      </c>
      <c r="I19763" s="94">
        <v>22728</v>
      </c>
      <c r="J19763" s="94">
        <v>23349</v>
      </c>
      <c r="K19763" s="94">
        <v>621</v>
      </c>
      <c r="O19763" s="94">
        <v>22728</v>
      </c>
      <c r="P19763" s="94">
        <v>23349</v>
      </c>
      <c r="Q19763" s="94">
        <v>621</v>
      </c>
      <c r="AS19763" s="94">
        <v>-3</v>
      </c>
      <c r="AT19763" s="94">
        <v>-228</v>
      </c>
      <c r="AU19763" s="94">
        <v>126</v>
      </c>
      <c r="AV19763" s="94">
        <v>623</v>
      </c>
      <c r="AW19763" s="94">
        <v>473</v>
      </c>
      <c r="AX19763" s="94">
        <v>215</v>
      </c>
      <c r="AY19763" s="94">
        <v>288</v>
      </c>
      <c r="AZ19763" s="94">
        <v>-179</v>
      </c>
      <c r="BA19763" s="94">
        <v>109</v>
      </c>
      <c r="BB19763" s="94">
        <v>-803</v>
      </c>
    </row>
    <row r="19764" spans="1:54">
      <c r="A19764" s="85" t="s">
        <v>91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402</v>
      </c>
      <c r="H19764" s="94">
        <v>22660</v>
      </c>
      <c r="I19764" s="94">
        <v>23441</v>
      </c>
      <c r="J19764" s="94">
        <v>24692</v>
      </c>
      <c r="K19764" s="94">
        <v>1251</v>
      </c>
      <c r="O19764" s="94">
        <v>23441</v>
      </c>
      <c r="P19764" s="94">
        <v>24692</v>
      </c>
      <c r="Q19764" s="94">
        <v>1251</v>
      </c>
      <c r="AS19764" s="94">
        <v>47</v>
      </c>
      <c r="AT19764" s="94">
        <v>-159</v>
      </c>
      <c r="AU19764" s="94">
        <v>200</v>
      </c>
      <c r="AV19764" s="94">
        <v>1062</v>
      </c>
      <c r="AW19764" s="94">
        <v>368</v>
      </c>
      <c r="AX19764" s="94">
        <v>259</v>
      </c>
      <c r="AY19764" s="94">
        <v>328</v>
      </c>
      <c r="AZ19764" s="94">
        <v>-168</v>
      </c>
      <c r="BA19764" s="94">
        <v>124</v>
      </c>
      <c r="BB19764" s="94">
        <v>-810</v>
      </c>
    </row>
    <row r="19765" spans="1:54">
      <c r="A19765" s="85" t="s">
        <v>91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402</v>
      </c>
      <c r="H19765" s="94">
        <v>23824</v>
      </c>
      <c r="I19765" s="94">
        <v>23953</v>
      </c>
      <c r="J19765" s="94">
        <v>25758</v>
      </c>
      <c r="K19765" s="94">
        <v>1805</v>
      </c>
      <c r="O19765" s="94">
        <v>23953</v>
      </c>
      <c r="P19765" s="94">
        <v>25758</v>
      </c>
      <c r="Q19765" s="94">
        <v>1805</v>
      </c>
      <c r="AS19765" s="94">
        <v>28</v>
      </c>
      <c r="AT19765" s="94">
        <v>-151</v>
      </c>
      <c r="AU19765" s="94">
        <v>281</v>
      </c>
      <c r="AV19765" s="94">
        <v>1548</v>
      </c>
      <c r="AW19765" s="94">
        <v>282</v>
      </c>
      <c r="AX19765" s="94">
        <v>222</v>
      </c>
      <c r="AY19765" s="94">
        <v>351</v>
      </c>
      <c r="AZ19765" s="94">
        <v>-154</v>
      </c>
      <c r="BA19765" s="94">
        <v>139</v>
      </c>
      <c r="BB19765" s="94">
        <v>-741</v>
      </c>
    </row>
    <row r="19766" spans="1:54">
      <c r="A19766" s="85" t="s">
        <v>91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402</v>
      </c>
      <c r="H19766" s="94">
        <v>24977</v>
      </c>
      <c r="I19766" s="94">
        <v>24563</v>
      </c>
      <c r="J19766" s="94">
        <v>26180</v>
      </c>
      <c r="K19766" s="94">
        <v>1617</v>
      </c>
      <c r="O19766" s="94">
        <v>24563</v>
      </c>
      <c r="P19766" s="94">
        <v>26180</v>
      </c>
      <c r="Q19766" s="94">
        <v>1617</v>
      </c>
      <c r="AS19766" s="94">
        <v>16</v>
      </c>
      <c r="AT19766" s="94">
        <v>-233</v>
      </c>
      <c r="AU19766" s="94">
        <v>327</v>
      </c>
      <c r="AV19766" s="94">
        <v>1751</v>
      </c>
      <c r="AW19766" s="94">
        <v>178</v>
      </c>
      <c r="AX19766" s="94">
        <v>152</v>
      </c>
      <c r="AY19766" s="94">
        <v>325</v>
      </c>
      <c r="AZ19766" s="94">
        <v>-194</v>
      </c>
      <c r="BA19766" s="94">
        <v>143</v>
      </c>
      <c r="BB19766" s="94">
        <v>-848</v>
      </c>
    </row>
    <row r="19767" spans="1:54">
      <c r="A19767" s="85" t="s">
        <v>91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402</v>
      </c>
      <c r="H19767" s="94">
        <v>25883</v>
      </c>
      <c r="I19767" s="94">
        <v>25094</v>
      </c>
      <c r="J19767" s="94">
        <v>26845</v>
      </c>
      <c r="K19767" s="94">
        <v>1751</v>
      </c>
      <c r="O19767" s="94">
        <v>25094</v>
      </c>
      <c r="P19767" s="94">
        <v>26845</v>
      </c>
      <c r="Q19767" s="94">
        <v>1751</v>
      </c>
      <c r="AS19767" s="94">
        <v>24</v>
      </c>
      <c r="AT19767" s="94">
        <v>-301</v>
      </c>
      <c r="AU19767" s="94">
        <v>335</v>
      </c>
      <c r="AV19767" s="94">
        <v>1748</v>
      </c>
      <c r="AW19767" s="94">
        <v>198</v>
      </c>
      <c r="AX19767" s="94">
        <v>195</v>
      </c>
      <c r="AY19767" s="94">
        <v>328</v>
      </c>
      <c r="AZ19767" s="94">
        <v>-203</v>
      </c>
      <c r="BA19767" s="94">
        <v>143</v>
      </c>
      <c r="BB19767" s="94">
        <v>-716</v>
      </c>
    </row>
    <row r="19768" spans="1:54">
      <c r="A19768" s="85" t="s">
        <v>91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402</v>
      </c>
      <c r="H19768" s="94">
        <v>26258</v>
      </c>
      <c r="I19768" s="94">
        <v>25605</v>
      </c>
      <c r="J19768" s="94">
        <v>27316</v>
      </c>
      <c r="K19768" s="94">
        <v>1711</v>
      </c>
      <c r="O19768" s="94">
        <v>25605</v>
      </c>
      <c r="P19768" s="94">
        <v>27316</v>
      </c>
      <c r="Q19768" s="94">
        <v>1711</v>
      </c>
      <c r="AS19768" s="94">
        <v>18</v>
      </c>
      <c r="AT19768" s="94">
        <v>-266</v>
      </c>
      <c r="AU19768" s="94">
        <v>335</v>
      </c>
      <c r="AV19768" s="94">
        <v>1736</v>
      </c>
      <c r="AW19768" s="94">
        <v>193</v>
      </c>
      <c r="AX19768" s="94">
        <v>185</v>
      </c>
      <c r="AY19768" s="94">
        <v>335</v>
      </c>
      <c r="AZ19768" s="94">
        <v>-206</v>
      </c>
      <c r="BA19768" s="94">
        <v>144</v>
      </c>
      <c r="BB19768" s="94">
        <v>-763</v>
      </c>
    </row>
    <row r="19769" spans="1:54">
      <c r="A19769" s="85" t="s">
        <v>91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402</v>
      </c>
      <c r="H19769" s="94">
        <v>26530</v>
      </c>
      <c r="I19769" s="94">
        <v>25838</v>
      </c>
      <c r="J19769" s="94">
        <v>27586</v>
      </c>
      <c r="K19769" s="94">
        <v>1748</v>
      </c>
      <c r="O19769" s="94">
        <v>25838</v>
      </c>
      <c r="P19769" s="94">
        <v>27586</v>
      </c>
      <c r="Q19769" s="94">
        <v>1748</v>
      </c>
      <c r="AS19769" s="94">
        <v>48</v>
      </c>
      <c r="AT19769" s="94">
        <v>-269</v>
      </c>
      <c r="AU19769" s="94">
        <v>340</v>
      </c>
      <c r="AV19769" s="94">
        <v>1699</v>
      </c>
      <c r="AW19769" s="94">
        <v>252</v>
      </c>
      <c r="AX19769" s="94">
        <v>197</v>
      </c>
      <c r="AY19769" s="94">
        <v>329</v>
      </c>
      <c r="AZ19769" s="94">
        <v>-194</v>
      </c>
      <c r="BA19769" s="94">
        <v>143</v>
      </c>
      <c r="BB19769" s="94">
        <v>-797</v>
      </c>
    </row>
    <row r="19770" spans="1:54">
      <c r="A19770" s="85" t="s">
        <v>91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402</v>
      </c>
      <c r="H19770" s="94">
        <v>26473</v>
      </c>
      <c r="I19770" s="94">
        <v>25914</v>
      </c>
      <c r="J19770" s="94">
        <v>27729</v>
      </c>
      <c r="K19770" s="94">
        <v>1815</v>
      </c>
      <c r="O19770" s="94">
        <v>25914</v>
      </c>
      <c r="P19770" s="94">
        <v>27729</v>
      </c>
      <c r="Q19770" s="94">
        <v>1815</v>
      </c>
      <c r="AS19770" s="94">
        <v>65</v>
      </c>
      <c r="AT19770" s="94">
        <v>-316</v>
      </c>
      <c r="AU19770" s="94">
        <v>343</v>
      </c>
      <c r="AV19770" s="94">
        <v>1727</v>
      </c>
      <c r="AW19770" s="94">
        <v>295</v>
      </c>
      <c r="AX19770" s="94">
        <v>212</v>
      </c>
      <c r="AY19770" s="94">
        <v>349</v>
      </c>
      <c r="AZ19770" s="94">
        <v>-200</v>
      </c>
      <c r="BA19770" s="94">
        <v>146</v>
      </c>
      <c r="BB19770" s="94">
        <v>-806</v>
      </c>
    </row>
    <row r="19771" spans="1:54">
      <c r="A19771" s="85" t="s">
        <v>91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402</v>
      </c>
      <c r="H19771" s="94">
        <v>25928</v>
      </c>
      <c r="I19771" s="94">
        <v>25506</v>
      </c>
      <c r="J19771" s="94">
        <v>27422</v>
      </c>
      <c r="K19771" s="94">
        <v>1916</v>
      </c>
      <c r="O19771" s="94">
        <v>25506</v>
      </c>
      <c r="P19771" s="94">
        <v>27422</v>
      </c>
      <c r="Q19771" s="94">
        <v>1916</v>
      </c>
      <c r="AS19771" s="94">
        <v>72</v>
      </c>
      <c r="AT19771" s="94">
        <v>-360</v>
      </c>
      <c r="AU19771" s="94">
        <v>350</v>
      </c>
      <c r="AV19771" s="94">
        <v>1667</v>
      </c>
      <c r="AW19771" s="94">
        <v>315</v>
      </c>
      <c r="AX19771" s="94">
        <v>227</v>
      </c>
      <c r="AY19771" s="94">
        <v>358</v>
      </c>
      <c r="AZ19771" s="94">
        <v>-214</v>
      </c>
      <c r="BA19771" s="94">
        <v>146</v>
      </c>
      <c r="BB19771" s="94">
        <v>-645</v>
      </c>
    </row>
    <row r="19772" spans="1:54">
      <c r="A19772" s="85" t="s">
        <v>91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402</v>
      </c>
      <c r="H19772" s="94">
        <v>25405</v>
      </c>
      <c r="I19772" s="94">
        <v>25643</v>
      </c>
      <c r="J19772" s="94">
        <v>27191</v>
      </c>
      <c r="K19772" s="94">
        <v>1548</v>
      </c>
      <c r="O19772" s="94">
        <v>25643</v>
      </c>
      <c r="P19772" s="94">
        <v>27191</v>
      </c>
      <c r="Q19772" s="94">
        <v>1548</v>
      </c>
      <c r="AS19772" s="94">
        <v>70</v>
      </c>
      <c r="AT19772" s="94">
        <v>-382</v>
      </c>
      <c r="AU19772" s="94">
        <v>299</v>
      </c>
      <c r="AV19772" s="94">
        <v>1332</v>
      </c>
      <c r="AW19772" s="94">
        <v>285</v>
      </c>
      <c r="AX19772" s="94">
        <v>322</v>
      </c>
      <c r="AY19772" s="94">
        <v>401</v>
      </c>
      <c r="AZ19772" s="94">
        <v>-201</v>
      </c>
      <c r="BA19772" s="94">
        <v>140</v>
      </c>
      <c r="BB19772" s="94">
        <v>-718</v>
      </c>
    </row>
    <row r="19773" spans="1:54">
      <c r="A19773" s="85" t="s">
        <v>91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402</v>
      </c>
      <c r="H19773" s="94">
        <v>25412</v>
      </c>
      <c r="I19773" s="94">
        <v>25860</v>
      </c>
      <c r="J19773" s="94">
        <v>27290</v>
      </c>
      <c r="K19773" s="94">
        <v>1430</v>
      </c>
      <c r="O19773" s="94">
        <v>25860</v>
      </c>
      <c r="P19773" s="94">
        <v>27290</v>
      </c>
      <c r="Q19773" s="94">
        <v>1430</v>
      </c>
      <c r="AS19773" s="94">
        <v>95</v>
      </c>
      <c r="AT19773" s="94">
        <v>-399</v>
      </c>
      <c r="AU19773" s="94">
        <v>265</v>
      </c>
      <c r="AV19773" s="94">
        <v>1244</v>
      </c>
      <c r="AW19773" s="94">
        <v>298</v>
      </c>
      <c r="AX19773" s="94">
        <v>274</v>
      </c>
      <c r="AY19773" s="94">
        <v>391</v>
      </c>
      <c r="AZ19773" s="94">
        <v>-211</v>
      </c>
      <c r="BA19773" s="94">
        <v>135</v>
      </c>
      <c r="BB19773" s="94">
        <v>-662</v>
      </c>
    </row>
    <row r="19774" spans="1:54">
      <c r="A19774" s="85" t="s">
        <v>91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402</v>
      </c>
      <c r="H19774" s="94">
        <v>24417</v>
      </c>
      <c r="I19774" s="94">
        <v>24844</v>
      </c>
      <c r="J19774" s="94">
        <v>26022</v>
      </c>
      <c r="K19774" s="94">
        <v>1178</v>
      </c>
      <c r="O19774" s="94">
        <v>24844</v>
      </c>
      <c r="P19774" s="94">
        <v>26022</v>
      </c>
      <c r="Q19774" s="94">
        <v>1178</v>
      </c>
      <c r="AS19774" s="94">
        <v>117</v>
      </c>
      <c r="AT19774" s="94">
        <v>-367</v>
      </c>
      <c r="AU19774" s="94">
        <v>184</v>
      </c>
      <c r="AV19774" s="94">
        <v>894</v>
      </c>
      <c r="AW19774" s="94">
        <v>365</v>
      </c>
      <c r="AX19774" s="94">
        <v>270</v>
      </c>
      <c r="AY19774" s="94">
        <v>383</v>
      </c>
      <c r="AZ19774" s="94">
        <v>-170</v>
      </c>
      <c r="BA19774" s="94">
        <v>117</v>
      </c>
      <c r="BB19774" s="94">
        <v>-615</v>
      </c>
    </row>
    <row r="19775" spans="1:54">
      <c r="A19775" s="85" t="s">
        <v>91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402</v>
      </c>
      <c r="H19775" s="94">
        <v>22872</v>
      </c>
      <c r="I19775" s="94">
        <v>23137</v>
      </c>
      <c r="J19775" s="94">
        <v>24544</v>
      </c>
      <c r="K19775" s="94">
        <v>1407</v>
      </c>
      <c r="O19775" s="94">
        <v>23137</v>
      </c>
      <c r="P19775" s="94">
        <v>24544</v>
      </c>
      <c r="Q19775" s="94">
        <v>1407</v>
      </c>
      <c r="AS19775" s="94">
        <v>107</v>
      </c>
      <c r="AT19775" s="94">
        <v>-296</v>
      </c>
      <c r="AU19775" s="94">
        <v>171</v>
      </c>
      <c r="AV19775" s="94">
        <v>805</v>
      </c>
      <c r="AW19775" s="94">
        <v>527</v>
      </c>
      <c r="AX19775" s="94">
        <v>305</v>
      </c>
      <c r="AY19775" s="94">
        <v>373</v>
      </c>
      <c r="AZ19775" s="94">
        <v>-66</v>
      </c>
      <c r="BA19775" s="94">
        <v>107</v>
      </c>
      <c r="BB19775" s="94">
        <v>-626</v>
      </c>
    </row>
    <row r="19776" spans="1:54">
      <c r="A19776" s="85" t="s">
        <v>91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402</v>
      </c>
      <c r="H19776" s="94">
        <v>21171</v>
      </c>
      <c r="I19776" s="94">
        <v>21672</v>
      </c>
      <c r="J19776" s="94">
        <v>22774</v>
      </c>
      <c r="K19776" s="94">
        <v>1102</v>
      </c>
      <c r="O19776" s="94">
        <v>21672</v>
      </c>
      <c r="P19776" s="94">
        <v>22774</v>
      </c>
      <c r="Q19776" s="94">
        <v>1102</v>
      </c>
      <c r="AS19776" s="94">
        <v>49</v>
      </c>
      <c r="AT19776" s="94">
        <v>-263</v>
      </c>
      <c r="AU19776" s="94">
        <v>136</v>
      </c>
      <c r="AV19776" s="94">
        <v>650</v>
      </c>
      <c r="AW19776" s="94">
        <v>582</v>
      </c>
      <c r="AX19776" s="94">
        <v>295</v>
      </c>
      <c r="AY19776" s="94">
        <v>328</v>
      </c>
      <c r="AZ19776" s="94">
        <v>-77</v>
      </c>
      <c r="BA19776" s="94">
        <v>83</v>
      </c>
      <c r="BB19776" s="94">
        <v>-681</v>
      </c>
    </row>
    <row r="19777" spans="1:54">
      <c r="A19777" s="85" t="s">
        <v>91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402</v>
      </c>
      <c r="H19777" s="94">
        <v>19582</v>
      </c>
      <c r="I19777" s="94">
        <v>20493</v>
      </c>
      <c r="J19777" s="94">
        <v>21586</v>
      </c>
      <c r="K19777" s="94">
        <v>1093</v>
      </c>
      <c r="O19777" s="94">
        <v>20493</v>
      </c>
      <c r="P19777" s="94">
        <v>21586</v>
      </c>
      <c r="Q19777" s="94">
        <v>1093</v>
      </c>
      <c r="AS19777" s="94">
        <v>25</v>
      </c>
      <c r="AT19777" s="94">
        <v>-109</v>
      </c>
      <c r="AU19777" s="94">
        <v>120</v>
      </c>
      <c r="AV19777" s="94">
        <v>605</v>
      </c>
      <c r="AW19777" s="94">
        <v>618</v>
      </c>
      <c r="AX19777" s="94">
        <v>288</v>
      </c>
      <c r="AY19777" s="94">
        <v>320</v>
      </c>
      <c r="AZ19777" s="94">
        <v>-55</v>
      </c>
      <c r="BA19777" s="94">
        <v>69</v>
      </c>
      <c r="BB19777" s="94">
        <v>-788</v>
      </c>
    </row>
    <row r="19778" spans="1:54">
      <c r="A19778" s="85" t="s">
        <v>91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402</v>
      </c>
      <c r="H19778" s="94">
        <v>17789</v>
      </c>
      <c r="I19778" s="94">
        <v>19745</v>
      </c>
      <c r="J19778" s="94">
        <v>20203</v>
      </c>
      <c r="K19778" s="94">
        <v>458</v>
      </c>
      <c r="O19778" s="94">
        <v>19745</v>
      </c>
      <c r="P19778" s="94">
        <v>20203</v>
      </c>
      <c r="Q19778" s="94">
        <v>458</v>
      </c>
      <c r="AS19778" s="94">
        <v>2</v>
      </c>
      <c r="AT19778" s="94">
        <v>-219</v>
      </c>
      <c r="AU19778" s="94">
        <v>61</v>
      </c>
      <c r="AV19778" s="94">
        <v>250</v>
      </c>
      <c r="AW19778" s="94">
        <v>619</v>
      </c>
      <c r="AX19778" s="94">
        <v>250</v>
      </c>
      <c r="AY19778" s="94">
        <v>290</v>
      </c>
      <c r="AZ19778" s="94">
        <v>-82</v>
      </c>
      <c r="BA19778" s="94">
        <v>53</v>
      </c>
      <c r="BB19778" s="94">
        <v>-766</v>
      </c>
    </row>
    <row r="19779" spans="1:54">
      <c r="A19779" s="85" t="s">
        <v>91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402</v>
      </c>
      <c r="H19779" s="94">
        <v>17358</v>
      </c>
      <c r="I19779" s="94">
        <v>19280</v>
      </c>
      <c r="J19779" s="94">
        <v>19454</v>
      </c>
      <c r="K19779" s="94">
        <v>174</v>
      </c>
      <c r="O19779" s="94">
        <v>19280</v>
      </c>
      <c r="P19779" s="94">
        <v>19454</v>
      </c>
      <c r="Q19779" s="94">
        <v>174</v>
      </c>
      <c r="AS19779" s="94">
        <v>-21</v>
      </c>
      <c r="AT19779" s="94">
        <v>-329</v>
      </c>
      <c r="AU19779" s="94">
        <v>55</v>
      </c>
      <c r="AV19779" s="94">
        <v>220</v>
      </c>
      <c r="AW19779" s="94">
        <v>626</v>
      </c>
      <c r="AX19779" s="94">
        <v>183</v>
      </c>
      <c r="AY19779" s="94">
        <v>260</v>
      </c>
      <c r="AZ19779" s="94">
        <v>-106</v>
      </c>
      <c r="BA19779" s="94">
        <v>59</v>
      </c>
      <c r="BB19779" s="94">
        <v>-773</v>
      </c>
    </row>
    <row r="19780" spans="1:54">
      <c r="A19780" s="85" t="s">
        <v>91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402</v>
      </c>
      <c r="H19780" s="94">
        <v>17198</v>
      </c>
      <c r="I19780" s="94">
        <v>19106</v>
      </c>
      <c r="J19780" s="94">
        <v>19453</v>
      </c>
      <c r="K19780" s="94">
        <v>347</v>
      </c>
      <c r="O19780" s="94">
        <v>19106</v>
      </c>
      <c r="P19780" s="94">
        <v>19453</v>
      </c>
      <c r="Q19780" s="94">
        <v>347</v>
      </c>
      <c r="AS19780" s="94">
        <v>-33</v>
      </c>
      <c r="AT19780" s="94">
        <v>-232</v>
      </c>
      <c r="AU19780" s="94">
        <v>72</v>
      </c>
      <c r="AV19780" s="94">
        <v>196</v>
      </c>
      <c r="AW19780" s="94">
        <v>596</v>
      </c>
      <c r="AX19780" s="94">
        <v>199</v>
      </c>
      <c r="AY19780" s="94">
        <v>281</v>
      </c>
      <c r="AZ19780" s="94">
        <v>-81</v>
      </c>
      <c r="BA19780" s="94">
        <v>67</v>
      </c>
      <c r="BB19780" s="94">
        <v>-718</v>
      </c>
    </row>
    <row r="19781" spans="1:54">
      <c r="A19781" s="85" t="s">
        <v>91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402</v>
      </c>
      <c r="H19781" s="94">
        <v>17752</v>
      </c>
      <c r="I19781" s="94">
        <v>19344</v>
      </c>
      <c r="J19781" s="94">
        <v>19695</v>
      </c>
      <c r="K19781" s="94">
        <v>351</v>
      </c>
      <c r="O19781" s="94">
        <v>19344</v>
      </c>
      <c r="P19781" s="94">
        <v>19695</v>
      </c>
      <c r="Q19781" s="94">
        <v>351</v>
      </c>
      <c r="AS19781" s="94">
        <v>-48</v>
      </c>
      <c r="AT19781" s="94">
        <v>-204</v>
      </c>
      <c r="AU19781" s="94">
        <v>69</v>
      </c>
      <c r="AV19781" s="94">
        <v>229</v>
      </c>
      <c r="AW19781" s="94">
        <v>535</v>
      </c>
      <c r="AX19781" s="94">
        <v>208</v>
      </c>
      <c r="AY19781" s="94">
        <v>299</v>
      </c>
      <c r="AZ19781" s="94">
        <v>-77</v>
      </c>
      <c r="BA19781" s="94">
        <v>49</v>
      </c>
      <c r="BB19781" s="94">
        <v>-709</v>
      </c>
    </row>
    <row r="19782" spans="1:54">
      <c r="A19782" s="85" t="s">
        <v>91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402</v>
      </c>
      <c r="H19782" s="94">
        <v>18665</v>
      </c>
      <c r="I19782" s="94">
        <v>20124</v>
      </c>
      <c r="J19782" s="94">
        <v>20658</v>
      </c>
      <c r="K19782" s="94">
        <v>534</v>
      </c>
      <c r="O19782" s="94">
        <v>20124</v>
      </c>
      <c r="P19782" s="94">
        <v>20658</v>
      </c>
      <c r="Q19782" s="94">
        <v>534</v>
      </c>
      <c r="AS19782" s="94">
        <v>-44</v>
      </c>
      <c r="AT19782" s="94">
        <v>-138</v>
      </c>
      <c r="AU19782" s="94">
        <v>104</v>
      </c>
      <c r="AV19782" s="94">
        <v>307</v>
      </c>
      <c r="AW19782" s="94">
        <v>466</v>
      </c>
      <c r="AX19782" s="94">
        <v>289</v>
      </c>
      <c r="AY19782" s="94">
        <v>356</v>
      </c>
      <c r="AZ19782" s="94">
        <v>-59</v>
      </c>
      <c r="BA19782" s="94">
        <v>46</v>
      </c>
      <c r="BB19782" s="94">
        <v>-793</v>
      </c>
    </row>
    <row r="19783" spans="1:54">
      <c r="A19783" s="85" t="s">
        <v>91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402</v>
      </c>
      <c r="H19783" s="94">
        <v>20627</v>
      </c>
      <c r="I19783" s="94">
        <v>21797</v>
      </c>
      <c r="J19783" s="94">
        <v>21928</v>
      </c>
      <c r="K19783" s="94">
        <v>131</v>
      </c>
      <c r="O19783" s="94">
        <v>21797</v>
      </c>
      <c r="P19783" s="94">
        <v>21928</v>
      </c>
      <c r="Q19783" s="94">
        <v>131</v>
      </c>
      <c r="AS19783" s="94">
        <v>-145</v>
      </c>
      <c r="AT19783" s="94">
        <v>-142</v>
      </c>
      <c r="AU19783" s="94">
        <v>149</v>
      </c>
      <c r="AV19783" s="94">
        <v>214</v>
      </c>
      <c r="AW19783" s="94">
        <v>267</v>
      </c>
      <c r="AX19783" s="94">
        <v>404</v>
      </c>
      <c r="AY19783" s="94">
        <v>439</v>
      </c>
      <c r="AZ19783" s="94">
        <v>-134</v>
      </c>
      <c r="BA19783" s="94">
        <v>70</v>
      </c>
      <c r="BB19783" s="94">
        <v>-991</v>
      </c>
    </row>
    <row r="19784" spans="1:54">
      <c r="A19784" s="85" t="s">
        <v>91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402</v>
      </c>
      <c r="H19784" s="94">
        <v>22260</v>
      </c>
      <c r="I19784" s="94">
        <v>23179</v>
      </c>
      <c r="J19784" s="94">
        <v>23603</v>
      </c>
      <c r="K19784" s="94">
        <v>424</v>
      </c>
      <c r="O19784" s="94">
        <v>23179</v>
      </c>
      <c r="P19784" s="94">
        <v>23603</v>
      </c>
      <c r="Q19784" s="94">
        <v>424</v>
      </c>
      <c r="AS19784" s="94">
        <v>-144</v>
      </c>
      <c r="AT19784" s="94">
        <v>-212</v>
      </c>
      <c r="AU19784" s="94">
        <v>139</v>
      </c>
      <c r="AV19784" s="94">
        <v>239</v>
      </c>
      <c r="AW19784" s="94">
        <v>297</v>
      </c>
      <c r="AX19784" s="94">
        <v>456</v>
      </c>
      <c r="AY19784" s="94">
        <v>439</v>
      </c>
      <c r="AZ19784" s="94">
        <v>-143</v>
      </c>
      <c r="BA19784" s="94">
        <v>94</v>
      </c>
      <c r="BB19784" s="94">
        <v>-741</v>
      </c>
    </row>
    <row r="19785" spans="1:54">
      <c r="A19785" s="85" t="s">
        <v>91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402</v>
      </c>
      <c r="H19785" s="94">
        <v>22648</v>
      </c>
      <c r="I19785" s="94">
        <v>23237</v>
      </c>
      <c r="J19785" s="94">
        <v>23915</v>
      </c>
      <c r="K19785" s="94">
        <v>678</v>
      </c>
      <c r="O19785" s="94">
        <v>23237</v>
      </c>
      <c r="P19785" s="94">
        <v>23915</v>
      </c>
      <c r="Q19785" s="94">
        <v>678</v>
      </c>
      <c r="AS19785" s="94">
        <v>-72</v>
      </c>
      <c r="AT19785" s="94">
        <v>-209</v>
      </c>
      <c r="AU19785" s="94">
        <v>146</v>
      </c>
      <c r="AV19785" s="94">
        <v>268</v>
      </c>
      <c r="AW19785" s="94">
        <v>330</v>
      </c>
      <c r="AX19785" s="94">
        <v>489</v>
      </c>
      <c r="AY19785" s="94">
        <v>432</v>
      </c>
      <c r="AZ19785" s="94">
        <v>-149</v>
      </c>
      <c r="BA19785" s="94">
        <v>100</v>
      </c>
      <c r="BB19785" s="94">
        <v>-657</v>
      </c>
    </row>
    <row r="19786" spans="1:54">
      <c r="A19786" s="85" t="s">
        <v>91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402</v>
      </c>
      <c r="H19786" s="94">
        <v>23115</v>
      </c>
      <c r="I19786" s="94">
        <v>23845</v>
      </c>
      <c r="J19786" s="94">
        <v>24622</v>
      </c>
      <c r="K19786" s="94">
        <v>777</v>
      </c>
      <c r="O19786" s="94">
        <v>23845</v>
      </c>
      <c r="P19786" s="94">
        <v>24622</v>
      </c>
      <c r="Q19786" s="94">
        <v>777</v>
      </c>
      <c r="AS19786" s="94">
        <v>-83</v>
      </c>
      <c r="AT19786" s="94">
        <v>-128</v>
      </c>
      <c r="AU19786" s="94">
        <v>162</v>
      </c>
      <c r="AV19786" s="94">
        <v>373</v>
      </c>
      <c r="AW19786" s="94">
        <v>336</v>
      </c>
      <c r="AX19786" s="94">
        <v>458</v>
      </c>
      <c r="AY19786" s="94">
        <v>409</v>
      </c>
      <c r="AZ19786" s="94">
        <v>-130</v>
      </c>
      <c r="BA19786" s="94">
        <v>106</v>
      </c>
      <c r="BB19786" s="94">
        <v>-726</v>
      </c>
    </row>
    <row r="19787" spans="1:54">
      <c r="A19787" s="85" t="s">
        <v>91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402</v>
      </c>
      <c r="H19787" s="94">
        <v>23803</v>
      </c>
      <c r="I19787" s="94">
        <v>24634</v>
      </c>
      <c r="J19787" s="94">
        <v>25691</v>
      </c>
      <c r="K19787" s="94">
        <v>1057</v>
      </c>
      <c r="O19787" s="94">
        <v>24634</v>
      </c>
      <c r="P19787" s="94">
        <v>25691</v>
      </c>
      <c r="Q19787" s="94">
        <v>1057</v>
      </c>
      <c r="AS19787" s="94">
        <v>-134</v>
      </c>
      <c r="AT19787" s="94">
        <v>-80</v>
      </c>
      <c r="AU19787" s="94">
        <v>191</v>
      </c>
      <c r="AV19787" s="94">
        <v>610</v>
      </c>
      <c r="AW19787" s="94">
        <v>290</v>
      </c>
      <c r="AX19787" s="94">
        <v>460</v>
      </c>
      <c r="AY19787" s="94">
        <v>416</v>
      </c>
      <c r="AZ19787" s="94">
        <v>-128</v>
      </c>
      <c r="BA19787" s="94">
        <v>116</v>
      </c>
      <c r="BB19787" s="94">
        <v>-684</v>
      </c>
    </row>
    <row r="19788" spans="1:54">
      <c r="A19788" s="85" t="s">
        <v>91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402</v>
      </c>
      <c r="H19788" s="94">
        <v>24471</v>
      </c>
      <c r="I19788" s="94">
        <v>25450</v>
      </c>
      <c r="J19788" s="94">
        <v>26669</v>
      </c>
      <c r="K19788" s="94">
        <v>1219</v>
      </c>
      <c r="O19788" s="94">
        <v>25450</v>
      </c>
      <c r="P19788" s="94">
        <v>26669</v>
      </c>
      <c r="Q19788" s="94">
        <v>1219</v>
      </c>
      <c r="AS19788" s="94">
        <v>-104</v>
      </c>
      <c r="AT19788" s="94">
        <v>-86</v>
      </c>
      <c r="AU19788" s="94">
        <v>187</v>
      </c>
      <c r="AV19788" s="94">
        <v>664</v>
      </c>
      <c r="AW19788" s="94">
        <v>238</v>
      </c>
      <c r="AX19788" s="94">
        <v>492</v>
      </c>
      <c r="AY19788" s="94">
        <v>412</v>
      </c>
      <c r="AZ19788" s="94">
        <v>-131</v>
      </c>
      <c r="BA19788" s="94">
        <v>119</v>
      </c>
      <c r="BB19788" s="94">
        <v>-572</v>
      </c>
    </row>
    <row r="19789" spans="1:54">
      <c r="A19789" s="85" t="s">
        <v>91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402</v>
      </c>
      <c r="H19789" s="94">
        <v>25192</v>
      </c>
      <c r="I19789" s="94">
        <v>26177</v>
      </c>
      <c r="J19789" s="94">
        <v>27445</v>
      </c>
      <c r="K19789" s="94">
        <v>1268</v>
      </c>
      <c r="O19789" s="94">
        <v>26177</v>
      </c>
      <c r="P19789" s="94">
        <v>27445</v>
      </c>
      <c r="Q19789" s="94">
        <v>1268</v>
      </c>
      <c r="AS19789" s="94">
        <v>-110</v>
      </c>
      <c r="AT19789" s="94">
        <v>-154</v>
      </c>
      <c r="AU19789" s="94">
        <v>224</v>
      </c>
      <c r="AV19789" s="94">
        <v>864</v>
      </c>
      <c r="AW19789" s="94">
        <v>198</v>
      </c>
      <c r="AX19789" s="94">
        <v>438</v>
      </c>
      <c r="AY19789" s="94">
        <v>372</v>
      </c>
      <c r="AZ19789" s="94">
        <v>-148</v>
      </c>
      <c r="BA19789" s="94">
        <v>132</v>
      </c>
      <c r="BB19789" s="94">
        <v>-548</v>
      </c>
    </row>
    <row r="19790" spans="1:54">
      <c r="A19790" s="85" t="s">
        <v>91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402</v>
      </c>
      <c r="H19790" s="94">
        <v>25835</v>
      </c>
      <c r="I19790" s="94">
        <v>26963</v>
      </c>
      <c r="J19790" s="94">
        <v>28243</v>
      </c>
      <c r="K19790" s="94">
        <v>1280</v>
      </c>
      <c r="O19790" s="94">
        <v>26963</v>
      </c>
      <c r="P19790" s="94">
        <v>28243</v>
      </c>
      <c r="Q19790" s="94">
        <v>1280</v>
      </c>
      <c r="AS19790" s="94">
        <v>-82</v>
      </c>
      <c r="AT19790" s="94">
        <v>-265</v>
      </c>
      <c r="AU19790" s="94">
        <v>261</v>
      </c>
      <c r="AV19790" s="94">
        <v>1065</v>
      </c>
      <c r="AW19790" s="94">
        <v>170</v>
      </c>
      <c r="AX19790" s="94">
        <v>358</v>
      </c>
      <c r="AY19790" s="94">
        <v>363</v>
      </c>
      <c r="AZ19790" s="94">
        <v>-174</v>
      </c>
      <c r="BA19790" s="94">
        <v>144</v>
      </c>
      <c r="BB19790" s="94">
        <v>-560</v>
      </c>
    </row>
    <row r="19791" spans="1:54">
      <c r="A19791" s="85" t="s">
        <v>91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402</v>
      </c>
      <c r="H19791" s="94">
        <v>26425</v>
      </c>
      <c r="I19791" s="94">
        <v>27576</v>
      </c>
      <c r="J19791" s="94">
        <v>28994</v>
      </c>
      <c r="K19791" s="94">
        <v>1418</v>
      </c>
      <c r="O19791" s="94">
        <v>27576</v>
      </c>
      <c r="P19791" s="94">
        <v>28994</v>
      </c>
      <c r="Q19791" s="94">
        <v>1418</v>
      </c>
      <c r="AS19791" s="94">
        <v>-51</v>
      </c>
      <c r="AT19791" s="94">
        <v>-307</v>
      </c>
      <c r="AU19791" s="94">
        <v>269</v>
      </c>
      <c r="AV19791" s="94">
        <v>1020</v>
      </c>
      <c r="AW19791" s="94">
        <v>153</v>
      </c>
      <c r="AX19791" s="94">
        <v>403</v>
      </c>
      <c r="AY19791" s="94">
        <v>386</v>
      </c>
      <c r="AZ19791" s="94">
        <v>-195</v>
      </c>
      <c r="BA19791" s="94">
        <v>148</v>
      </c>
      <c r="BB19791" s="94">
        <v>-408</v>
      </c>
    </row>
    <row r="19792" spans="1:54">
      <c r="A19792" s="85" t="s">
        <v>91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402</v>
      </c>
      <c r="H19792" s="94">
        <v>26850</v>
      </c>
      <c r="I19792" s="94">
        <v>28218</v>
      </c>
      <c r="J19792" s="94">
        <v>29466</v>
      </c>
      <c r="K19792" s="94">
        <v>1248</v>
      </c>
      <c r="O19792" s="94">
        <v>28218</v>
      </c>
      <c r="P19792" s="94">
        <v>29466</v>
      </c>
      <c r="Q19792" s="94">
        <v>1248</v>
      </c>
      <c r="AS19792" s="94">
        <v>-47</v>
      </c>
      <c r="AT19792" s="94">
        <v>-424</v>
      </c>
      <c r="AU19792" s="94">
        <v>308</v>
      </c>
      <c r="AV19792" s="94">
        <v>1141</v>
      </c>
      <c r="AW19792" s="94">
        <v>58</v>
      </c>
      <c r="AX19792" s="94">
        <v>337</v>
      </c>
      <c r="AY19792" s="94">
        <v>389</v>
      </c>
      <c r="AZ19792" s="94">
        <v>-305</v>
      </c>
      <c r="BA19792" s="94">
        <v>155</v>
      </c>
      <c r="BB19792" s="94">
        <v>-364</v>
      </c>
    </row>
    <row r="19793" spans="1:54">
      <c r="A19793" s="85" t="s">
        <v>91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402</v>
      </c>
      <c r="H19793" s="94">
        <v>27275</v>
      </c>
      <c r="I19793" s="94">
        <v>28642</v>
      </c>
      <c r="J19793" s="94">
        <v>29953</v>
      </c>
      <c r="K19793" s="94">
        <v>1311</v>
      </c>
      <c r="O19793" s="94">
        <v>28642</v>
      </c>
      <c r="P19793" s="94">
        <v>29953</v>
      </c>
      <c r="Q19793" s="94">
        <v>1311</v>
      </c>
      <c r="AS19793" s="94">
        <v>-29</v>
      </c>
      <c r="AT19793" s="94">
        <v>-546</v>
      </c>
      <c r="AU19793" s="94">
        <v>319</v>
      </c>
      <c r="AV19793" s="94">
        <v>1208</v>
      </c>
      <c r="AW19793" s="94">
        <v>134</v>
      </c>
      <c r="AX19793" s="94">
        <v>332</v>
      </c>
      <c r="AY19793" s="94">
        <v>393</v>
      </c>
      <c r="AZ19793" s="94">
        <v>-416</v>
      </c>
      <c r="BA19793" s="94">
        <v>157</v>
      </c>
      <c r="BB19793" s="94">
        <v>-241</v>
      </c>
    </row>
    <row r="19794" spans="1:54">
      <c r="A19794" s="85" t="s">
        <v>91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402</v>
      </c>
      <c r="H19794" s="94">
        <v>27099</v>
      </c>
      <c r="I19794" s="94">
        <v>28717</v>
      </c>
      <c r="J19794" s="94">
        <v>29708</v>
      </c>
      <c r="K19794" s="94">
        <v>991</v>
      </c>
      <c r="O19794" s="94">
        <v>28717</v>
      </c>
      <c r="P19794" s="94">
        <v>29708</v>
      </c>
      <c r="Q19794" s="94">
        <v>991</v>
      </c>
      <c r="AS19794" s="94">
        <v>6</v>
      </c>
      <c r="AT19794" s="94">
        <v>-558</v>
      </c>
      <c r="AU19794" s="94">
        <v>300</v>
      </c>
      <c r="AV19794" s="94">
        <v>1119</v>
      </c>
      <c r="AW19794" s="94">
        <v>98</v>
      </c>
      <c r="AX19794" s="94">
        <v>368</v>
      </c>
      <c r="AY19794" s="94">
        <v>421</v>
      </c>
      <c r="AZ19794" s="94">
        <v>-462</v>
      </c>
      <c r="BA19794" s="94">
        <v>155</v>
      </c>
      <c r="BB19794" s="94">
        <v>-456</v>
      </c>
    </row>
    <row r="19795" spans="1:54">
      <c r="A19795" s="85" t="s">
        <v>91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402</v>
      </c>
      <c r="H19795" s="94">
        <v>26698</v>
      </c>
      <c r="I19795" s="94">
        <v>28363</v>
      </c>
      <c r="J19795" s="94">
        <v>29379</v>
      </c>
      <c r="K19795" s="94">
        <v>1016</v>
      </c>
      <c r="O19795" s="94">
        <v>28363</v>
      </c>
      <c r="P19795" s="94">
        <v>29379</v>
      </c>
      <c r="Q19795" s="94">
        <v>1016</v>
      </c>
      <c r="AS19795" s="94">
        <v>-33</v>
      </c>
      <c r="AT19795" s="94">
        <v>-452</v>
      </c>
      <c r="AU19795" s="94">
        <v>303</v>
      </c>
      <c r="AV19795" s="94">
        <v>1046</v>
      </c>
      <c r="AW19795" s="94">
        <v>84</v>
      </c>
      <c r="AX19795" s="94">
        <v>395</v>
      </c>
      <c r="AY19795" s="94">
        <v>455</v>
      </c>
      <c r="AZ19795" s="94">
        <v>-391</v>
      </c>
      <c r="BA19795" s="94">
        <v>153</v>
      </c>
      <c r="BB19795" s="94">
        <v>-544</v>
      </c>
    </row>
    <row r="19796" spans="1:54">
      <c r="A19796" s="85" t="s">
        <v>91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402</v>
      </c>
      <c r="H19796" s="94">
        <v>26714</v>
      </c>
      <c r="I19796" s="94">
        <v>28737</v>
      </c>
      <c r="J19796" s="94">
        <v>29644</v>
      </c>
      <c r="K19796" s="94">
        <v>907</v>
      </c>
      <c r="O19796" s="94">
        <v>28737</v>
      </c>
      <c r="P19796" s="94">
        <v>29644</v>
      </c>
      <c r="Q19796" s="94">
        <v>907</v>
      </c>
      <c r="AS19796" s="94">
        <v>-43</v>
      </c>
      <c r="AT19796" s="94">
        <v>-411</v>
      </c>
      <c r="AU19796" s="94">
        <v>301</v>
      </c>
      <c r="AV19796" s="94">
        <v>1052</v>
      </c>
      <c r="AW19796" s="94">
        <v>38</v>
      </c>
      <c r="AX19796" s="94">
        <v>410</v>
      </c>
      <c r="AY19796" s="94">
        <v>469</v>
      </c>
      <c r="AZ19796" s="94">
        <v>-389</v>
      </c>
      <c r="BA19796" s="94">
        <v>151</v>
      </c>
      <c r="BB19796" s="94">
        <v>-671</v>
      </c>
    </row>
    <row r="19797" spans="1:54">
      <c r="A19797" s="85" t="s">
        <v>91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402</v>
      </c>
      <c r="H19797" s="94">
        <v>26904</v>
      </c>
      <c r="I19797" s="94">
        <v>28823</v>
      </c>
      <c r="J19797" s="94">
        <v>29398</v>
      </c>
      <c r="K19797" s="94">
        <v>575</v>
      </c>
      <c r="O19797" s="94">
        <v>28823</v>
      </c>
      <c r="P19797" s="94">
        <v>29398</v>
      </c>
      <c r="Q19797" s="94">
        <v>575</v>
      </c>
      <c r="AS19797" s="94">
        <v>-17</v>
      </c>
      <c r="AT19797" s="94">
        <v>-413</v>
      </c>
      <c r="AU19797" s="94">
        <v>247</v>
      </c>
      <c r="AV19797" s="94">
        <v>818</v>
      </c>
      <c r="AW19797" s="94">
        <v>61</v>
      </c>
      <c r="AX19797" s="94">
        <v>393</v>
      </c>
      <c r="AY19797" s="94">
        <v>467</v>
      </c>
      <c r="AZ19797" s="94">
        <v>-363</v>
      </c>
      <c r="BA19797" s="94">
        <v>143</v>
      </c>
      <c r="BB19797" s="94">
        <v>-761</v>
      </c>
    </row>
    <row r="19798" spans="1:54">
      <c r="A19798" s="85" t="s">
        <v>91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402</v>
      </c>
      <c r="H19798" s="94">
        <v>25897</v>
      </c>
      <c r="I19798" s="94">
        <v>27554</v>
      </c>
      <c r="J19798" s="94">
        <v>28192</v>
      </c>
      <c r="K19798" s="94">
        <v>638</v>
      </c>
      <c r="O19798" s="94">
        <v>27554</v>
      </c>
      <c r="P19798" s="94">
        <v>28192</v>
      </c>
      <c r="Q19798" s="94">
        <v>638</v>
      </c>
      <c r="AS19798" s="94">
        <v>-14</v>
      </c>
      <c r="AT19798" s="94">
        <v>-275</v>
      </c>
      <c r="AU19798" s="94">
        <v>171</v>
      </c>
      <c r="AV19798" s="94">
        <v>579</v>
      </c>
      <c r="AW19798" s="94">
        <v>195</v>
      </c>
      <c r="AX19798" s="94">
        <v>336</v>
      </c>
      <c r="AY19798" s="94">
        <v>432</v>
      </c>
      <c r="AZ19798" s="94">
        <v>-173</v>
      </c>
      <c r="BA19798" s="94">
        <v>135</v>
      </c>
      <c r="BB19798" s="94">
        <v>-748</v>
      </c>
    </row>
    <row r="19799" spans="1:54">
      <c r="A19799" s="85" t="s">
        <v>91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402</v>
      </c>
      <c r="H19799" s="94">
        <v>23801</v>
      </c>
      <c r="I19799" s="94">
        <v>25540</v>
      </c>
      <c r="J19799" s="94">
        <v>26545</v>
      </c>
      <c r="K19799" s="94">
        <v>1005</v>
      </c>
      <c r="O19799" s="94">
        <v>25540</v>
      </c>
      <c r="P19799" s="94">
        <v>26545</v>
      </c>
      <c r="Q19799" s="94">
        <v>1005</v>
      </c>
      <c r="AS19799" s="94">
        <v>-21</v>
      </c>
      <c r="AT19799" s="94">
        <v>-215</v>
      </c>
      <c r="AU19799" s="94">
        <v>170</v>
      </c>
      <c r="AV19799" s="94">
        <v>531</v>
      </c>
      <c r="AW19799" s="94">
        <v>326</v>
      </c>
      <c r="AX19799" s="94">
        <v>378</v>
      </c>
      <c r="AY19799" s="94">
        <v>409</v>
      </c>
      <c r="AZ19799" s="94">
        <v>-48</v>
      </c>
      <c r="BA19799" s="94">
        <v>136</v>
      </c>
      <c r="BB19799" s="94">
        <v>-661</v>
      </c>
    </row>
    <row r="19800" spans="1:54">
      <c r="A19800" s="85" t="s">
        <v>91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402</v>
      </c>
      <c r="H19800" s="94">
        <v>21489</v>
      </c>
      <c r="I19800" s="94">
        <v>23634</v>
      </c>
      <c r="J19800" s="94">
        <v>24284</v>
      </c>
      <c r="K19800" s="94">
        <v>650</v>
      </c>
      <c r="O19800" s="94">
        <v>23634</v>
      </c>
      <c r="P19800" s="94">
        <v>24284</v>
      </c>
      <c r="Q19800" s="94">
        <v>650</v>
      </c>
      <c r="AS19800" s="94">
        <v>-75</v>
      </c>
      <c r="AT19800" s="94">
        <v>-42</v>
      </c>
      <c r="AU19800" s="94">
        <v>138</v>
      </c>
      <c r="AV19800" s="94">
        <v>344</v>
      </c>
      <c r="AW19800" s="94">
        <v>362</v>
      </c>
      <c r="AX19800" s="94">
        <v>340</v>
      </c>
      <c r="AY19800" s="94">
        <v>346</v>
      </c>
      <c r="AZ19800" s="94">
        <v>-23</v>
      </c>
      <c r="BA19800" s="94">
        <v>105</v>
      </c>
      <c r="BB19800" s="94">
        <v>-845</v>
      </c>
    </row>
    <row r="19801" spans="1:54">
      <c r="A19801" s="85" t="s">
        <v>91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402</v>
      </c>
      <c r="H19801" s="94">
        <v>19964</v>
      </c>
      <c r="I19801" s="94">
        <v>22016</v>
      </c>
      <c r="J19801" s="94">
        <v>22492</v>
      </c>
      <c r="K19801" s="94">
        <v>476</v>
      </c>
      <c r="O19801" s="94">
        <v>22016</v>
      </c>
      <c r="P19801" s="94">
        <v>22492</v>
      </c>
      <c r="Q19801" s="94">
        <v>476</v>
      </c>
      <c r="AS19801" s="94">
        <v>-96</v>
      </c>
      <c r="AT19801" s="94">
        <v>36</v>
      </c>
      <c r="AU19801" s="94">
        <v>128</v>
      </c>
      <c r="AV19801" s="94">
        <v>325</v>
      </c>
      <c r="AW19801" s="94">
        <v>337</v>
      </c>
      <c r="AX19801" s="94">
        <v>293</v>
      </c>
      <c r="AY19801" s="94">
        <v>316</v>
      </c>
      <c r="AZ19801" s="94">
        <v>-13</v>
      </c>
      <c r="BA19801" s="94">
        <v>85</v>
      </c>
      <c r="BB19801" s="94">
        <v>-935</v>
      </c>
    </row>
    <row r="19802" spans="1:54">
      <c r="A19802" s="85" t="s">
        <v>91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402</v>
      </c>
      <c r="H19802" s="94">
        <v>19857</v>
      </c>
      <c r="I19802" s="94">
        <v>21489</v>
      </c>
      <c r="J19802" s="94">
        <v>22020</v>
      </c>
      <c r="K19802" s="94">
        <v>531</v>
      </c>
      <c r="O19802" s="94">
        <v>21489</v>
      </c>
      <c r="P19802" s="94">
        <v>22020</v>
      </c>
      <c r="Q19802" s="94">
        <v>531</v>
      </c>
      <c r="AS19802" s="94">
        <v>-63</v>
      </c>
      <c r="AT19802" s="94">
        <v>-76</v>
      </c>
      <c r="AU19802" s="94">
        <v>116</v>
      </c>
      <c r="AV19802" s="94">
        <v>248</v>
      </c>
      <c r="AW19802" s="94">
        <v>425</v>
      </c>
      <c r="AX19802" s="94">
        <v>276</v>
      </c>
      <c r="AY19802" s="94">
        <v>280</v>
      </c>
      <c r="AZ19802" s="94">
        <v>-38</v>
      </c>
      <c r="BA19802" s="94">
        <v>77</v>
      </c>
      <c r="BB19802" s="94">
        <v>-714</v>
      </c>
    </row>
    <row r="19803" spans="1:54">
      <c r="A19803" s="85" t="s">
        <v>91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402</v>
      </c>
      <c r="H19803" s="94">
        <v>19168</v>
      </c>
      <c r="I19803" s="94">
        <v>20854</v>
      </c>
      <c r="J19803" s="94">
        <v>21334</v>
      </c>
      <c r="K19803" s="94">
        <v>480</v>
      </c>
      <c r="O19803" s="94">
        <v>20854</v>
      </c>
      <c r="P19803" s="94">
        <v>21334</v>
      </c>
      <c r="Q19803" s="94">
        <v>480</v>
      </c>
      <c r="AS19803" s="94">
        <v>-36</v>
      </c>
      <c r="AT19803" s="94">
        <v>-96</v>
      </c>
      <c r="AU19803" s="94">
        <v>105</v>
      </c>
      <c r="AV19803" s="94">
        <v>251</v>
      </c>
      <c r="AW19803" s="94">
        <v>451</v>
      </c>
      <c r="AX19803" s="94">
        <v>220</v>
      </c>
      <c r="AY19803" s="94">
        <v>275</v>
      </c>
      <c r="AZ19803" s="94">
        <v>-38</v>
      </c>
      <c r="BA19803" s="94">
        <v>73</v>
      </c>
      <c r="BB19803" s="94">
        <v>-725</v>
      </c>
    </row>
    <row r="19804" spans="1:54">
      <c r="A19804" s="85" t="s">
        <v>91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402</v>
      </c>
      <c r="H19804" s="94">
        <v>18761</v>
      </c>
      <c r="I19804" s="94">
        <v>20478</v>
      </c>
      <c r="J19804" s="94">
        <v>20917</v>
      </c>
      <c r="K19804" s="94">
        <v>439</v>
      </c>
      <c r="O19804" s="94">
        <v>20478</v>
      </c>
      <c r="P19804" s="94">
        <v>20917</v>
      </c>
      <c r="Q19804" s="94">
        <v>439</v>
      </c>
      <c r="AS19804" s="94">
        <v>-42</v>
      </c>
      <c r="AT19804" s="94">
        <v>-88</v>
      </c>
      <c r="AU19804" s="94">
        <v>103</v>
      </c>
      <c r="AV19804" s="94">
        <v>275</v>
      </c>
      <c r="AW19804" s="94">
        <v>450</v>
      </c>
      <c r="AX19804" s="94">
        <v>240</v>
      </c>
      <c r="AY19804" s="94">
        <v>280</v>
      </c>
      <c r="AZ19804" s="94">
        <v>-38</v>
      </c>
      <c r="BA19804" s="94">
        <v>70</v>
      </c>
      <c r="BB19804" s="94">
        <v>-811</v>
      </c>
    </row>
    <row r="19805" spans="1:54">
      <c r="A19805" s="85" t="s">
        <v>91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402</v>
      </c>
      <c r="H19805" s="94">
        <v>19002</v>
      </c>
      <c r="I19805" s="94">
        <v>20605</v>
      </c>
      <c r="J19805" s="94">
        <v>21136</v>
      </c>
      <c r="K19805" s="94">
        <v>531</v>
      </c>
      <c r="O19805" s="94">
        <v>20605</v>
      </c>
      <c r="P19805" s="94">
        <v>21136</v>
      </c>
      <c r="Q19805" s="94">
        <v>531</v>
      </c>
      <c r="AS19805" s="94">
        <v>-58</v>
      </c>
      <c r="AT19805" s="94">
        <v>-27</v>
      </c>
      <c r="AU19805" s="94">
        <v>115</v>
      </c>
      <c r="AV19805" s="94">
        <v>272</v>
      </c>
      <c r="AW19805" s="94">
        <v>434</v>
      </c>
      <c r="AX19805" s="94">
        <v>283</v>
      </c>
      <c r="AY19805" s="94">
        <v>302</v>
      </c>
      <c r="AZ19805" s="94">
        <v>-29</v>
      </c>
      <c r="BA19805" s="94">
        <v>71</v>
      </c>
      <c r="BB19805" s="94">
        <v>-832</v>
      </c>
    </row>
    <row r="19806" spans="1:54">
      <c r="A19806" s="85" t="s">
        <v>91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402</v>
      </c>
      <c r="H19806" s="94">
        <v>19777</v>
      </c>
      <c r="I19806" s="94">
        <v>21173</v>
      </c>
      <c r="J19806" s="94">
        <v>21559</v>
      </c>
      <c r="K19806" s="94">
        <v>386</v>
      </c>
      <c r="O19806" s="94">
        <v>21173</v>
      </c>
      <c r="P19806" s="94">
        <v>21559</v>
      </c>
      <c r="Q19806" s="94">
        <v>386</v>
      </c>
      <c r="AS19806" s="94">
        <v>-100</v>
      </c>
      <c r="AT19806" s="94">
        <v>5</v>
      </c>
      <c r="AU19806" s="94">
        <v>143</v>
      </c>
      <c r="AV19806" s="94">
        <v>344</v>
      </c>
      <c r="AW19806" s="94">
        <v>364</v>
      </c>
      <c r="AX19806" s="94">
        <v>329</v>
      </c>
      <c r="AY19806" s="94">
        <v>348</v>
      </c>
      <c r="AZ19806" s="94">
        <v>-21</v>
      </c>
      <c r="BA19806" s="94">
        <v>76</v>
      </c>
      <c r="BB19806" s="94">
        <v>-1102</v>
      </c>
    </row>
    <row r="19807" spans="1:54">
      <c r="A19807" s="85" t="s">
        <v>91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402</v>
      </c>
      <c r="H19807" s="94">
        <v>21565</v>
      </c>
      <c r="I19807" s="94">
        <v>23079</v>
      </c>
      <c r="J19807" s="94">
        <v>23217</v>
      </c>
      <c r="K19807" s="94">
        <v>138</v>
      </c>
      <c r="O19807" s="94">
        <v>23079</v>
      </c>
      <c r="P19807" s="94">
        <v>23217</v>
      </c>
      <c r="Q19807" s="94">
        <v>138</v>
      </c>
      <c r="AS19807" s="94">
        <v>-171</v>
      </c>
      <c r="AT19807" s="94">
        <v>-99</v>
      </c>
      <c r="AU19807" s="94">
        <v>161</v>
      </c>
      <c r="AV19807" s="94">
        <v>293</v>
      </c>
      <c r="AW19807" s="94">
        <v>258</v>
      </c>
      <c r="AX19807" s="94">
        <v>441</v>
      </c>
      <c r="AY19807" s="94">
        <v>413</v>
      </c>
      <c r="AZ19807" s="94">
        <v>-118</v>
      </c>
      <c r="BA19807" s="94">
        <v>89</v>
      </c>
      <c r="BB19807" s="94">
        <v>-1129</v>
      </c>
    </row>
    <row r="19808" spans="1:54">
      <c r="A19808" s="85" t="s">
        <v>91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402</v>
      </c>
      <c r="H19808" s="94">
        <v>22936</v>
      </c>
      <c r="I19808" s="94">
        <v>24090</v>
      </c>
      <c r="J19808" s="94">
        <v>24696</v>
      </c>
      <c r="K19808" s="94">
        <v>606</v>
      </c>
      <c r="O19808" s="94">
        <v>24090</v>
      </c>
      <c r="P19808" s="94">
        <v>24696</v>
      </c>
      <c r="Q19808" s="94">
        <v>606</v>
      </c>
      <c r="AS19808" s="94">
        <v>-115</v>
      </c>
      <c r="AT19808" s="94">
        <v>-94</v>
      </c>
      <c r="AU19808" s="94">
        <v>152</v>
      </c>
      <c r="AV19808" s="94">
        <v>231</v>
      </c>
      <c r="AW19808" s="94">
        <v>360</v>
      </c>
      <c r="AX19808" s="94">
        <v>540</v>
      </c>
      <c r="AY19808" s="94">
        <v>434</v>
      </c>
      <c r="AZ19808" s="94">
        <v>-113</v>
      </c>
      <c r="BA19808" s="94">
        <v>110</v>
      </c>
      <c r="BB19808" s="94">
        <v>-899</v>
      </c>
    </row>
    <row r="19809" spans="1:54">
      <c r="A19809" s="85" t="s">
        <v>91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402</v>
      </c>
      <c r="H19809" s="94">
        <v>23261</v>
      </c>
      <c r="I19809" s="94">
        <v>24234</v>
      </c>
      <c r="J19809" s="94">
        <v>25168</v>
      </c>
      <c r="K19809" s="94">
        <v>934</v>
      </c>
      <c r="O19809" s="94">
        <v>24234</v>
      </c>
      <c r="P19809" s="94">
        <v>25168</v>
      </c>
      <c r="Q19809" s="94">
        <v>934</v>
      </c>
      <c r="AS19809" s="94">
        <v>-99</v>
      </c>
      <c r="AT19809" s="94">
        <v>-31</v>
      </c>
      <c r="AU19809" s="94">
        <v>151</v>
      </c>
      <c r="AV19809" s="94">
        <v>337</v>
      </c>
      <c r="AW19809" s="94">
        <v>407</v>
      </c>
      <c r="AX19809" s="94">
        <v>561</v>
      </c>
      <c r="AY19809" s="94">
        <v>450</v>
      </c>
      <c r="AZ19809" s="94">
        <v>-92</v>
      </c>
      <c r="BA19809" s="94">
        <v>119</v>
      </c>
      <c r="BB19809" s="94">
        <v>-869</v>
      </c>
    </row>
    <row r="19810" spans="1:54">
      <c r="A19810" s="85" t="s">
        <v>91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402</v>
      </c>
      <c r="H19810" s="94">
        <v>23965</v>
      </c>
      <c r="I19810" s="94">
        <v>25148</v>
      </c>
      <c r="J19810" s="94">
        <v>26299</v>
      </c>
      <c r="K19810" s="94">
        <v>1151</v>
      </c>
      <c r="O19810" s="94">
        <v>25148</v>
      </c>
      <c r="P19810" s="94">
        <v>26299</v>
      </c>
      <c r="Q19810" s="94">
        <v>1151</v>
      </c>
      <c r="AS19810" s="94">
        <v>-110</v>
      </c>
      <c r="AT19810" s="94">
        <v>13</v>
      </c>
      <c r="AU19810" s="94">
        <v>162</v>
      </c>
      <c r="AV19810" s="94">
        <v>410</v>
      </c>
      <c r="AW19810" s="94">
        <v>406</v>
      </c>
      <c r="AX19810" s="94">
        <v>577</v>
      </c>
      <c r="AY19810" s="94">
        <v>452</v>
      </c>
      <c r="AZ19810" s="94">
        <v>-81</v>
      </c>
      <c r="BA19810" s="94">
        <v>133</v>
      </c>
      <c r="BB19810" s="94">
        <v>-811</v>
      </c>
    </row>
    <row r="19811" spans="1:54">
      <c r="A19811" s="85" t="s">
        <v>91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402</v>
      </c>
      <c r="H19811" s="94">
        <v>24917</v>
      </c>
      <c r="I19811" s="94">
        <v>25951</v>
      </c>
      <c r="J19811" s="94">
        <v>27365</v>
      </c>
      <c r="K19811" s="94">
        <v>1414</v>
      </c>
      <c r="O19811" s="94">
        <v>25951</v>
      </c>
      <c r="P19811" s="94">
        <v>27365</v>
      </c>
      <c r="Q19811" s="94">
        <v>1414</v>
      </c>
      <c r="AS19811" s="94">
        <v>-83</v>
      </c>
      <c r="AT19811" s="94">
        <v>-13</v>
      </c>
      <c r="AU19811" s="94">
        <v>168</v>
      </c>
      <c r="AV19811" s="94">
        <v>594</v>
      </c>
      <c r="AW19811" s="94">
        <v>434</v>
      </c>
      <c r="AX19811" s="94">
        <v>509</v>
      </c>
      <c r="AY19811" s="94">
        <v>434</v>
      </c>
      <c r="AZ19811" s="94">
        <v>-111</v>
      </c>
      <c r="BA19811" s="94">
        <v>144</v>
      </c>
      <c r="BB19811" s="94">
        <v>-662</v>
      </c>
    </row>
    <row r="19812" spans="1:54">
      <c r="A19812" s="85" t="s">
        <v>91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402</v>
      </c>
      <c r="H19812" s="94">
        <v>25902</v>
      </c>
      <c r="I19812" s="94">
        <v>27110</v>
      </c>
      <c r="J19812" s="94">
        <v>28573</v>
      </c>
      <c r="K19812" s="94">
        <v>1463</v>
      </c>
      <c r="O19812" s="94">
        <v>27110</v>
      </c>
      <c r="P19812" s="94">
        <v>28573</v>
      </c>
      <c r="Q19812" s="94">
        <v>1463</v>
      </c>
      <c r="AS19812" s="94">
        <v>-48</v>
      </c>
      <c r="AT19812" s="94">
        <v>-138</v>
      </c>
      <c r="AU19812" s="94">
        <v>163</v>
      </c>
      <c r="AV19812" s="94">
        <v>631</v>
      </c>
      <c r="AW19812" s="94">
        <v>492</v>
      </c>
      <c r="AX19812" s="94">
        <v>492</v>
      </c>
      <c r="AY19812" s="94">
        <v>422</v>
      </c>
      <c r="AZ19812" s="94">
        <v>-145</v>
      </c>
      <c r="BA19812" s="94">
        <v>146</v>
      </c>
      <c r="BB19812" s="94">
        <v>-552</v>
      </c>
    </row>
    <row r="19813" spans="1:54">
      <c r="A19813" s="85" t="s">
        <v>91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402</v>
      </c>
      <c r="H19813" s="94">
        <v>26929</v>
      </c>
      <c r="I19813" s="94">
        <v>28243</v>
      </c>
      <c r="J19813" s="94">
        <v>29704</v>
      </c>
      <c r="K19813" s="94">
        <v>1461</v>
      </c>
      <c r="O19813" s="94">
        <v>28243</v>
      </c>
      <c r="P19813" s="94">
        <v>29704</v>
      </c>
      <c r="Q19813" s="94">
        <v>1461</v>
      </c>
      <c r="AS19813" s="94">
        <v>-105</v>
      </c>
      <c r="AT19813" s="94">
        <v>-249</v>
      </c>
      <c r="AU19813" s="94">
        <v>180</v>
      </c>
      <c r="AV19813" s="94">
        <v>907</v>
      </c>
      <c r="AW19813" s="94">
        <v>496</v>
      </c>
      <c r="AX19813" s="94">
        <v>465</v>
      </c>
      <c r="AY19813" s="94">
        <v>422</v>
      </c>
      <c r="AZ19813" s="94">
        <v>-160</v>
      </c>
      <c r="BA19813" s="94">
        <v>153</v>
      </c>
      <c r="BB19813" s="94">
        <v>-648</v>
      </c>
    </row>
    <row r="19814" spans="1:54">
      <c r="A19814" s="85" t="s">
        <v>91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402</v>
      </c>
      <c r="H19814" s="94">
        <v>27908</v>
      </c>
      <c r="I19814" s="94">
        <v>29466</v>
      </c>
      <c r="J19814" s="94">
        <v>31094</v>
      </c>
      <c r="K19814" s="94">
        <v>1628</v>
      </c>
      <c r="O19814" s="94">
        <v>29466</v>
      </c>
      <c r="P19814" s="94">
        <v>31094</v>
      </c>
      <c r="Q19814" s="94">
        <v>1628</v>
      </c>
      <c r="AS19814" s="94">
        <v>-120</v>
      </c>
      <c r="AT19814" s="94">
        <v>-286</v>
      </c>
      <c r="AU19814" s="94">
        <v>208</v>
      </c>
      <c r="AV19814" s="94">
        <v>1119</v>
      </c>
      <c r="AW19814" s="94">
        <v>458</v>
      </c>
      <c r="AX19814" s="94">
        <v>446</v>
      </c>
      <c r="AY19814" s="94">
        <v>427</v>
      </c>
      <c r="AZ19814" s="94">
        <v>-183</v>
      </c>
      <c r="BA19814" s="94">
        <v>166</v>
      </c>
      <c r="BB19814" s="94">
        <v>-607</v>
      </c>
    </row>
    <row r="19815" spans="1:54">
      <c r="A19815" s="85" t="s">
        <v>91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402</v>
      </c>
      <c r="H19815" s="94">
        <v>28754</v>
      </c>
      <c r="I19815" s="94">
        <v>30483</v>
      </c>
      <c r="J19815" s="94">
        <v>32498</v>
      </c>
      <c r="K19815" s="94">
        <v>2015</v>
      </c>
      <c r="O19815" s="94">
        <v>30483</v>
      </c>
      <c r="P19815" s="94">
        <v>32498</v>
      </c>
      <c r="Q19815" s="94">
        <v>2015</v>
      </c>
      <c r="AS19815" s="94">
        <v>-105</v>
      </c>
      <c r="AT19815" s="94">
        <v>-293</v>
      </c>
      <c r="AU19815" s="94">
        <v>231</v>
      </c>
      <c r="AV19815" s="94">
        <v>1170</v>
      </c>
      <c r="AW19815" s="94">
        <v>561</v>
      </c>
      <c r="AX19815" s="94">
        <v>473</v>
      </c>
      <c r="AY19815" s="94">
        <v>446</v>
      </c>
      <c r="AZ19815" s="94">
        <v>-219</v>
      </c>
      <c r="BA19815" s="94">
        <v>175</v>
      </c>
      <c r="BB19815" s="94">
        <v>-424</v>
      </c>
    </row>
    <row r="19816" spans="1:54">
      <c r="A19816" s="85" t="s">
        <v>91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402</v>
      </c>
      <c r="H19816" s="94">
        <v>29448</v>
      </c>
      <c r="I19816" s="94">
        <v>31106</v>
      </c>
      <c r="J19816" s="94">
        <v>32723</v>
      </c>
      <c r="K19816" s="94">
        <v>1617</v>
      </c>
      <c r="O19816" s="94">
        <v>31106</v>
      </c>
      <c r="P19816" s="94">
        <v>32723</v>
      </c>
      <c r="Q19816" s="94">
        <v>1617</v>
      </c>
      <c r="AS19816" s="94">
        <v>-94</v>
      </c>
      <c r="AT19816" s="94">
        <v>-402</v>
      </c>
      <c r="AU19816" s="94">
        <v>238</v>
      </c>
      <c r="AV19816" s="94">
        <v>1176</v>
      </c>
      <c r="AW19816" s="94">
        <v>475</v>
      </c>
      <c r="AX19816" s="94">
        <v>458</v>
      </c>
      <c r="AY19816" s="94">
        <v>436</v>
      </c>
      <c r="AZ19816" s="94">
        <v>-359</v>
      </c>
      <c r="BA19816" s="94">
        <v>179</v>
      </c>
      <c r="BB19816" s="94">
        <v>-490</v>
      </c>
    </row>
    <row r="19817" spans="1:54">
      <c r="A19817" s="85" t="s">
        <v>91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402</v>
      </c>
      <c r="H19817" s="94">
        <v>29856</v>
      </c>
      <c r="I19817" s="94">
        <v>31521</v>
      </c>
      <c r="J19817" s="94">
        <v>33335</v>
      </c>
      <c r="K19817" s="94">
        <v>1814</v>
      </c>
      <c r="O19817" s="94">
        <v>31521</v>
      </c>
      <c r="P19817" s="94">
        <v>33335</v>
      </c>
      <c r="Q19817" s="94">
        <v>1814</v>
      </c>
      <c r="AS19817" s="94">
        <v>-90</v>
      </c>
      <c r="AT19817" s="94">
        <v>-396</v>
      </c>
      <c r="AU19817" s="94">
        <v>241</v>
      </c>
      <c r="AV19817" s="94">
        <v>1193</v>
      </c>
      <c r="AW19817" s="94">
        <v>458</v>
      </c>
      <c r="AX19817" s="94">
        <v>430</v>
      </c>
      <c r="AY19817" s="94">
        <v>453</v>
      </c>
      <c r="AZ19817" s="94">
        <v>-325</v>
      </c>
      <c r="BA19817" s="94">
        <v>181</v>
      </c>
      <c r="BB19817" s="94">
        <v>-331</v>
      </c>
    </row>
    <row r="19818" spans="1:54">
      <c r="A19818" s="85" t="s">
        <v>91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402</v>
      </c>
      <c r="H19818" s="94">
        <v>29803</v>
      </c>
      <c r="I19818" s="94">
        <v>31204</v>
      </c>
      <c r="J19818" s="94">
        <v>32621</v>
      </c>
      <c r="K19818" s="94">
        <v>1417</v>
      </c>
      <c r="O19818" s="94">
        <v>31204</v>
      </c>
      <c r="P19818" s="94">
        <v>32621</v>
      </c>
      <c r="Q19818" s="94">
        <v>1417</v>
      </c>
      <c r="AS19818" s="94">
        <v>-81</v>
      </c>
      <c r="AT19818" s="94">
        <v>-506</v>
      </c>
      <c r="AU19818" s="94">
        <v>244</v>
      </c>
      <c r="AV19818" s="94">
        <v>1274</v>
      </c>
      <c r="AW19818" s="94">
        <v>344</v>
      </c>
      <c r="AX19818" s="94">
        <v>394</v>
      </c>
      <c r="AY19818" s="94">
        <v>436</v>
      </c>
      <c r="AZ19818" s="94">
        <v>-371</v>
      </c>
      <c r="BA19818" s="94">
        <v>182</v>
      </c>
      <c r="BB19818" s="94">
        <v>-499</v>
      </c>
    </row>
    <row r="19819" spans="1:54">
      <c r="A19819" s="85" t="s">
        <v>91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402</v>
      </c>
      <c r="H19819" s="94">
        <v>29089</v>
      </c>
      <c r="I19819" s="94">
        <v>30140</v>
      </c>
      <c r="J19819" s="94">
        <v>31460</v>
      </c>
      <c r="K19819" s="94">
        <v>1320</v>
      </c>
      <c r="O19819" s="94">
        <v>30140</v>
      </c>
      <c r="P19819" s="94">
        <v>31460</v>
      </c>
      <c r="Q19819" s="94">
        <v>1320</v>
      </c>
      <c r="AS19819" s="94">
        <v>-98</v>
      </c>
      <c r="AT19819" s="94">
        <v>-474</v>
      </c>
      <c r="AU19819" s="94">
        <v>261</v>
      </c>
      <c r="AV19819" s="94">
        <v>1188</v>
      </c>
      <c r="AW19819" s="94">
        <v>390</v>
      </c>
      <c r="AX19819" s="94">
        <v>393</v>
      </c>
      <c r="AY19819" s="94">
        <v>437</v>
      </c>
      <c r="AZ19819" s="94">
        <v>-340</v>
      </c>
      <c r="BA19819" s="94">
        <v>177</v>
      </c>
      <c r="BB19819" s="94">
        <v>-614</v>
      </c>
    </row>
    <row r="19820" spans="1:54">
      <c r="A19820" s="85" t="s">
        <v>91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402</v>
      </c>
      <c r="H19820" s="94">
        <v>28764</v>
      </c>
      <c r="I19820" s="94">
        <v>29838</v>
      </c>
      <c r="J19820" s="94">
        <v>31222</v>
      </c>
      <c r="K19820" s="94">
        <v>1384</v>
      </c>
      <c r="O19820" s="94">
        <v>29838</v>
      </c>
      <c r="P19820" s="94">
        <v>31222</v>
      </c>
      <c r="Q19820" s="94">
        <v>1384</v>
      </c>
      <c r="AS19820" s="94">
        <v>-116</v>
      </c>
      <c r="AT19820" s="94">
        <v>-419</v>
      </c>
      <c r="AU19820" s="94">
        <v>280</v>
      </c>
      <c r="AV19820" s="94">
        <v>1272</v>
      </c>
      <c r="AW19820" s="94">
        <v>344</v>
      </c>
      <c r="AX19820" s="94">
        <v>435</v>
      </c>
      <c r="AY19820" s="94">
        <v>476</v>
      </c>
      <c r="AZ19820" s="94">
        <v>-336</v>
      </c>
      <c r="BA19820" s="94">
        <v>177</v>
      </c>
      <c r="BB19820" s="94">
        <v>-729</v>
      </c>
    </row>
    <row r="19821" spans="1:54">
      <c r="A19821" s="85" t="s">
        <v>91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402</v>
      </c>
      <c r="H19821" s="94">
        <v>28650</v>
      </c>
      <c r="I19821" s="94">
        <v>29670</v>
      </c>
      <c r="J19821" s="94">
        <v>30604</v>
      </c>
      <c r="K19821" s="94">
        <v>934</v>
      </c>
      <c r="O19821" s="94">
        <v>29670</v>
      </c>
      <c r="P19821" s="94">
        <v>30604</v>
      </c>
      <c r="Q19821" s="94">
        <v>934</v>
      </c>
      <c r="AS19821" s="94">
        <v>-129</v>
      </c>
      <c r="AT19821" s="94">
        <v>-491</v>
      </c>
      <c r="AU19821" s="94">
        <v>238</v>
      </c>
      <c r="AV19821" s="94">
        <v>1009</v>
      </c>
      <c r="AW19821" s="94">
        <v>395</v>
      </c>
      <c r="AX19821" s="94">
        <v>392</v>
      </c>
      <c r="AY19821" s="94">
        <v>427</v>
      </c>
      <c r="AZ19821" s="94">
        <v>-379</v>
      </c>
      <c r="BA19821" s="94">
        <v>163</v>
      </c>
      <c r="BB19821" s="94">
        <v>-691</v>
      </c>
    </row>
    <row r="19822" spans="1:54">
      <c r="A19822" s="85" t="s">
        <v>91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402</v>
      </c>
      <c r="H19822" s="94">
        <v>27398</v>
      </c>
      <c r="I19822" s="94">
        <v>28026</v>
      </c>
      <c r="J19822" s="94">
        <v>29304</v>
      </c>
      <c r="K19822" s="94">
        <v>1278</v>
      </c>
      <c r="O19822" s="94">
        <v>28026</v>
      </c>
      <c r="P19822" s="94">
        <v>29304</v>
      </c>
      <c r="Q19822" s="94">
        <v>1278</v>
      </c>
      <c r="AS19822" s="94">
        <v>-112</v>
      </c>
      <c r="AT19822" s="94">
        <v>-298</v>
      </c>
      <c r="AU19822" s="94">
        <v>209</v>
      </c>
      <c r="AV19822" s="94">
        <v>697</v>
      </c>
      <c r="AW19822" s="94">
        <v>546</v>
      </c>
      <c r="AX19822" s="94">
        <v>434</v>
      </c>
      <c r="AY19822" s="94">
        <v>489</v>
      </c>
      <c r="AZ19822" s="94">
        <v>-168</v>
      </c>
      <c r="BA19822" s="94">
        <v>144</v>
      </c>
      <c r="BB19822" s="94">
        <v>-663</v>
      </c>
    </row>
    <row r="19823" spans="1:54">
      <c r="A19823" s="85" t="s">
        <v>91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402</v>
      </c>
      <c r="H19823" s="94">
        <v>25346</v>
      </c>
      <c r="I19823" s="94">
        <v>25790</v>
      </c>
      <c r="J19823" s="94">
        <v>27170</v>
      </c>
      <c r="K19823" s="94">
        <v>1380</v>
      </c>
      <c r="O19823" s="94">
        <v>25790</v>
      </c>
      <c r="P19823" s="94">
        <v>27170</v>
      </c>
      <c r="Q19823" s="94">
        <v>1380</v>
      </c>
      <c r="AS19823" s="94">
        <v>-92</v>
      </c>
      <c r="AT19823" s="94">
        <v>-210</v>
      </c>
      <c r="AU19823" s="94">
        <v>190</v>
      </c>
      <c r="AV19823" s="94">
        <v>589</v>
      </c>
      <c r="AW19823" s="94">
        <v>703</v>
      </c>
      <c r="AX19823" s="94">
        <v>402</v>
      </c>
      <c r="AY19823" s="94">
        <v>441</v>
      </c>
      <c r="AZ19823" s="94">
        <v>-49</v>
      </c>
      <c r="BA19823" s="94">
        <v>129</v>
      </c>
      <c r="BB19823" s="94">
        <v>-723</v>
      </c>
    </row>
    <row r="19824" spans="1:54">
      <c r="A19824" s="85" t="s">
        <v>91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402</v>
      </c>
      <c r="H19824" s="94">
        <v>23158</v>
      </c>
      <c r="I19824" s="94">
        <v>23946</v>
      </c>
      <c r="J19824" s="94">
        <v>24975</v>
      </c>
      <c r="K19824" s="94">
        <v>1029</v>
      </c>
      <c r="O19824" s="94">
        <v>23946</v>
      </c>
      <c r="P19824" s="94">
        <v>24975</v>
      </c>
      <c r="Q19824" s="94">
        <v>1029</v>
      </c>
      <c r="AS19824" s="94">
        <v>-32</v>
      </c>
      <c r="AT19824" s="94">
        <v>-115</v>
      </c>
      <c r="AU19824" s="94">
        <v>141</v>
      </c>
      <c r="AV19824" s="94">
        <v>447</v>
      </c>
      <c r="AW19824" s="94">
        <v>578</v>
      </c>
      <c r="AX19824" s="94">
        <v>337</v>
      </c>
      <c r="AY19824" s="94">
        <v>419</v>
      </c>
      <c r="AZ19824" s="94">
        <v>-12</v>
      </c>
      <c r="BA19824" s="94">
        <v>97</v>
      </c>
      <c r="BB19824" s="94">
        <v>-831</v>
      </c>
    </row>
    <row r="19825" spans="1:54">
      <c r="A19825" s="85" t="s">
        <v>91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402</v>
      </c>
      <c r="H19825" s="94">
        <v>21387</v>
      </c>
      <c r="I19825" s="94">
        <v>22190</v>
      </c>
      <c r="J19825" s="94">
        <v>23044</v>
      </c>
      <c r="K19825" s="94">
        <v>854</v>
      </c>
      <c r="O19825" s="94">
        <v>22190</v>
      </c>
      <c r="P19825" s="94">
        <v>23044</v>
      </c>
      <c r="Q19825" s="94">
        <v>854</v>
      </c>
      <c r="AS19825" s="94">
        <v>14</v>
      </c>
      <c r="AT19825" s="94">
        <v>-46</v>
      </c>
      <c r="AU19825" s="94">
        <v>96</v>
      </c>
      <c r="AV19825" s="94">
        <v>298</v>
      </c>
      <c r="AW19825" s="94">
        <v>506</v>
      </c>
      <c r="AX19825" s="94">
        <v>306</v>
      </c>
      <c r="AY19825" s="94">
        <v>405</v>
      </c>
      <c r="AZ19825" s="94">
        <v>-6</v>
      </c>
      <c r="BA19825" s="94">
        <v>72</v>
      </c>
      <c r="BB19825" s="94">
        <v>-791</v>
      </c>
    </row>
    <row r="19826" spans="1:54">
      <c r="A19826" s="85" t="s">
        <v>91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402</v>
      </c>
      <c r="H19826" s="94">
        <v>20034</v>
      </c>
      <c r="I19826" s="94">
        <v>21406</v>
      </c>
      <c r="J19826" s="94">
        <v>22182</v>
      </c>
      <c r="K19826" s="94">
        <v>776</v>
      </c>
      <c r="O19826" s="94">
        <v>21406</v>
      </c>
      <c r="P19826" s="94">
        <v>22182</v>
      </c>
      <c r="Q19826" s="94">
        <v>776</v>
      </c>
      <c r="AS19826" s="94">
        <v>-36</v>
      </c>
      <c r="AT19826" s="94">
        <v>-17</v>
      </c>
      <c r="AU19826" s="94">
        <v>80</v>
      </c>
      <c r="AV19826" s="94">
        <v>309</v>
      </c>
      <c r="AW19826" s="94">
        <v>508</v>
      </c>
      <c r="AX19826" s="94">
        <v>300</v>
      </c>
      <c r="AY19826" s="94">
        <v>399</v>
      </c>
      <c r="AZ19826" s="94">
        <v>3</v>
      </c>
      <c r="BA19826" s="94">
        <v>68</v>
      </c>
      <c r="BB19826" s="94">
        <v>-838</v>
      </c>
    </row>
    <row r="19827" spans="1:54">
      <c r="A19827" s="85" t="s">
        <v>91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402</v>
      </c>
      <c r="H19827" s="94">
        <v>19315</v>
      </c>
      <c r="I19827" s="94">
        <v>20749</v>
      </c>
      <c r="J19827" s="94">
        <v>21612</v>
      </c>
      <c r="K19827" s="94">
        <v>863</v>
      </c>
      <c r="O19827" s="94">
        <v>20749</v>
      </c>
      <c r="P19827" s="94">
        <v>21612</v>
      </c>
      <c r="Q19827" s="94">
        <v>863</v>
      </c>
      <c r="AS19827" s="94">
        <v>-19</v>
      </c>
      <c r="AT19827" s="94">
        <v>-5</v>
      </c>
      <c r="AU19827" s="94">
        <v>75</v>
      </c>
      <c r="AV19827" s="94">
        <v>289</v>
      </c>
      <c r="AW19827" s="94">
        <v>561</v>
      </c>
      <c r="AX19827" s="94">
        <v>285</v>
      </c>
      <c r="AY19827" s="94">
        <v>389</v>
      </c>
      <c r="AZ19827" s="94">
        <v>0</v>
      </c>
      <c r="BA19827" s="94">
        <v>64</v>
      </c>
      <c r="BB19827" s="94">
        <v>-776</v>
      </c>
    </row>
    <row r="19828" spans="1:54">
      <c r="A19828" s="85" t="s">
        <v>91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402</v>
      </c>
      <c r="H19828" s="94">
        <v>18914</v>
      </c>
      <c r="I19828" s="94">
        <v>20265</v>
      </c>
      <c r="J19828" s="94">
        <v>21087</v>
      </c>
      <c r="K19828" s="94">
        <v>822</v>
      </c>
      <c r="O19828" s="94">
        <v>20265</v>
      </c>
      <c r="P19828" s="94">
        <v>21087</v>
      </c>
      <c r="Q19828" s="94">
        <v>822</v>
      </c>
      <c r="AS19828" s="94">
        <v>-12</v>
      </c>
      <c r="AT19828" s="94">
        <v>-28</v>
      </c>
      <c r="AU19828" s="94">
        <v>69</v>
      </c>
      <c r="AV19828" s="94">
        <v>281</v>
      </c>
      <c r="AW19828" s="94">
        <v>552</v>
      </c>
      <c r="AX19828" s="94">
        <v>339</v>
      </c>
      <c r="AY19828" s="94">
        <v>385</v>
      </c>
      <c r="AZ19828" s="94">
        <v>-8</v>
      </c>
      <c r="BA19828" s="94">
        <v>57</v>
      </c>
      <c r="BB19828" s="94">
        <v>-813</v>
      </c>
    </row>
    <row r="19829" spans="1:54">
      <c r="A19829" s="85" t="s">
        <v>91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402</v>
      </c>
      <c r="H19829" s="94">
        <v>19150</v>
      </c>
      <c r="I19829" s="94">
        <v>20290</v>
      </c>
      <c r="J19829" s="94">
        <v>21091</v>
      </c>
      <c r="K19829" s="94">
        <v>801</v>
      </c>
      <c r="O19829" s="94">
        <v>20290</v>
      </c>
      <c r="P19829" s="94">
        <v>21091</v>
      </c>
      <c r="Q19829" s="94">
        <v>801</v>
      </c>
      <c r="AS19829" s="94">
        <v>-16</v>
      </c>
      <c r="AT19829" s="94">
        <v>-18</v>
      </c>
      <c r="AU19829" s="94">
        <v>76</v>
      </c>
      <c r="AV19829" s="94">
        <v>295</v>
      </c>
      <c r="AW19829" s="94">
        <v>531</v>
      </c>
      <c r="AX19829" s="94">
        <v>328</v>
      </c>
      <c r="AY19829" s="94">
        <v>386</v>
      </c>
      <c r="AZ19829" s="94">
        <v>-6</v>
      </c>
      <c r="BA19829" s="94">
        <v>59</v>
      </c>
      <c r="BB19829" s="94">
        <v>-834</v>
      </c>
    </row>
    <row r="19830" spans="1:54">
      <c r="A19830" s="85" t="s">
        <v>91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402</v>
      </c>
      <c r="H19830" s="94">
        <v>19879</v>
      </c>
      <c r="I19830" s="94">
        <v>20702</v>
      </c>
      <c r="J19830" s="94">
        <v>21545</v>
      </c>
      <c r="K19830" s="94">
        <v>843</v>
      </c>
      <c r="O19830" s="94">
        <v>20702</v>
      </c>
      <c r="P19830" s="94">
        <v>21545</v>
      </c>
      <c r="Q19830" s="94">
        <v>843</v>
      </c>
      <c r="AS19830" s="94">
        <v>-42</v>
      </c>
      <c r="AT19830" s="94">
        <v>131</v>
      </c>
      <c r="AU19830" s="94">
        <v>120</v>
      </c>
      <c r="AV19830" s="94">
        <v>328</v>
      </c>
      <c r="AW19830" s="94">
        <v>437</v>
      </c>
      <c r="AX19830" s="94">
        <v>385</v>
      </c>
      <c r="AY19830" s="94">
        <v>463</v>
      </c>
      <c r="AZ19830" s="94">
        <v>33</v>
      </c>
      <c r="BA19830" s="94">
        <v>66</v>
      </c>
      <c r="BB19830" s="94">
        <v>-1078</v>
      </c>
    </row>
    <row r="19831" spans="1:54">
      <c r="A19831" s="85" t="s">
        <v>91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402</v>
      </c>
      <c r="H19831" s="94">
        <v>21593</v>
      </c>
      <c r="I19831" s="94">
        <v>22303</v>
      </c>
      <c r="J19831" s="94">
        <v>22972</v>
      </c>
      <c r="K19831" s="94">
        <v>669</v>
      </c>
      <c r="O19831" s="94">
        <v>22303</v>
      </c>
      <c r="P19831" s="94">
        <v>22972</v>
      </c>
      <c r="Q19831" s="94">
        <v>669</v>
      </c>
      <c r="AS19831" s="94">
        <v>-93</v>
      </c>
      <c r="AT19831" s="94">
        <v>-12</v>
      </c>
      <c r="AU19831" s="94">
        <v>150</v>
      </c>
      <c r="AV19831" s="94">
        <v>330</v>
      </c>
      <c r="AW19831" s="94">
        <v>365</v>
      </c>
      <c r="AX19831" s="94">
        <v>494</v>
      </c>
      <c r="AY19831" s="94">
        <v>519</v>
      </c>
      <c r="AZ19831" s="94">
        <v>-75</v>
      </c>
      <c r="BA19831" s="94">
        <v>78</v>
      </c>
      <c r="BB19831" s="94">
        <v>-1087</v>
      </c>
    </row>
    <row r="19832" spans="1:54">
      <c r="A19832" s="85" t="s">
        <v>91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402</v>
      </c>
      <c r="H19832" s="94">
        <v>22837</v>
      </c>
      <c r="I19832" s="94">
        <v>23667</v>
      </c>
      <c r="J19832" s="94">
        <v>24624</v>
      </c>
      <c r="K19832" s="94">
        <v>957</v>
      </c>
      <c r="O19832" s="94">
        <v>23667</v>
      </c>
      <c r="P19832" s="94">
        <v>24624</v>
      </c>
      <c r="Q19832" s="94">
        <v>957</v>
      </c>
      <c r="AS19832" s="94">
        <v>-90</v>
      </c>
      <c r="AT19832" s="94">
        <v>-57</v>
      </c>
      <c r="AU19832" s="94">
        <v>143</v>
      </c>
      <c r="AV19832" s="94">
        <v>293</v>
      </c>
      <c r="AW19832" s="94">
        <v>416</v>
      </c>
      <c r="AX19832" s="94">
        <v>513</v>
      </c>
      <c r="AY19832" s="94">
        <v>489</v>
      </c>
      <c r="AZ19832" s="94">
        <v>-85</v>
      </c>
      <c r="BA19832" s="94">
        <v>97</v>
      </c>
      <c r="BB19832" s="94">
        <v>-762</v>
      </c>
    </row>
    <row r="19833" spans="1:54">
      <c r="A19833" s="85" t="s">
        <v>91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402</v>
      </c>
      <c r="H19833" s="94">
        <v>23111</v>
      </c>
      <c r="I19833" s="94">
        <v>23940</v>
      </c>
      <c r="J19833" s="94">
        <v>24947</v>
      </c>
      <c r="K19833" s="94">
        <v>1007</v>
      </c>
      <c r="O19833" s="94">
        <v>23940</v>
      </c>
      <c r="P19833" s="94">
        <v>24947</v>
      </c>
      <c r="Q19833" s="94">
        <v>1007</v>
      </c>
      <c r="AS19833" s="94">
        <v>-97</v>
      </c>
      <c r="AT19833" s="94">
        <v>-101</v>
      </c>
      <c r="AU19833" s="94">
        <v>140</v>
      </c>
      <c r="AV19833" s="94">
        <v>311</v>
      </c>
      <c r="AW19833" s="94">
        <v>456</v>
      </c>
      <c r="AX19833" s="94">
        <v>413</v>
      </c>
      <c r="AY19833" s="94">
        <v>481</v>
      </c>
      <c r="AZ19833" s="94">
        <v>-85</v>
      </c>
      <c r="BA19833" s="94">
        <v>100</v>
      </c>
      <c r="BB19833" s="94">
        <v>-611</v>
      </c>
    </row>
    <row r="19834" spans="1:54">
      <c r="A19834" s="85" t="s">
        <v>91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402</v>
      </c>
      <c r="H19834" s="94">
        <v>23723</v>
      </c>
      <c r="I19834" s="94">
        <v>24586</v>
      </c>
      <c r="J19834" s="94">
        <v>25866</v>
      </c>
      <c r="K19834" s="94">
        <v>1280</v>
      </c>
      <c r="O19834" s="94">
        <v>24586</v>
      </c>
      <c r="P19834" s="94">
        <v>25866</v>
      </c>
      <c r="Q19834" s="94">
        <v>1280</v>
      </c>
      <c r="AS19834" s="94">
        <v>-98</v>
      </c>
      <c r="AT19834" s="94">
        <v>-22</v>
      </c>
      <c r="AU19834" s="94">
        <v>150</v>
      </c>
      <c r="AV19834" s="94">
        <v>438</v>
      </c>
      <c r="AW19834" s="94">
        <v>463</v>
      </c>
      <c r="AX19834" s="94">
        <v>422</v>
      </c>
      <c r="AY19834" s="94">
        <v>495</v>
      </c>
      <c r="AZ19834" s="94">
        <v>-78</v>
      </c>
      <c r="BA19834" s="94">
        <v>111</v>
      </c>
      <c r="BB19834" s="94">
        <v>-601</v>
      </c>
    </row>
    <row r="19835" spans="1:54">
      <c r="A19835" s="85" t="s">
        <v>91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402</v>
      </c>
      <c r="H19835" s="94">
        <v>24623</v>
      </c>
      <c r="I19835" s="94">
        <v>25358</v>
      </c>
      <c r="J19835" s="94">
        <v>26929</v>
      </c>
      <c r="K19835" s="94">
        <v>1571</v>
      </c>
      <c r="O19835" s="94">
        <v>25358</v>
      </c>
      <c r="P19835" s="94">
        <v>26929</v>
      </c>
      <c r="Q19835" s="94">
        <v>1571</v>
      </c>
      <c r="AS19835" s="94">
        <v>-130</v>
      </c>
      <c r="AT19835" s="94">
        <v>-56</v>
      </c>
      <c r="AU19835" s="94">
        <v>157</v>
      </c>
      <c r="AV19835" s="94">
        <v>679</v>
      </c>
      <c r="AW19835" s="94">
        <v>474</v>
      </c>
      <c r="AX19835" s="94">
        <v>432</v>
      </c>
      <c r="AY19835" s="94">
        <v>497</v>
      </c>
      <c r="AZ19835" s="94">
        <v>-95</v>
      </c>
      <c r="BA19835" s="94">
        <v>125</v>
      </c>
      <c r="BB19835" s="94">
        <v>-512</v>
      </c>
    </row>
    <row r="19836" spans="1:54">
      <c r="A19836" s="85" t="s">
        <v>91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402</v>
      </c>
      <c r="H19836" s="94">
        <v>25560</v>
      </c>
      <c r="I19836" s="94">
        <v>26521</v>
      </c>
      <c r="J19836" s="94">
        <v>28426</v>
      </c>
      <c r="K19836" s="94">
        <v>1905</v>
      </c>
      <c r="O19836" s="94">
        <v>26521</v>
      </c>
      <c r="P19836" s="94">
        <v>28426</v>
      </c>
      <c r="Q19836" s="94">
        <v>1905</v>
      </c>
      <c r="AS19836" s="94">
        <v>-109</v>
      </c>
      <c r="AT19836" s="94">
        <v>-31</v>
      </c>
      <c r="AU19836" s="94">
        <v>178</v>
      </c>
      <c r="AV19836" s="94">
        <v>842</v>
      </c>
      <c r="AW19836" s="94">
        <v>474</v>
      </c>
      <c r="AX19836" s="94">
        <v>450</v>
      </c>
      <c r="AY19836" s="94">
        <v>554</v>
      </c>
      <c r="AZ19836" s="94">
        <v>-91</v>
      </c>
      <c r="BA19836" s="94">
        <v>141</v>
      </c>
      <c r="BB19836" s="94">
        <v>-503</v>
      </c>
    </row>
    <row r="19837" spans="1:54">
      <c r="A19837" s="85" t="s">
        <v>91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402</v>
      </c>
      <c r="H19837" s="94">
        <v>26573</v>
      </c>
      <c r="I19837" s="94">
        <v>27727</v>
      </c>
      <c r="J19837" s="94">
        <v>30038</v>
      </c>
      <c r="K19837" s="94">
        <v>2311</v>
      </c>
      <c r="O19837" s="94">
        <v>27727</v>
      </c>
      <c r="P19837" s="94">
        <v>30038</v>
      </c>
      <c r="Q19837" s="94">
        <v>2311</v>
      </c>
      <c r="AS19837" s="94">
        <v>-68</v>
      </c>
      <c r="AT19837" s="94">
        <v>-73</v>
      </c>
      <c r="AU19837" s="94">
        <v>233</v>
      </c>
      <c r="AV19837" s="94">
        <v>1283</v>
      </c>
      <c r="AW19837" s="94">
        <v>369</v>
      </c>
      <c r="AX19837" s="94">
        <v>423</v>
      </c>
      <c r="AY19837" s="94">
        <v>547</v>
      </c>
      <c r="AZ19837" s="94">
        <v>-98</v>
      </c>
      <c r="BA19837" s="94">
        <v>165</v>
      </c>
      <c r="BB19837" s="94">
        <v>-470</v>
      </c>
    </row>
    <row r="19838" spans="1:54">
      <c r="A19838" s="85" t="s">
        <v>91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402</v>
      </c>
      <c r="H19838" s="94">
        <v>27630</v>
      </c>
      <c r="I19838" s="94">
        <v>29031</v>
      </c>
      <c r="J19838" s="94">
        <v>31454</v>
      </c>
      <c r="K19838" s="94">
        <v>2423</v>
      </c>
      <c r="O19838" s="94">
        <v>29031</v>
      </c>
      <c r="P19838" s="94">
        <v>31454</v>
      </c>
      <c r="Q19838" s="94">
        <v>2423</v>
      </c>
      <c r="AS19838" s="94">
        <v>-36</v>
      </c>
      <c r="AT19838" s="94">
        <v>-197</v>
      </c>
      <c r="AU19838" s="94">
        <v>262</v>
      </c>
      <c r="AV19838" s="94">
        <v>1420</v>
      </c>
      <c r="AW19838" s="94">
        <v>377</v>
      </c>
      <c r="AX19838" s="94">
        <v>379</v>
      </c>
      <c r="AY19838" s="94">
        <v>521</v>
      </c>
      <c r="AZ19838" s="94">
        <v>-123</v>
      </c>
      <c r="BA19838" s="94">
        <v>182</v>
      </c>
      <c r="BB19838" s="94">
        <v>-362</v>
      </c>
    </row>
    <row r="19839" spans="1:54">
      <c r="A19839" s="85" t="s">
        <v>91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402</v>
      </c>
      <c r="H19839" s="94">
        <v>28591</v>
      </c>
      <c r="I19839" s="94">
        <v>30414</v>
      </c>
      <c r="J19839" s="94">
        <v>32473</v>
      </c>
      <c r="K19839" s="94">
        <v>2059</v>
      </c>
      <c r="O19839" s="94">
        <v>30414</v>
      </c>
      <c r="P19839" s="94">
        <v>32473</v>
      </c>
      <c r="Q19839" s="94">
        <v>2059</v>
      </c>
      <c r="AS19839" s="94">
        <v>-17</v>
      </c>
      <c r="AT19839" s="94">
        <v>-543</v>
      </c>
      <c r="AU19839" s="94">
        <v>273</v>
      </c>
      <c r="AV19839" s="94">
        <v>1519</v>
      </c>
      <c r="AW19839" s="94">
        <v>577</v>
      </c>
      <c r="AX19839" s="94">
        <v>312</v>
      </c>
      <c r="AY19839" s="94">
        <v>446</v>
      </c>
      <c r="AZ19839" s="94">
        <v>-337</v>
      </c>
      <c r="BA19839" s="94">
        <v>194</v>
      </c>
      <c r="BB19839" s="94">
        <v>-365</v>
      </c>
    </row>
    <row r="19840" spans="1:54">
      <c r="A19840" s="85" t="s">
        <v>91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402</v>
      </c>
      <c r="H19840" s="94">
        <v>29348</v>
      </c>
      <c r="I19840" s="94">
        <v>31278</v>
      </c>
      <c r="J19840" s="94">
        <v>33404</v>
      </c>
      <c r="K19840" s="94">
        <v>2126</v>
      </c>
      <c r="O19840" s="94">
        <v>31278</v>
      </c>
      <c r="P19840" s="94">
        <v>33404</v>
      </c>
      <c r="Q19840" s="94">
        <v>2126</v>
      </c>
      <c r="AS19840" s="94">
        <v>-15</v>
      </c>
      <c r="AT19840" s="94">
        <v>-588</v>
      </c>
      <c r="AU19840" s="94">
        <v>286</v>
      </c>
      <c r="AV19840" s="94">
        <v>1505</v>
      </c>
      <c r="AW19840" s="94">
        <v>575</v>
      </c>
      <c r="AX19840" s="94">
        <v>334</v>
      </c>
      <c r="AY19840" s="94">
        <v>437</v>
      </c>
      <c r="AZ19840" s="94">
        <v>-357</v>
      </c>
      <c r="BA19840" s="94">
        <v>201</v>
      </c>
      <c r="BB19840" s="94">
        <v>-252</v>
      </c>
    </row>
    <row r="19841" spans="1:54">
      <c r="A19841" s="85" t="s">
        <v>91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402</v>
      </c>
      <c r="H19841" s="94">
        <v>29821</v>
      </c>
      <c r="I19841" s="94">
        <v>31744</v>
      </c>
      <c r="J19841" s="94">
        <v>33695</v>
      </c>
      <c r="K19841" s="94">
        <v>1951</v>
      </c>
      <c r="O19841" s="94">
        <v>31744</v>
      </c>
      <c r="P19841" s="94">
        <v>33695</v>
      </c>
      <c r="Q19841" s="94">
        <v>1951</v>
      </c>
      <c r="AS19841" s="94">
        <v>3</v>
      </c>
      <c r="AT19841" s="94">
        <v>-675</v>
      </c>
      <c r="AU19841" s="94">
        <v>278</v>
      </c>
      <c r="AV19841" s="94">
        <v>1336</v>
      </c>
      <c r="AW19841" s="94">
        <v>569</v>
      </c>
      <c r="AX19841" s="94">
        <v>374</v>
      </c>
      <c r="AY19841" s="94">
        <v>442</v>
      </c>
      <c r="AZ19841" s="94">
        <v>-396</v>
      </c>
      <c r="BA19841" s="94">
        <v>201</v>
      </c>
      <c r="BB19841" s="94">
        <v>-181</v>
      </c>
    </row>
    <row r="19842" spans="1:54">
      <c r="A19842" s="85" t="s">
        <v>91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402</v>
      </c>
      <c r="H19842" s="94">
        <v>29764</v>
      </c>
      <c r="I19842" s="94">
        <v>31605</v>
      </c>
      <c r="J19842" s="94">
        <v>33483</v>
      </c>
      <c r="K19842" s="94">
        <v>1878</v>
      </c>
      <c r="O19842" s="94">
        <v>31605</v>
      </c>
      <c r="P19842" s="94">
        <v>33483</v>
      </c>
      <c r="Q19842" s="94">
        <v>1878</v>
      </c>
      <c r="AS19842" s="94">
        <v>-5</v>
      </c>
      <c r="AT19842" s="94">
        <v>-750</v>
      </c>
      <c r="AU19842" s="94">
        <v>248</v>
      </c>
      <c r="AV19842" s="94">
        <v>1331</v>
      </c>
      <c r="AW19842" s="94">
        <v>583</v>
      </c>
      <c r="AX19842" s="94">
        <v>376</v>
      </c>
      <c r="AY19842" s="94">
        <v>447</v>
      </c>
      <c r="AZ19842" s="94">
        <v>-425</v>
      </c>
      <c r="BA19842" s="94">
        <v>196</v>
      </c>
      <c r="BB19842" s="94">
        <v>-123</v>
      </c>
    </row>
    <row r="19843" spans="1:54">
      <c r="A19843" s="85" t="s">
        <v>91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402</v>
      </c>
      <c r="H19843" s="94">
        <v>29033</v>
      </c>
      <c r="I19843" s="94">
        <v>30638</v>
      </c>
      <c r="J19843" s="94">
        <v>32658</v>
      </c>
      <c r="K19843" s="94">
        <v>2020</v>
      </c>
      <c r="O19843" s="94">
        <v>30638</v>
      </c>
      <c r="P19843" s="94">
        <v>32658</v>
      </c>
      <c r="Q19843" s="94">
        <v>2020</v>
      </c>
      <c r="AS19843" s="94">
        <v>-20</v>
      </c>
      <c r="AT19843" s="94">
        <v>-621</v>
      </c>
      <c r="AU19843" s="94">
        <v>251</v>
      </c>
      <c r="AV19843" s="94">
        <v>1284</v>
      </c>
      <c r="AW19843" s="94">
        <v>437</v>
      </c>
      <c r="AX19843" s="94">
        <v>411</v>
      </c>
      <c r="AY19843" s="94">
        <v>493</v>
      </c>
      <c r="AZ19843" s="94">
        <v>-371</v>
      </c>
      <c r="BA19843" s="94">
        <v>188</v>
      </c>
      <c r="BB19843" s="94">
        <v>-32</v>
      </c>
    </row>
    <row r="19844" spans="1:54">
      <c r="A19844" s="85" t="s">
        <v>91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402</v>
      </c>
      <c r="H19844" s="94">
        <v>28601</v>
      </c>
      <c r="I19844" s="94">
        <v>30055</v>
      </c>
      <c r="J19844" s="94">
        <v>31730</v>
      </c>
      <c r="K19844" s="94">
        <v>1675</v>
      </c>
      <c r="O19844" s="94">
        <v>30055</v>
      </c>
      <c r="P19844" s="94">
        <v>31730</v>
      </c>
      <c r="Q19844" s="94">
        <v>1675</v>
      </c>
      <c r="AS19844" s="94">
        <v>-51</v>
      </c>
      <c r="AT19844" s="94">
        <v>-502</v>
      </c>
      <c r="AU19844" s="94">
        <v>245</v>
      </c>
      <c r="AV19844" s="94">
        <v>1173</v>
      </c>
      <c r="AW19844" s="94">
        <v>176</v>
      </c>
      <c r="AX19844" s="94">
        <v>461</v>
      </c>
      <c r="AY19844" s="94">
        <v>533</v>
      </c>
      <c r="AZ19844" s="94">
        <v>-342</v>
      </c>
      <c r="BA19844" s="94">
        <v>181</v>
      </c>
      <c r="BB19844" s="94">
        <v>-199</v>
      </c>
    </row>
    <row r="19845" spans="1:54">
      <c r="A19845" s="85" t="s">
        <v>91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402</v>
      </c>
      <c r="H19845" s="94">
        <v>28273</v>
      </c>
      <c r="I19845" s="94">
        <v>29478</v>
      </c>
      <c r="J19845" s="94">
        <v>30919</v>
      </c>
      <c r="K19845" s="94">
        <v>1441</v>
      </c>
      <c r="O19845" s="94">
        <v>29478</v>
      </c>
      <c r="P19845" s="94">
        <v>30919</v>
      </c>
      <c r="Q19845" s="94">
        <v>1441</v>
      </c>
      <c r="AS19845" s="94">
        <v>-70</v>
      </c>
      <c r="AT19845" s="94">
        <v>-444</v>
      </c>
      <c r="AU19845" s="94">
        <v>218</v>
      </c>
      <c r="AV19845" s="94">
        <v>1072</v>
      </c>
      <c r="AW19845" s="94">
        <v>171</v>
      </c>
      <c r="AX19845" s="94">
        <v>415</v>
      </c>
      <c r="AY19845" s="94">
        <v>509</v>
      </c>
      <c r="AZ19845" s="94">
        <v>-332</v>
      </c>
      <c r="BA19845" s="94">
        <v>166</v>
      </c>
      <c r="BB19845" s="94">
        <v>-264</v>
      </c>
    </row>
    <row r="19846" spans="1:54">
      <c r="A19846" s="85" t="s">
        <v>91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402</v>
      </c>
      <c r="H19846" s="94">
        <v>26987</v>
      </c>
      <c r="I19846" s="94">
        <v>27871</v>
      </c>
      <c r="J19846" s="94">
        <v>29144</v>
      </c>
      <c r="K19846" s="94">
        <v>1273</v>
      </c>
      <c r="O19846" s="94">
        <v>27871</v>
      </c>
      <c r="P19846" s="94">
        <v>29144</v>
      </c>
      <c r="Q19846" s="94">
        <v>1273</v>
      </c>
      <c r="AS19846" s="94">
        <v>-60</v>
      </c>
      <c r="AT19846" s="94">
        <v>-396</v>
      </c>
      <c r="AU19846" s="94">
        <v>174</v>
      </c>
      <c r="AV19846" s="94">
        <v>735</v>
      </c>
      <c r="AW19846" s="94">
        <v>201</v>
      </c>
      <c r="AX19846" s="94">
        <v>365</v>
      </c>
      <c r="AY19846" s="94">
        <v>510</v>
      </c>
      <c r="AZ19846" s="94">
        <v>-200</v>
      </c>
      <c r="BA19846" s="94">
        <v>146</v>
      </c>
      <c r="BB19846" s="94">
        <v>-202</v>
      </c>
    </row>
    <row r="19847" spans="1:54">
      <c r="A19847" s="85" t="s">
        <v>91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402</v>
      </c>
      <c r="H19847" s="94">
        <v>24901</v>
      </c>
      <c r="I19847" s="94">
        <v>25591</v>
      </c>
      <c r="J19847" s="94">
        <v>26976</v>
      </c>
      <c r="K19847" s="94">
        <v>1385</v>
      </c>
      <c r="O19847" s="94">
        <v>25591</v>
      </c>
      <c r="P19847" s="94">
        <v>26976</v>
      </c>
      <c r="Q19847" s="94">
        <v>1385</v>
      </c>
      <c r="AS19847" s="94">
        <v>-74</v>
      </c>
      <c r="AT19847" s="94">
        <v>-216</v>
      </c>
      <c r="AU19847" s="94">
        <v>153</v>
      </c>
      <c r="AV19847" s="94">
        <v>545</v>
      </c>
      <c r="AW19847" s="94">
        <v>383</v>
      </c>
      <c r="AX19847" s="94">
        <v>305</v>
      </c>
      <c r="AY19847" s="94">
        <v>515</v>
      </c>
      <c r="AZ19847" s="94">
        <v>-31</v>
      </c>
      <c r="BA19847" s="94">
        <v>132</v>
      </c>
      <c r="BB19847" s="94">
        <v>-327</v>
      </c>
    </row>
    <row r="19848" spans="1:54">
      <c r="A19848" s="85" t="s">
        <v>91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402</v>
      </c>
      <c r="H19848" s="94">
        <v>22690</v>
      </c>
      <c r="I19848" s="94">
        <v>23496</v>
      </c>
      <c r="J19848" s="94">
        <v>24449</v>
      </c>
      <c r="K19848" s="94">
        <v>953</v>
      </c>
      <c r="O19848" s="94">
        <v>23496</v>
      </c>
      <c r="P19848" s="94">
        <v>24449</v>
      </c>
      <c r="Q19848" s="94">
        <v>953</v>
      </c>
      <c r="AS19848" s="94">
        <v>-77</v>
      </c>
      <c r="AT19848" s="94">
        <v>-35</v>
      </c>
      <c r="AU19848" s="94">
        <v>117</v>
      </c>
      <c r="AV19848" s="94">
        <v>410</v>
      </c>
      <c r="AW19848" s="94">
        <v>325</v>
      </c>
      <c r="AX19848" s="94">
        <v>344</v>
      </c>
      <c r="AY19848" s="94">
        <v>469</v>
      </c>
      <c r="AZ19848" s="94">
        <v>0</v>
      </c>
      <c r="BA19848" s="94">
        <v>97</v>
      </c>
      <c r="BB19848" s="94">
        <v>-697</v>
      </c>
    </row>
    <row r="19849" spans="1:54">
      <c r="A19849" s="85" t="s">
        <v>91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402</v>
      </c>
      <c r="H19849" s="94">
        <v>20926</v>
      </c>
      <c r="I19849" s="94">
        <v>21992</v>
      </c>
      <c r="J19849" s="94">
        <v>22741</v>
      </c>
      <c r="K19849" s="94">
        <v>749</v>
      </c>
      <c r="O19849" s="94">
        <v>21992</v>
      </c>
      <c r="P19849" s="94">
        <v>22741</v>
      </c>
      <c r="Q19849" s="94">
        <v>749</v>
      </c>
      <c r="AS19849" s="94">
        <v>-43</v>
      </c>
      <c r="AT19849" s="94">
        <v>8</v>
      </c>
      <c r="AU19849" s="94">
        <v>114</v>
      </c>
      <c r="AV19849" s="94">
        <v>298</v>
      </c>
      <c r="AW19849" s="94">
        <v>319</v>
      </c>
      <c r="AX19849" s="94">
        <v>364</v>
      </c>
      <c r="AY19849" s="94">
        <v>469</v>
      </c>
      <c r="AZ19849" s="94">
        <v>9</v>
      </c>
      <c r="BA19849" s="94">
        <v>91</v>
      </c>
      <c r="BB19849" s="94">
        <v>-880</v>
      </c>
    </row>
    <row r="19850" spans="1:54">
      <c r="A19850" s="85" t="s">
        <v>91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402</v>
      </c>
      <c r="H19850" s="94">
        <v>19589</v>
      </c>
      <c r="I19850" s="94">
        <v>21392</v>
      </c>
      <c r="J19850" s="94">
        <v>22187</v>
      </c>
      <c r="K19850" s="94">
        <v>795</v>
      </c>
      <c r="O19850" s="94">
        <v>21392</v>
      </c>
      <c r="P19850" s="94">
        <v>22187</v>
      </c>
      <c r="Q19850" s="94">
        <v>795</v>
      </c>
      <c r="AS19850" s="94">
        <v>-53</v>
      </c>
      <c r="AT19850" s="94">
        <v>68</v>
      </c>
      <c r="AU19850" s="94">
        <v>116</v>
      </c>
      <c r="AV19850" s="94">
        <v>314</v>
      </c>
      <c r="AW19850" s="94">
        <v>328</v>
      </c>
      <c r="AX19850" s="94">
        <v>376</v>
      </c>
      <c r="AY19850" s="94">
        <v>481</v>
      </c>
      <c r="AZ19850" s="94">
        <v>17</v>
      </c>
      <c r="BA19850" s="94">
        <v>86</v>
      </c>
      <c r="BB19850" s="94">
        <v>-938</v>
      </c>
    </row>
    <row r="19851" spans="1:54">
      <c r="A19851" s="85" t="s">
        <v>91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402</v>
      </c>
      <c r="H19851" s="94">
        <v>18811</v>
      </c>
      <c r="I19851" s="94">
        <v>20608</v>
      </c>
      <c r="J19851" s="94">
        <v>21375</v>
      </c>
      <c r="K19851" s="94">
        <v>767</v>
      </c>
      <c r="O19851" s="94">
        <v>20608</v>
      </c>
      <c r="P19851" s="94">
        <v>21375</v>
      </c>
      <c r="Q19851" s="94">
        <v>767</v>
      </c>
      <c r="AS19851" s="94">
        <v>-32</v>
      </c>
      <c r="AT19851" s="94">
        <v>58</v>
      </c>
      <c r="AU19851" s="94">
        <v>106</v>
      </c>
      <c r="AV19851" s="94">
        <v>318</v>
      </c>
      <c r="AW19851" s="94">
        <v>399</v>
      </c>
      <c r="AX19851" s="94">
        <v>351</v>
      </c>
      <c r="AY19851" s="94">
        <v>465</v>
      </c>
      <c r="AZ19851" s="94">
        <v>16</v>
      </c>
      <c r="BA19851" s="94">
        <v>85</v>
      </c>
      <c r="BB19851" s="94">
        <v>-999</v>
      </c>
    </row>
    <row r="19852" spans="1:54">
      <c r="A19852" s="85" t="s">
        <v>91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402</v>
      </c>
      <c r="H19852" s="94">
        <v>18388</v>
      </c>
      <c r="I19852" s="94">
        <v>20134</v>
      </c>
      <c r="J19852" s="94">
        <v>20945</v>
      </c>
      <c r="K19852" s="94">
        <v>811</v>
      </c>
      <c r="O19852" s="94">
        <v>20134</v>
      </c>
      <c r="P19852" s="94">
        <v>20945</v>
      </c>
      <c r="Q19852" s="94">
        <v>811</v>
      </c>
      <c r="AS19852" s="94">
        <v>-27</v>
      </c>
      <c r="AT19852" s="94">
        <v>58</v>
      </c>
      <c r="AU19852" s="94">
        <v>108</v>
      </c>
      <c r="AV19852" s="94">
        <v>334</v>
      </c>
      <c r="AW19852" s="94">
        <v>413</v>
      </c>
      <c r="AX19852" s="94">
        <v>367</v>
      </c>
      <c r="AY19852" s="94">
        <v>476</v>
      </c>
      <c r="AZ19852" s="94">
        <v>15</v>
      </c>
      <c r="BA19852" s="94">
        <v>84</v>
      </c>
      <c r="BB19852" s="94">
        <v>-1017</v>
      </c>
    </row>
    <row r="19853" spans="1:54">
      <c r="A19853" s="85" t="s">
        <v>91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402</v>
      </c>
      <c r="H19853" s="94">
        <v>18441</v>
      </c>
      <c r="I19853" s="94">
        <v>20207</v>
      </c>
      <c r="J19853" s="94">
        <v>20973</v>
      </c>
      <c r="K19853" s="94">
        <v>766</v>
      </c>
      <c r="O19853" s="94">
        <v>20207</v>
      </c>
      <c r="P19853" s="94">
        <v>20973</v>
      </c>
      <c r="Q19853" s="94">
        <v>766</v>
      </c>
      <c r="AS19853" s="94">
        <v>-32</v>
      </c>
      <c r="AT19853" s="94">
        <v>92</v>
      </c>
      <c r="AU19853" s="94">
        <v>124</v>
      </c>
      <c r="AV19853" s="94">
        <v>367</v>
      </c>
      <c r="AW19853" s="94">
        <v>338</v>
      </c>
      <c r="AX19853" s="94">
        <v>377</v>
      </c>
      <c r="AY19853" s="94">
        <v>487</v>
      </c>
      <c r="AZ19853" s="94">
        <v>26</v>
      </c>
      <c r="BA19853" s="94">
        <v>85</v>
      </c>
      <c r="BB19853" s="94">
        <v>-1098</v>
      </c>
    </row>
    <row r="19854" spans="1:54">
      <c r="A19854" s="85" t="s">
        <v>91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402</v>
      </c>
      <c r="H19854" s="94">
        <v>19281</v>
      </c>
      <c r="I19854" s="94">
        <v>20930</v>
      </c>
      <c r="J19854" s="94">
        <v>21570</v>
      </c>
      <c r="K19854" s="94">
        <v>640</v>
      </c>
      <c r="O19854" s="94">
        <v>20930</v>
      </c>
      <c r="P19854" s="94">
        <v>21570</v>
      </c>
      <c r="Q19854" s="94">
        <v>640</v>
      </c>
      <c r="AS19854" s="94">
        <v>-47</v>
      </c>
      <c r="AT19854" s="94">
        <v>145</v>
      </c>
      <c r="AU19854" s="94">
        <v>152</v>
      </c>
      <c r="AV19854" s="94">
        <v>317</v>
      </c>
      <c r="AW19854" s="94">
        <v>256</v>
      </c>
      <c r="AX19854" s="94">
        <v>500</v>
      </c>
      <c r="AY19854" s="94">
        <v>521</v>
      </c>
      <c r="AZ19854" s="94">
        <v>28</v>
      </c>
      <c r="BA19854" s="94">
        <v>89</v>
      </c>
      <c r="BB19854" s="94">
        <v>-1321</v>
      </c>
    </row>
    <row r="19855" spans="1:54">
      <c r="A19855" s="85" t="s">
        <v>91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402</v>
      </c>
      <c r="H19855" s="94">
        <v>21073</v>
      </c>
      <c r="I19855" s="94">
        <v>22751</v>
      </c>
      <c r="J19855" s="94">
        <v>23155</v>
      </c>
      <c r="K19855" s="94">
        <v>404</v>
      </c>
      <c r="O19855" s="94">
        <v>22751</v>
      </c>
      <c r="P19855" s="94">
        <v>23155</v>
      </c>
      <c r="Q19855" s="94">
        <v>404</v>
      </c>
      <c r="AS19855" s="94">
        <v>-81</v>
      </c>
      <c r="AT19855" s="94">
        <v>5</v>
      </c>
      <c r="AU19855" s="94">
        <v>177</v>
      </c>
      <c r="AV19855" s="94">
        <v>337</v>
      </c>
      <c r="AW19855" s="94">
        <v>104</v>
      </c>
      <c r="AX19855" s="94">
        <v>589</v>
      </c>
      <c r="AY19855" s="94">
        <v>562</v>
      </c>
      <c r="AZ19855" s="94">
        <v>-83</v>
      </c>
      <c r="BA19855" s="94">
        <v>97</v>
      </c>
      <c r="BB19855" s="94">
        <v>-1303</v>
      </c>
    </row>
    <row r="19856" spans="1:54">
      <c r="A19856" s="85" t="s">
        <v>91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402</v>
      </c>
      <c r="H19856" s="94">
        <v>22361</v>
      </c>
      <c r="I19856" s="94">
        <v>24099</v>
      </c>
      <c r="J19856" s="94">
        <v>24978</v>
      </c>
      <c r="K19856" s="94">
        <v>879</v>
      </c>
      <c r="O19856" s="94">
        <v>24099</v>
      </c>
      <c r="P19856" s="94">
        <v>24978</v>
      </c>
      <c r="Q19856" s="94">
        <v>879</v>
      </c>
      <c r="AS19856" s="94">
        <v>-120</v>
      </c>
      <c r="AT19856" s="94">
        <v>-75</v>
      </c>
      <c r="AU19856" s="94">
        <v>170</v>
      </c>
      <c r="AV19856" s="94">
        <v>358</v>
      </c>
      <c r="AW19856" s="94">
        <v>209</v>
      </c>
      <c r="AX19856" s="94">
        <v>556</v>
      </c>
      <c r="AY19856" s="94">
        <v>560</v>
      </c>
      <c r="AZ19856" s="94">
        <v>-101</v>
      </c>
      <c r="BA19856" s="94">
        <v>110</v>
      </c>
      <c r="BB19856" s="94">
        <v>-788</v>
      </c>
    </row>
    <row r="19857" spans="1:54">
      <c r="A19857" s="85" t="s">
        <v>91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402</v>
      </c>
      <c r="H19857" s="94">
        <v>22615</v>
      </c>
      <c r="I19857" s="94">
        <v>24710</v>
      </c>
      <c r="J19857" s="94">
        <v>25920</v>
      </c>
      <c r="K19857" s="94">
        <v>1210</v>
      </c>
      <c r="O19857" s="94">
        <v>24710</v>
      </c>
      <c r="P19857" s="94">
        <v>25920</v>
      </c>
      <c r="Q19857" s="94">
        <v>1210</v>
      </c>
      <c r="AS19857" s="94">
        <v>-126</v>
      </c>
      <c r="AT19857" s="94">
        <v>69</v>
      </c>
      <c r="AU19857" s="94">
        <v>188</v>
      </c>
      <c r="AV19857" s="94">
        <v>408</v>
      </c>
      <c r="AW19857" s="94">
        <v>134</v>
      </c>
      <c r="AX19857" s="94">
        <v>618</v>
      </c>
      <c r="AY19857" s="94">
        <v>614</v>
      </c>
      <c r="AZ19857" s="94">
        <v>-67</v>
      </c>
      <c r="BA19857" s="94">
        <v>134</v>
      </c>
      <c r="BB19857" s="94">
        <v>-762</v>
      </c>
    </row>
    <row r="19858" spans="1:54">
      <c r="A19858" s="85" t="s">
        <v>91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402</v>
      </c>
      <c r="H19858" s="94">
        <v>23358</v>
      </c>
      <c r="I19858" s="94">
        <v>24923</v>
      </c>
      <c r="J19858" s="94">
        <v>26289</v>
      </c>
      <c r="K19858" s="94">
        <v>1366</v>
      </c>
      <c r="O19858" s="94">
        <v>24923</v>
      </c>
      <c r="P19858" s="94">
        <v>26289</v>
      </c>
      <c r="Q19858" s="94">
        <v>1366</v>
      </c>
      <c r="AS19858" s="94">
        <v>-139</v>
      </c>
      <c r="AT19858" s="94">
        <v>115</v>
      </c>
      <c r="AU19858" s="94">
        <v>200</v>
      </c>
      <c r="AV19858" s="94">
        <v>454</v>
      </c>
      <c r="AW19858" s="94">
        <v>122</v>
      </c>
      <c r="AX19858" s="94">
        <v>568</v>
      </c>
      <c r="AY19858" s="94">
        <v>642</v>
      </c>
      <c r="AZ19858" s="94">
        <v>-51</v>
      </c>
      <c r="BA19858" s="94">
        <v>156</v>
      </c>
      <c r="BB19858" s="94">
        <v>-701</v>
      </c>
    </row>
    <row r="19859" spans="1:54">
      <c r="A19859" s="85" t="s">
        <v>91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402</v>
      </c>
      <c r="H19859" s="94">
        <v>24442</v>
      </c>
      <c r="I19859" s="94">
        <v>25546</v>
      </c>
      <c r="J19859" s="94">
        <v>26989</v>
      </c>
      <c r="K19859" s="94">
        <v>1443</v>
      </c>
      <c r="O19859" s="94">
        <v>25546</v>
      </c>
      <c r="P19859" s="94">
        <v>26989</v>
      </c>
      <c r="Q19859" s="94">
        <v>1443</v>
      </c>
      <c r="AS19859" s="94">
        <v>-156</v>
      </c>
      <c r="AT19859" s="94">
        <v>190</v>
      </c>
      <c r="AU19859" s="94">
        <v>197</v>
      </c>
      <c r="AV19859" s="94">
        <v>406</v>
      </c>
      <c r="AW19859" s="94">
        <v>27</v>
      </c>
      <c r="AX19859" s="94">
        <v>618</v>
      </c>
      <c r="AY19859" s="94">
        <v>658</v>
      </c>
      <c r="AZ19859" s="94">
        <v>-31</v>
      </c>
      <c r="BA19859" s="94">
        <v>168</v>
      </c>
      <c r="BB19859" s="94">
        <v>-634</v>
      </c>
    </row>
    <row r="19860" spans="1:54">
      <c r="A19860" s="85" t="s">
        <v>91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402</v>
      </c>
      <c r="H19860" s="94">
        <v>25577</v>
      </c>
      <c r="I19860" s="94">
        <v>26693</v>
      </c>
      <c r="J19860" s="94">
        <v>28201</v>
      </c>
      <c r="K19860" s="94">
        <v>1508</v>
      </c>
      <c r="O19860" s="94">
        <v>26693</v>
      </c>
      <c r="P19860" s="94">
        <v>28201</v>
      </c>
      <c r="Q19860" s="94">
        <v>1508</v>
      </c>
      <c r="AS19860" s="94">
        <v>-91</v>
      </c>
      <c r="AT19860" s="94">
        <v>75</v>
      </c>
      <c r="AU19860" s="94">
        <v>164</v>
      </c>
      <c r="AV19860" s="94">
        <v>358</v>
      </c>
      <c r="AW19860" s="94">
        <v>112</v>
      </c>
      <c r="AX19860" s="94">
        <v>652</v>
      </c>
      <c r="AY19860" s="94">
        <v>659</v>
      </c>
      <c r="AZ19860" s="94">
        <v>-58</v>
      </c>
      <c r="BA19860" s="94">
        <v>173</v>
      </c>
      <c r="BB19860" s="94">
        <v>-536</v>
      </c>
    </row>
    <row r="19861" spans="1:54">
      <c r="A19861" s="85" t="s">
        <v>91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402</v>
      </c>
      <c r="H19861" s="94">
        <v>26786</v>
      </c>
      <c r="I19861" s="94">
        <v>27924</v>
      </c>
      <c r="J19861" s="94">
        <v>29480</v>
      </c>
      <c r="K19861" s="94">
        <v>1556</v>
      </c>
      <c r="O19861" s="94">
        <v>27924</v>
      </c>
      <c r="P19861" s="94">
        <v>29480</v>
      </c>
      <c r="Q19861" s="94">
        <v>1556</v>
      </c>
      <c r="AS19861" s="94">
        <v>-73</v>
      </c>
      <c r="AT19861" s="94">
        <v>-137</v>
      </c>
      <c r="AU19861" s="94">
        <v>174</v>
      </c>
      <c r="AV19861" s="94">
        <v>462</v>
      </c>
      <c r="AW19861" s="94">
        <v>247</v>
      </c>
      <c r="AX19861" s="94">
        <v>618</v>
      </c>
      <c r="AY19861" s="94">
        <v>629</v>
      </c>
      <c r="AZ19861" s="94">
        <v>-112</v>
      </c>
      <c r="BA19861" s="94">
        <v>187</v>
      </c>
      <c r="BB19861" s="94">
        <v>-439</v>
      </c>
    </row>
    <row r="19862" spans="1:54">
      <c r="A19862" s="85" t="s">
        <v>91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402</v>
      </c>
      <c r="H19862" s="94">
        <v>28146</v>
      </c>
      <c r="I19862" s="94">
        <v>29300</v>
      </c>
      <c r="J19862" s="94">
        <v>30541</v>
      </c>
      <c r="K19862" s="94">
        <v>1241</v>
      </c>
      <c r="O19862" s="94">
        <v>29300</v>
      </c>
      <c r="P19862" s="94">
        <v>30541</v>
      </c>
      <c r="Q19862" s="94">
        <v>1241</v>
      </c>
      <c r="AS19862" s="94">
        <v>-111</v>
      </c>
      <c r="AT19862" s="94">
        <v>-291</v>
      </c>
      <c r="AU19862" s="94">
        <v>195</v>
      </c>
      <c r="AV19862" s="94">
        <v>658</v>
      </c>
      <c r="AW19862" s="94">
        <v>221</v>
      </c>
      <c r="AX19862" s="94">
        <v>590</v>
      </c>
      <c r="AY19862" s="94">
        <v>584</v>
      </c>
      <c r="AZ19862" s="94">
        <v>-169</v>
      </c>
      <c r="BA19862" s="94">
        <v>193</v>
      </c>
      <c r="BB19862" s="94">
        <v>-629</v>
      </c>
    </row>
    <row r="19863" spans="1:54">
      <c r="A19863" s="85" t="s">
        <v>91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402</v>
      </c>
      <c r="H19863" s="94">
        <v>29410</v>
      </c>
      <c r="I19863" s="94">
        <v>30461</v>
      </c>
      <c r="J19863" s="94">
        <v>31418</v>
      </c>
      <c r="K19863" s="94">
        <v>957</v>
      </c>
      <c r="O19863" s="94">
        <v>30461</v>
      </c>
      <c r="P19863" s="94">
        <v>31418</v>
      </c>
      <c r="Q19863" s="94">
        <v>957</v>
      </c>
      <c r="AS19863" s="94">
        <v>-95</v>
      </c>
      <c r="AT19863" s="94">
        <v>-551</v>
      </c>
      <c r="AU19863" s="94">
        <v>218</v>
      </c>
      <c r="AV19863" s="94">
        <v>731</v>
      </c>
      <c r="AW19863" s="94">
        <v>243</v>
      </c>
      <c r="AX19863" s="94">
        <v>564</v>
      </c>
      <c r="AY19863" s="94">
        <v>527</v>
      </c>
      <c r="AZ19863" s="94">
        <v>-345</v>
      </c>
      <c r="BA19863" s="94">
        <v>222</v>
      </c>
      <c r="BB19863" s="94">
        <v>-557</v>
      </c>
    </row>
    <row r="19864" spans="1:54">
      <c r="A19864" s="85" t="s">
        <v>91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402</v>
      </c>
      <c r="H19864" s="94">
        <v>30294</v>
      </c>
      <c r="I19864" s="94">
        <v>31504</v>
      </c>
      <c r="J19864" s="94">
        <v>32467</v>
      </c>
      <c r="K19864" s="94">
        <v>963</v>
      </c>
      <c r="O19864" s="94">
        <v>31504</v>
      </c>
      <c r="P19864" s="94">
        <v>32467</v>
      </c>
      <c r="Q19864" s="94">
        <v>963</v>
      </c>
      <c r="AS19864" s="94">
        <v>-97</v>
      </c>
      <c r="AT19864" s="94">
        <v>-633</v>
      </c>
      <c r="AU19864" s="94">
        <v>229</v>
      </c>
      <c r="AV19864" s="94">
        <v>793</v>
      </c>
      <c r="AW19864" s="94">
        <v>319</v>
      </c>
      <c r="AX19864" s="94">
        <v>572</v>
      </c>
      <c r="AY19864" s="94">
        <v>535</v>
      </c>
      <c r="AZ19864" s="94">
        <v>-393</v>
      </c>
      <c r="BA19864" s="94">
        <v>242</v>
      </c>
      <c r="BB19864" s="94">
        <v>-604</v>
      </c>
    </row>
    <row r="19865" spans="1:54">
      <c r="A19865" s="85" t="s">
        <v>91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402</v>
      </c>
      <c r="H19865" s="94">
        <v>30784</v>
      </c>
      <c r="I19865" s="94">
        <v>31944</v>
      </c>
      <c r="J19865" s="94">
        <v>32709</v>
      </c>
      <c r="K19865" s="94">
        <v>765</v>
      </c>
      <c r="O19865" s="94">
        <v>31944</v>
      </c>
      <c r="P19865" s="94">
        <v>32709</v>
      </c>
      <c r="Q19865" s="94">
        <v>765</v>
      </c>
      <c r="AS19865" s="94">
        <v>-68</v>
      </c>
      <c r="AT19865" s="94">
        <v>-833</v>
      </c>
      <c r="AU19865" s="94">
        <v>223</v>
      </c>
      <c r="AV19865" s="94">
        <v>800</v>
      </c>
      <c r="AW19865" s="94">
        <v>400</v>
      </c>
      <c r="AX19865" s="94">
        <v>547</v>
      </c>
      <c r="AY19865" s="94">
        <v>530</v>
      </c>
      <c r="AZ19865" s="94">
        <v>-464</v>
      </c>
      <c r="BA19865" s="94">
        <v>240</v>
      </c>
      <c r="BB19865" s="94">
        <v>-610</v>
      </c>
    </row>
    <row r="19866" spans="1:54">
      <c r="A19866" s="85" t="s">
        <v>91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402</v>
      </c>
      <c r="H19866" s="94">
        <v>30665</v>
      </c>
      <c r="I19866" s="94">
        <v>32059</v>
      </c>
      <c r="J19866" s="94">
        <v>33165</v>
      </c>
      <c r="K19866" s="94">
        <v>1106</v>
      </c>
      <c r="O19866" s="94">
        <v>32059</v>
      </c>
      <c r="P19866" s="94">
        <v>33165</v>
      </c>
      <c r="Q19866" s="94">
        <v>1106</v>
      </c>
      <c r="AS19866" s="94">
        <v>-56</v>
      </c>
      <c r="AT19866" s="94">
        <v>-764</v>
      </c>
      <c r="AU19866" s="94">
        <v>213</v>
      </c>
      <c r="AV19866" s="94">
        <v>812</v>
      </c>
      <c r="AW19866" s="94">
        <v>406</v>
      </c>
      <c r="AX19866" s="94">
        <v>563</v>
      </c>
      <c r="AY19866" s="94">
        <v>549</v>
      </c>
      <c r="AZ19866" s="94">
        <v>-446</v>
      </c>
      <c r="BA19866" s="94">
        <v>243</v>
      </c>
      <c r="BB19866" s="94">
        <v>-414</v>
      </c>
    </row>
    <row r="19867" spans="1:54">
      <c r="A19867" s="85" t="s">
        <v>91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402</v>
      </c>
      <c r="H19867" s="94">
        <v>29755</v>
      </c>
      <c r="I19867" s="94">
        <v>30917</v>
      </c>
      <c r="J19867" s="94">
        <v>31930</v>
      </c>
      <c r="K19867" s="94">
        <v>1013</v>
      </c>
      <c r="O19867" s="94">
        <v>30917</v>
      </c>
      <c r="P19867" s="94">
        <v>31930</v>
      </c>
      <c r="Q19867" s="94">
        <v>1013</v>
      </c>
      <c r="AS19867" s="94">
        <v>-77</v>
      </c>
      <c r="AT19867" s="94">
        <v>-692</v>
      </c>
      <c r="AU19867" s="94">
        <v>187</v>
      </c>
      <c r="AV19867" s="94">
        <v>782</v>
      </c>
      <c r="AW19867" s="94">
        <v>175</v>
      </c>
      <c r="AX19867" s="94">
        <v>553</v>
      </c>
      <c r="AY19867" s="94">
        <v>560</v>
      </c>
      <c r="AZ19867" s="94">
        <v>-412</v>
      </c>
      <c r="BA19867" s="94">
        <v>204</v>
      </c>
      <c r="BB19867" s="94">
        <v>-267</v>
      </c>
    </row>
    <row r="19868" spans="1:54">
      <c r="A19868" s="85" t="s">
        <v>91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402</v>
      </c>
      <c r="H19868" s="94">
        <v>29248</v>
      </c>
      <c r="I19868" s="94">
        <v>30258</v>
      </c>
      <c r="J19868" s="94">
        <v>31109</v>
      </c>
      <c r="K19868" s="94">
        <v>851</v>
      </c>
      <c r="O19868" s="94">
        <v>30258</v>
      </c>
      <c r="P19868" s="94">
        <v>31109</v>
      </c>
      <c r="Q19868" s="94">
        <v>851</v>
      </c>
      <c r="AS19868" s="94">
        <v>-116</v>
      </c>
      <c r="AT19868" s="94">
        <v>-567</v>
      </c>
      <c r="AU19868" s="94">
        <v>209</v>
      </c>
      <c r="AV19868" s="94">
        <v>887</v>
      </c>
      <c r="AW19868" s="94">
        <v>94</v>
      </c>
      <c r="AX19868" s="94">
        <v>588</v>
      </c>
      <c r="AY19868" s="94">
        <v>595</v>
      </c>
      <c r="AZ19868" s="94">
        <v>-368</v>
      </c>
      <c r="BA19868" s="94">
        <v>171</v>
      </c>
      <c r="BB19868" s="94">
        <v>-642</v>
      </c>
    </row>
    <row r="19869" spans="1:54">
      <c r="A19869" s="85" t="s">
        <v>91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402</v>
      </c>
      <c r="H19869" s="94">
        <v>28827</v>
      </c>
      <c r="I19869" s="94">
        <v>29904</v>
      </c>
      <c r="J19869" s="94">
        <v>30756</v>
      </c>
      <c r="K19869" s="94">
        <v>852</v>
      </c>
      <c r="O19869" s="94">
        <v>29904</v>
      </c>
      <c r="P19869" s="94">
        <v>30756</v>
      </c>
      <c r="Q19869" s="94">
        <v>852</v>
      </c>
      <c r="AS19869" s="94">
        <v>-104</v>
      </c>
      <c r="AT19869" s="94">
        <v>-496</v>
      </c>
      <c r="AU19869" s="94">
        <v>203</v>
      </c>
      <c r="AV19869" s="94">
        <v>781</v>
      </c>
      <c r="AW19869" s="94">
        <v>183</v>
      </c>
      <c r="AX19869" s="94">
        <v>571</v>
      </c>
      <c r="AY19869" s="94">
        <v>591</v>
      </c>
      <c r="AZ19869" s="94">
        <v>-321</v>
      </c>
      <c r="BA19869" s="94">
        <v>158</v>
      </c>
      <c r="BB19869" s="94">
        <v>-714</v>
      </c>
    </row>
    <row r="19870" spans="1:54">
      <c r="A19870" s="85" t="s">
        <v>91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402</v>
      </c>
      <c r="H19870" s="94">
        <v>27428</v>
      </c>
      <c r="I19870" s="94">
        <v>28322</v>
      </c>
      <c r="J19870" s="94">
        <v>29175</v>
      </c>
      <c r="K19870" s="94">
        <v>853</v>
      </c>
      <c r="O19870" s="94">
        <v>28322</v>
      </c>
      <c r="P19870" s="94">
        <v>29175</v>
      </c>
      <c r="Q19870" s="94">
        <v>853</v>
      </c>
      <c r="AS19870" s="94">
        <v>-8</v>
      </c>
      <c r="AT19870" s="94">
        <v>-244</v>
      </c>
      <c r="AU19870" s="94">
        <v>142</v>
      </c>
      <c r="AV19870" s="94">
        <v>447</v>
      </c>
      <c r="AW19870" s="94">
        <v>148</v>
      </c>
      <c r="AX19870" s="94">
        <v>584</v>
      </c>
      <c r="AY19870" s="94">
        <v>578</v>
      </c>
      <c r="AZ19870" s="94">
        <v>-169</v>
      </c>
      <c r="BA19870" s="94">
        <v>132</v>
      </c>
      <c r="BB19870" s="94">
        <v>-757</v>
      </c>
    </row>
    <row r="19871" spans="1:54">
      <c r="A19871" s="85" t="s">
        <v>91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402</v>
      </c>
      <c r="H19871" s="94">
        <v>25337</v>
      </c>
      <c r="I19871" s="94">
        <v>26093</v>
      </c>
      <c r="J19871" s="94">
        <v>27331</v>
      </c>
      <c r="K19871" s="94">
        <v>1238</v>
      </c>
      <c r="O19871" s="94">
        <v>26093</v>
      </c>
      <c r="P19871" s="94">
        <v>27331</v>
      </c>
      <c r="Q19871" s="94">
        <v>1238</v>
      </c>
      <c r="AS19871" s="94">
        <v>-56</v>
      </c>
      <c r="AT19871" s="94">
        <v>85</v>
      </c>
      <c r="AU19871" s="94">
        <v>132</v>
      </c>
      <c r="AV19871" s="94">
        <v>294</v>
      </c>
      <c r="AW19871" s="94">
        <v>61</v>
      </c>
      <c r="AX19871" s="94">
        <v>669</v>
      </c>
      <c r="AY19871" s="94">
        <v>615</v>
      </c>
      <c r="AZ19871" s="94">
        <v>11</v>
      </c>
      <c r="BA19871" s="94">
        <v>117</v>
      </c>
      <c r="BB19871" s="94">
        <v>-690</v>
      </c>
    </row>
    <row r="19872" spans="1:54">
      <c r="A19872" s="85" t="s">
        <v>91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402</v>
      </c>
      <c r="H19872" s="94">
        <v>23144</v>
      </c>
      <c r="I19872" s="94">
        <v>24322</v>
      </c>
      <c r="J19872" s="94">
        <v>25225</v>
      </c>
      <c r="K19872" s="94">
        <v>903</v>
      </c>
      <c r="O19872" s="94">
        <v>24322</v>
      </c>
      <c r="P19872" s="94">
        <v>25225</v>
      </c>
      <c r="Q19872" s="94">
        <v>903</v>
      </c>
      <c r="AS19872" s="94">
        <v>-69</v>
      </c>
      <c r="AT19872" s="94">
        <v>186</v>
      </c>
      <c r="AU19872" s="94">
        <v>106</v>
      </c>
      <c r="AV19872" s="94">
        <v>371</v>
      </c>
      <c r="AW19872" s="94">
        <v>115</v>
      </c>
      <c r="AX19872" s="94">
        <v>519</v>
      </c>
      <c r="AY19872" s="94">
        <v>585</v>
      </c>
      <c r="AZ19872" s="94">
        <v>48</v>
      </c>
      <c r="BA19872" s="94">
        <v>83</v>
      </c>
      <c r="BB19872" s="94">
        <v>-1041</v>
      </c>
    </row>
    <row r="19873" spans="1:54">
      <c r="A19873" s="85" t="s">
        <v>91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402</v>
      </c>
      <c r="H19873" s="94">
        <v>21282</v>
      </c>
      <c r="I19873" s="94">
        <v>22927</v>
      </c>
      <c r="J19873" s="94">
        <v>23917</v>
      </c>
      <c r="K19873" s="94">
        <v>990</v>
      </c>
      <c r="O19873" s="94">
        <v>22927</v>
      </c>
      <c r="P19873" s="94">
        <v>23917</v>
      </c>
      <c r="Q19873" s="94">
        <v>990</v>
      </c>
      <c r="AS19873" s="94">
        <v>-35</v>
      </c>
      <c r="AT19873" s="94">
        <v>190</v>
      </c>
      <c r="AU19873" s="94">
        <v>105</v>
      </c>
      <c r="AV19873" s="94">
        <v>378</v>
      </c>
      <c r="AW19873" s="94">
        <v>244</v>
      </c>
      <c r="AX19873" s="94">
        <v>526</v>
      </c>
      <c r="AY19873" s="94">
        <v>575</v>
      </c>
      <c r="AZ19873" s="94">
        <v>39</v>
      </c>
      <c r="BA19873" s="94">
        <v>78</v>
      </c>
      <c r="BB19873" s="94">
        <v>-1110</v>
      </c>
    </row>
    <row r="19874" spans="1:54">
      <c r="A19874" s="85" t="s">
        <v>91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402</v>
      </c>
      <c r="H19874" s="94">
        <v>20220</v>
      </c>
      <c r="I19874" s="94">
        <v>21803</v>
      </c>
      <c r="J19874" s="94">
        <v>22461</v>
      </c>
      <c r="K19874" s="94">
        <v>658</v>
      </c>
      <c r="O19874" s="94">
        <v>21803</v>
      </c>
      <c r="P19874" s="94">
        <v>22461</v>
      </c>
      <c r="Q19874" s="94">
        <v>658</v>
      </c>
      <c r="AS19874" s="94">
        <v>-86</v>
      </c>
      <c r="AT19874" s="94">
        <v>148</v>
      </c>
      <c r="AU19874" s="94">
        <v>102</v>
      </c>
      <c r="AV19874" s="94">
        <v>363</v>
      </c>
      <c r="AW19874" s="94">
        <v>243</v>
      </c>
      <c r="AX19874" s="94">
        <v>500</v>
      </c>
      <c r="AY19874" s="94">
        <v>549</v>
      </c>
      <c r="AZ19874" s="94">
        <v>27</v>
      </c>
      <c r="BA19874" s="94">
        <v>75</v>
      </c>
      <c r="BB19874" s="94">
        <v>-1263</v>
      </c>
    </row>
    <row r="19875" spans="1:54">
      <c r="A19875" s="85" t="s">
        <v>91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402</v>
      </c>
      <c r="H19875" s="94">
        <v>19434</v>
      </c>
      <c r="I19875" s="94">
        <v>21142</v>
      </c>
      <c r="J19875" s="94">
        <v>21861</v>
      </c>
      <c r="K19875" s="94">
        <v>719</v>
      </c>
      <c r="O19875" s="94">
        <v>21142</v>
      </c>
      <c r="P19875" s="94">
        <v>21861</v>
      </c>
      <c r="Q19875" s="94">
        <v>719</v>
      </c>
      <c r="AS19875" s="94">
        <v>-78</v>
      </c>
      <c r="AT19875" s="94">
        <v>149</v>
      </c>
      <c r="AU19875" s="94">
        <v>91</v>
      </c>
      <c r="AV19875" s="94">
        <v>354</v>
      </c>
      <c r="AW19875" s="94">
        <v>232</v>
      </c>
      <c r="AX19875" s="94">
        <v>525</v>
      </c>
      <c r="AY19875" s="94">
        <v>532</v>
      </c>
      <c r="AZ19875" s="94">
        <v>36</v>
      </c>
      <c r="BA19875" s="94">
        <v>71</v>
      </c>
      <c r="BB19875" s="94">
        <v>-1193</v>
      </c>
    </row>
    <row r="19876" spans="1:54">
      <c r="A19876" s="85" t="s">
        <v>91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402</v>
      </c>
      <c r="H19876" s="94">
        <v>18959</v>
      </c>
      <c r="I19876" s="94">
        <v>20679</v>
      </c>
      <c r="J19876" s="94">
        <v>21355</v>
      </c>
      <c r="K19876" s="94">
        <v>676</v>
      </c>
      <c r="O19876" s="94">
        <v>20679</v>
      </c>
      <c r="P19876" s="94">
        <v>21355</v>
      </c>
      <c r="Q19876" s="94">
        <v>676</v>
      </c>
      <c r="AS19876" s="94">
        <v>-74</v>
      </c>
      <c r="AT19876" s="94">
        <v>180</v>
      </c>
      <c r="AU19876" s="94">
        <v>86</v>
      </c>
      <c r="AV19876" s="94">
        <v>362</v>
      </c>
      <c r="AW19876" s="94">
        <v>197</v>
      </c>
      <c r="AX19876" s="94">
        <v>509</v>
      </c>
      <c r="AY19876" s="94">
        <v>552</v>
      </c>
      <c r="AZ19876" s="94">
        <v>44</v>
      </c>
      <c r="BA19876" s="94">
        <v>68</v>
      </c>
      <c r="BB19876" s="94">
        <v>-1248</v>
      </c>
    </row>
    <row r="19877" spans="1:54">
      <c r="A19877" s="85" t="s">
        <v>91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402</v>
      </c>
      <c r="H19877" s="94">
        <v>18979</v>
      </c>
      <c r="I19877" s="94">
        <v>20608</v>
      </c>
      <c r="J19877" s="94">
        <v>21264</v>
      </c>
      <c r="K19877" s="94">
        <v>656</v>
      </c>
      <c r="O19877" s="94">
        <v>20608</v>
      </c>
      <c r="P19877" s="94">
        <v>21264</v>
      </c>
      <c r="Q19877" s="94">
        <v>656</v>
      </c>
      <c r="AS19877" s="94">
        <v>-87</v>
      </c>
      <c r="AT19877" s="94">
        <v>238</v>
      </c>
      <c r="AU19877" s="94">
        <v>92</v>
      </c>
      <c r="AV19877" s="94">
        <v>387</v>
      </c>
      <c r="AW19877" s="94">
        <v>141</v>
      </c>
      <c r="AX19877" s="94">
        <v>536</v>
      </c>
      <c r="AY19877" s="94">
        <v>570</v>
      </c>
      <c r="AZ19877" s="94">
        <v>59</v>
      </c>
      <c r="BA19877" s="94">
        <v>69</v>
      </c>
      <c r="BB19877" s="94">
        <v>-1349</v>
      </c>
    </row>
    <row r="19878" spans="1:54">
      <c r="A19878" s="85" t="s">
        <v>91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402</v>
      </c>
      <c r="H19878" s="94">
        <v>19670</v>
      </c>
      <c r="I19878" s="94">
        <v>21350</v>
      </c>
      <c r="J19878" s="94">
        <v>22083</v>
      </c>
      <c r="K19878" s="94">
        <v>733</v>
      </c>
      <c r="O19878" s="94">
        <v>21350</v>
      </c>
      <c r="P19878" s="94">
        <v>22083</v>
      </c>
      <c r="Q19878" s="94">
        <v>733</v>
      </c>
      <c r="AS19878" s="94">
        <v>-91</v>
      </c>
      <c r="AT19878" s="94">
        <v>374</v>
      </c>
      <c r="AU19878" s="94">
        <v>130</v>
      </c>
      <c r="AV19878" s="94">
        <v>377</v>
      </c>
      <c r="AW19878" s="94">
        <v>70</v>
      </c>
      <c r="AX19878" s="94">
        <v>590</v>
      </c>
      <c r="AY19878" s="94">
        <v>623</v>
      </c>
      <c r="AZ19878" s="94">
        <v>83</v>
      </c>
      <c r="BA19878" s="94">
        <v>76</v>
      </c>
      <c r="BB19878" s="94">
        <v>-1499</v>
      </c>
    </row>
    <row r="19879" spans="1:54">
      <c r="A19879" s="85" t="s">
        <v>91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402</v>
      </c>
      <c r="H19879" s="94">
        <v>21426</v>
      </c>
      <c r="I19879" s="94">
        <v>22992</v>
      </c>
      <c r="J19879" s="94">
        <v>23607</v>
      </c>
      <c r="K19879" s="94">
        <v>615</v>
      </c>
      <c r="O19879" s="94">
        <v>22992</v>
      </c>
      <c r="P19879" s="94">
        <v>23607</v>
      </c>
      <c r="Q19879" s="94">
        <v>615</v>
      </c>
      <c r="AS19879" s="94">
        <v>-104</v>
      </c>
      <c r="AT19879" s="94">
        <v>351</v>
      </c>
      <c r="AU19879" s="94">
        <v>154</v>
      </c>
      <c r="AV19879" s="94">
        <v>362</v>
      </c>
      <c r="AW19879" s="94">
        <v>20</v>
      </c>
      <c r="AX19879" s="94">
        <v>624</v>
      </c>
      <c r="AY19879" s="94">
        <v>646</v>
      </c>
      <c r="AZ19879" s="94">
        <v>-22</v>
      </c>
      <c r="BA19879" s="94">
        <v>80</v>
      </c>
      <c r="BB19879" s="94">
        <v>-1496</v>
      </c>
    </row>
    <row r="19880" spans="1:54">
      <c r="A19880" s="85" t="s">
        <v>91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402</v>
      </c>
      <c r="H19880" s="94">
        <v>22789</v>
      </c>
      <c r="I19880" s="94">
        <v>23914</v>
      </c>
      <c r="J19880" s="94">
        <v>24962</v>
      </c>
      <c r="K19880" s="94">
        <v>1048</v>
      </c>
      <c r="O19880" s="94">
        <v>23914</v>
      </c>
      <c r="P19880" s="94">
        <v>24962</v>
      </c>
      <c r="Q19880" s="94">
        <v>1048</v>
      </c>
      <c r="AS19880" s="94">
        <v>-89</v>
      </c>
      <c r="AT19880" s="94">
        <v>279</v>
      </c>
      <c r="AU19880" s="94">
        <v>130</v>
      </c>
      <c r="AV19880" s="94">
        <v>268</v>
      </c>
      <c r="AW19880" s="94">
        <v>75</v>
      </c>
      <c r="AX19880" s="94">
        <v>680</v>
      </c>
      <c r="AY19880" s="94">
        <v>654</v>
      </c>
      <c r="AZ19880" s="94">
        <v>-27</v>
      </c>
      <c r="BA19880" s="94">
        <v>96</v>
      </c>
      <c r="BB19880" s="94">
        <v>-1018</v>
      </c>
    </row>
    <row r="19881" spans="1:54">
      <c r="A19881" s="85" t="s">
        <v>91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402</v>
      </c>
      <c r="H19881" s="94">
        <v>23244</v>
      </c>
      <c r="I19881" s="94">
        <v>24206</v>
      </c>
      <c r="J19881" s="94">
        <v>25410</v>
      </c>
      <c r="K19881" s="94">
        <v>1204</v>
      </c>
      <c r="O19881" s="94">
        <v>24206</v>
      </c>
      <c r="P19881" s="94">
        <v>25410</v>
      </c>
      <c r="Q19881" s="94">
        <v>1204</v>
      </c>
      <c r="AS19881" s="94">
        <v>-95</v>
      </c>
      <c r="AT19881" s="94">
        <v>323</v>
      </c>
      <c r="AU19881" s="94">
        <v>129</v>
      </c>
      <c r="AV19881" s="94">
        <v>317</v>
      </c>
      <c r="AW19881" s="94">
        <v>20</v>
      </c>
      <c r="AX19881" s="94">
        <v>714</v>
      </c>
      <c r="AY19881" s="94">
        <v>662</v>
      </c>
      <c r="AZ19881" s="94">
        <v>-18</v>
      </c>
      <c r="BA19881" s="94">
        <v>103</v>
      </c>
      <c r="BB19881" s="94">
        <v>-951</v>
      </c>
    </row>
    <row r="19882" spans="1:54">
      <c r="A19882" s="85" t="s">
        <v>91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402</v>
      </c>
      <c r="H19882" s="94">
        <v>24197</v>
      </c>
      <c r="I19882" s="94">
        <v>25183</v>
      </c>
      <c r="J19882" s="94">
        <v>26469</v>
      </c>
      <c r="K19882" s="94">
        <v>1286</v>
      </c>
      <c r="O19882" s="94">
        <v>25183</v>
      </c>
      <c r="P19882" s="94">
        <v>26469</v>
      </c>
      <c r="Q19882" s="94">
        <v>1286</v>
      </c>
      <c r="AS19882" s="94">
        <v>-67</v>
      </c>
      <c r="AT19882" s="94">
        <v>233</v>
      </c>
      <c r="AU19882" s="94">
        <v>149</v>
      </c>
      <c r="AV19882" s="94">
        <v>582</v>
      </c>
      <c r="AW19882" s="94">
        <v>90</v>
      </c>
      <c r="AX19882" s="94">
        <v>643</v>
      </c>
      <c r="AY19882" s="94">
        <v>630</v>
      </c>
      <c r="AZ19882" s="94">
        <v>-38</v>
      </c>
      <c r="BA19882" s="94">
        <v>122</v>
      </c>
      <c r="BB19882" s="94">
        <v>-1058</v>
      </c>
    </row>
    <row r="19883" spans="1:54">
      <c r="A19883" s="85" t="s">
        <v>91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402</v>
      </c>
      <c r="H19883" s="94">
        <v>25634</v>
      </c>
      <c r="I19883" s="94">
        <v>26355</v>
      </c>
      <c r="J19883" s="94">
        <v>27842</v>
      </c>
      <c r="K19883" s="94">
        <v>1487</v>
      </c>
      <c r="O19883" s="94">
        <v>26355</v>
      </c>
      <c r="P19883" s="94">
        <v>27842</v>
      </c>
      <c r="Q19883" s="94">
        <v>1487</v>
      </c>
      <c r="AS19883" s="94">
        <v>-116</v>
      </c>
      <c r="AT19883" s="94">
        <v>174</v>
      </c>
      <c r="AU19883" s="94">
        <v>193</v>
      </c>
      <c r="AV19883" s="94">
        <v>869</v>
      </c>
      <c r="AW19883" s="94">
        <v>128</v>
      </c>
      <c r="AX19883" s="94">
        <v>591</v>
      </c>
      <c r="AY19883" s="94">
        <v>642</v>
      </c>
      <c r="AZ19883" s="94">
        <v>-62</v>
      </c>
      <c r="BA19883" s="94">
        <v>143</v>
      </c>
      <c r="BB19883" s="94">
        <v>-1075</v>
      </c>
    </row>
    <row r="19884" spans="1:54">
      <c r="A19884" s="85" t="s">
        <v>91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402</v>
      </c>
      <c r="H19884" s="94">
        <v>26845</v>
      </c>
      <c r="I19884" s="94">
        <v>27846</v>
      </c>
      <c r="J19884" s="94">
        <v>29646</v>
      </c>
      <c r="K19884" s="94">
        <v>1800</v>
      </c>
      <c r="O19884" s="94">
        <v>27846</v>
      </c>
      <c r="P19884" s="94">
        <v>29646</v>
      </c>
      <c r="Q19884" s="94">
        <v>1800</v>
      </c>
      <c r="AS19884" s="94">
        <v>-27</v>
      </c>
      <c r="AT19884" s="94">
        <v>43</v>
      </c>
      <c r="AU19884" s="94">
        <v>221</v>
      </c>
      <c r="AV19884" s="94">
        <v>991</v>
      </c>
      <c r="AW19884" s="94">
        <v>157</v>
      </c>
      <c r="AX19884" s="94">
        <v>642</v>
      </c>
      <c r="AY19884" s="94">
        <v>708</v>
      </c>
      <c r="AZ19884" s="94">
        <v>-95</v>
      </c>
      <c r="BA19884" s="94">
        <v>155</v>
      </c>
      <c r="BB19884" s="94">
        <v>-995</v>
      </c>
    </row>
    <row r="19885" spans="1:54">
      <c r="A19885" s="85" t="s">
        <v>91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402</v>
      </c>
      <c r="H19885" s="94">
        <v>28109</v>
      </c>
      <c r="I19885" s="94">
        <v>29128</v>
      </c>
      <c r="J19885" s="94">
        <v>30845</v>
      </c>
      <c r="K19885" s="94">
        <v>1717</v>
      </c>
      <c r="O19885" s="94">
        <v>29128</v>
      </c>
      <c r="P19885" s="94">
        <v>30845</v>
      </c>
      <c r="Q19885" s="94">
        <v>1717</v>
      </c>
      <c r="AS19885" s="94">
        <v>-15</v>
      </c>
      <c r="AT19885" s="94">
        <v>-95</v>
      </c>
      <c r="AU19885" s="94">
        <v>239</v>
      </c>
      <c r="AV19885" s="94">
        <v>1177</v>
      </c>
      <c r="AW19885" s="94">
        <v>125</v>
      </c>
      <c r="AX19885" s="94">
        <v>613</v>
      </c>
      <c r="AY19885" s="94">
        <v>683</v>
      </c>
      <c r="AZ19885" s="94">
        <v>-118</v>
      </c>
      <c r="BA19885" s="94">
        <v>168</v>
      </c>
      <c r="BB19885" s="94">
        <v>-1060</v>
      </c>
    </row>
    <row r="19886" spans="1:54">
      <c r="A19886" s="85" t="s">
        <v>91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402</v>
      </c>
      <c r="H19886" s="94">
        <v>29489</v>
      </c>
      <c r="I19886" s="94">
        <v>30600</v>
      </c>
      <c r="J19886" s="94">
        <v>32332</v>
      </c>
      <c r="K19886" s="94">
        <v>1732</v>
      </c>
      <c r="O19886" s="94">
        <v>30600</v>
      </c>
      <c r="P19886" s="94">
        <v>32332</v>
      </c>
      <c r="Q19886" s="94">
        <v>1732</v>
      </c>
      <c r="AS19886" s="94">
        <v>-102</v>
      </c>
      <c r="AT19886" s="94">
        <v>-306</v>
      </c>
      <c r="AU19886" s="94">
        <v>292</v>
      </c>
      <c r="AV19886" s="94">
        <v>1497</v>
      </c>
      <c r="AW19886" s="94">
        <v>241</v>
      </c>
      <c r="AX19886" s="94">
        <v>578</v>
      </c>
      <c r="AY19886" s="94">
        <v>693</v>
      </c>
      <c r="AZ19886" s="94">
        <v>-160</v>
      </c>
      <c r="BA19886" s="94">
        <v>190</v>
      </c>
      <c r="BB19886" s="94">
        <v>-1191</v>
      </c>
    </row>
    <row r="19887" spans="1:54">
      <c r="A19887" s="85" t="s">
        <v>91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402</v>
      </c>
      <c r="H19887" s="94">
        <v>30736</v>
      </c>
      <c r="I19887" s="94">
        <v>31774</v>
      </c>
      <c r="J19887" s="94">
        <v>33336</v>
      </c>
      <c r="K19887" s="94">
        <v>1562</v>
      </c>
      <c r="O19887" s="94">
        <v>31774</v>
      </c>
      <c r="P19887" s="94">
        <v>33336</v>
      </c>
      <c r="Q19887" s="94">
        <v>1562</v>
      </c>
      <c r="AS19887" s="94">
        <v>-75</v>
      </c>
      <c r="AT19887" s="94">
        <v>-461</v>
      </c>
      <c r="AU19887" s="94">
        <v>311</v>
      </c>
      <c r="AV19887" s="94">
        <v>1621</v>
      </c>
      <c r="AW19887" s="94">
        <v>379</v>
      </c>
      <c r="AX19887" s="94">
        <v>524</v>
      </c>
      <c r="AY19887" s="94">
        <v>630</v>
      </c>
      <c r="AZ19887" s="94">
        <v>-338</v>
      </c>
      <c r="BA19887" s="94">
        <v>200</v>
      </c>
      <c r="BB19887" s="94">
        <v>-1229</v>
      </c>
    </row>
    <row r="19888" spans="1:54">
      <c r="A19888" s="85" t="s">
        <v>91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402</v>
      </c>
      <c r="H19888" s="94">
        <v>31738</v>
      </c>
      <c r="I19888" s="94">
        <v>32743</v>
      </c>
      <c r="J19888" s="94">
        <v>34511</v>
      </c>
      <c r="K19888" s="94">
        <v>1768</v>
      </c>
      <c r="O19888" s="94">
        <v>32743</v>
      </c>
      <c r="P19888" s="94">
        <v>34511</v>
      </c>
      <c r="Q19888" s="94">
        <v>1768</v>
      </c>
      <c r="AS19888" s="94">
        <v>-35</v>
      </c>
      <c r="AT19888" s="94">
        <v>-478</v>
      </c>
      <c r="AU19888" s="94">
        <v>281</v>
      </c>
      <c r="AV19888" s="94">
        <v>1600</v>
      </c>
      <c r="AW19888" s="94">
        <v>512</v>
      </c>
      <c r="AX19888" s="94">
        <v>521</v>
      </c>
      <c r="AY19888" s="94">
        <v>611</v>
      </c>
      <c r="AZ19888" s="94">
        <v>-346</v>
      </c>
      <c r="BA19888" s="94">
        <v>191</v>
      </c>
      <c r="BB19888" s="94">
        <v>-1089</v>
      </c>
    </row>
    <row r="19889" spans="1:54">
      <c r="A19889" s="85" t="s">
        <v>91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402</v>
      </c>
      <c r="H19889" s="94">
        <v>32225</v>
      </c>
      <c r="I19889" s="94">
        <v>32999</v>
      </c>
      <c r="J19889" s="94">
        <v>34675</v>
      </c>
      <c r="K19889" s="94">
        <v>1676</v>
      </c>
      <c r="O19889" s="94">
        <v>32999</v>
      </c>
      <c r="P19889" s="94">
        <v>34675</v>
      </c>
      <c r="Q19889" s="94">
        <v>1676</v>
      </c>
      <c r="AS19889" s="94">
        <v>-35</v>
      </c>
      <c r="AT19889" s="94">
        <v>-526</v>
      </c>
      <c r="AU19889" s="94">
        <v>283</v>
      </c>
      <c r="AV19889" s="94">
        <v>1553</v>
      </c>
      <c r="AW19889" s="94">
        <v>546</v>
      </c>
      <c r="AX19889" s="94">
        <v>517</v>
      </c>
      <c r="AY19889" s="94">
        <v>582</v>
      </c>
      <c r="AZ19889" s="94">
        <v>-368</v>
      </c>
      <c r="BA19889" s="94">
        <v>194</v>
      </c>
      <c r="BB19889" s="94">
        <v>-1070</v>
      </c>
    </row>
    <row r="19890" spans="1:54">
      <c r="A19890" s="85" t="s">
        <v>91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402</v>
      </c>
      <c r="H19890" s="94">
        <v>32195</v>
      </c>
      <c r="I19890" s="94">
        <v>32483</v>
      </c>
      <c r="J19890" s="94">
        <v>34021</v>
      </c>
      <c r="K19890" s="94">
        <v>1538</v>
      </c>
      <c r="O19890" s="94">
        <v>32483</v>
      </c>
      <c r="P19890" s="94">
        <v>34021</v>
      </c>
      <c r="Q19890" s="94">
        <v>1538</v>
      </c>
      <c r="AS19890" s="94">
        <v>-66</v>
      </c>
      <c r="AT19890" s="94">
        <v>-469</v>
      </c>
      <c r="AU19890" s="94">
        <v>305</v>
      </c>
      <c r="AV19890" s="94">
        <v>1487</v>
      </c>
      <c r="AW19890" s="94">
        <v>346</v>
      </c>
      <c r="AX19890" s="94">
        <v>564</v>
      </c>
      <c r="AY19890" s="94">
        <v>620</v>
      </c>
      <c r="AZ19890" s="94">
        <v>-348</v>
      </c>
      <c r="BA19890" s="94">
        <v>205</v>
      </c>
      <c r="BB19890" s="94">
        <v>-1106</v>
      </c>
    </row>
    <row r="19891" spans="1:54">
      <c r="A19891" s="85" t="s">
        <v>91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402</v>
      </c>
      <c r="H19891" s="94">
        <v>31050</v>
      </c>
      <c r="I19891" s="94">
        <v>31227</v>
      </c>
      <c r="J19891" s="94">
        <v>32521</v>
      </c>
      <c r="K19891" s="94">
        <v>1294</v>
      </c>
      <c r="O19891" s="94">
        <v>31227</v>
      </c>
      <c r="P19891" s="94">
        <v>32521</v>
      </c>
      <c r="Q19891" s="94">
        <v>1294</v>
      </c>
      <c r="AS19891" s="94">
        <v>-81</v>
      </c>
      <c r="AT19891" s="94">
        <v>-437</v>
      </c>
      <c r="AU19891" s="94">
        <v>302</v>
      </c>
      <c r="AV19891" s="94">
        <v>1372</v>
      </c>
      <c r="AW19891" s="94">
        <v>40</v>
      </c>
      <c r="AX19891" s="94">
        <v>560</v>
      </c>
      <c r="AY19891" s="94">
        <v>638</v>
      </c>
      <c r="AZ19891" s="94">
        <v>-330</v>
      </c>
      <c r="BA19891" s="94">
        <v>199</v>
      </c>
      <c r="BB19891" s="94">
        <v>-969</v>
      </c>
    </row>
    <row r="19892" spans="1:54">
      <c r="A19892" s="85" t="s">
        <v>91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402</v>
      </c>
      <c r="H19892" s="94">
        <v>29886</v>
      </c>
      <c r="I19892" s="94">
        <v>30644</v>
      </c>
      <c r="J19892" s="94">
        <v>31773</v>
      </c>
      <c r="K19892" s="94">
        <v>1129</v>
      </c>
      <c r="O19892" s="94">
        <v>30644</v>
      </c>
      <c r="P19892" s="94">
        <v>31773</v>
      </c>
      <c r="Q19892" s="94">
        <v>1129</v>
      </c>
      <c r="AS19892" s="94">
        <v>-74</v>
      </c>
      <c r="AT19892" s="94">
        <v>-419</v>
      </c>
      <c r="AU19892" s="94">
        <v>284</v>
      </c>
      <c r="AV19892" s="94">
        <v>1297</v>
      </c>
      <c r="AW19892" s="94">
        <v>73</v>
      </c>
      <c r="AX19892" s="94">
        <v>579</v>
      </c>
      <c r="AY19892" s="94">
        <v>617</v>
      </c>
      <c r="AZ19892" s="94">
        <v>-333</v>
      </c>
      <c r="BA19892" s="94">
        <v>190</v>
      </c>
      <c r="BB19892" s="94">
        <v>-1085</v>
      </c>
    </row>
    <row r="19893" spans="1:54">
      <c r="A19893" s="85" t="s">
        <v>91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402</v>
      </c>
      <c r="H19893" s="94">
        <v>29254</v>
      </c>
      <c r="I19893" s="94">
        <v>30096</v>
      </c>
      <c r="J19893" s="94">
        <v>31052</v>
      </c>
      <c r="K19893" s="94">
        <v>956</v>
      </c>
      <c r="O19893" s="94">
        <v>30096</v>
      </c>
      <c r="P19893" s="94">
        <v>31052</v>
      </c>
      <c r="Q19893" s="94">
        <v>956</v>
      </c>
      <c r="AS19893" s="94">
        <v>-96</v>
      </c>
      <c r="AT19893" s="94">
        <v>-382</v>
      </c>
      <c r="AU19893" s="94">
        <v>240</v>
      </c>
      <c r="AV19893" s="94">
        <v>1114</v>
      </c>
      <c r="AW19893" s="94">
        <v>51</v>
      </c>
      <c r="AX19893" s="94">
        <v>536</v>
      </c>
      <c r="AY19893" s="94">
        <v>607</v>
      </c>
      <c r="AZ19893" s="94">
        <v>-272</v>
      </c>
      <c r="BA19893" s="94">
        <v>176</v>
      </c>
      <c r="BB19893" s="94">
        <v>-1018</v>
      </c>
    </row>
    <row r="19894" spans="1:54">
      <c r="A19894" s="85" t="s">
        <v>91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402</v>
      </c>
      <c r="H19894" s="94">
        <v>27755</v>
      </c>
      <c r="I19894" s="94">
        <v>28829</v>
      </c>
      <c r="J19894" s="94">
        <v>30000</v>
      </c>
      <c r="K19894" s="94">
        <v>1171</v>
      </c>
      <c r="O19894" s="94">
        <v>28829</v>
      </c>
      <c r="P19894" s="94">
        <v>30000</v>
      </c>
      <c r="Q19894" s="94">
        <v>1171</v>
      </c>
      <c r="AS19894" s="94">
        <v>-83</v>
      </c>
      <c r="AT19894" s="94">
        <v>-206</v>
      </c>
      <c r="AU19894" s="94">
        <v>212</v>
      </c>
      <c r="AV19894" s="94">
        <v>950</v>
      </c>
      <c r="AW19894" s="94">
        <v>125</v>
      </c>
      <c r="AX19894" s="94">
        <v>546</v>
      </c>
      <c r="AY19894" s="94">
        <v>632</v>
      </c>
      <c r="AZ19894" s="94">
        <v>-122</v>
      </c>
      <c r="BA19894" s="94">
        <v>156</v>
      </c>
      <c r="BB19894" s="94">
        <v>-1039</v>
      </c>
    </row>
    <row r="19895" spans="1:54">
      <c r="A19895" s="85" t="s">
        <v>91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402</v>
      </c>
      <c r="H19895" s="94">
        <v>25860</v>
      </c>
      <c r="I19895" s="94">
        <v>27217</v>
      </c>
      <c r="J19895" s="94">
        <v>28760</v>
      </c>
      <c r="K19895" s="94">
        <v>1543</v>
      </c>
      <c r="O19895" s="94">
        <v>27217</v>
      </c>
      <c r="P19895" s="94">
        <v>28760</v>
      </c>
      <c r="Q19895" s="94">
        <v>1543</v>
      </c>
      <c r="AS19895" s="94">
        <v>-71</v>
      </c>
      <c r="AT19895" s="94">
        <v>6</v>
      </c>
      <c r="AU19895" s="94">
        <v>206</v>
      </c>
      <c r="AV19895" s="94">
        <v>858</v>
      </c>
      <c r="AW19895" s="94">
        <v>243</v>
      </c>
      <c r="AX19895" s="94">
        <v>615</v>
      </c>
      <c r="AY19895" s="94">
        <v>647</v>
      </c>
      <c r="AZ19895" s="94">
        <v>28</v>
      </c>
      <c r="BA19895" s="94">
        <v>146</v>
      </c>
      <c r="BB19895" s="94">
        <v>-1135</v>
      </c>
    </row>
    <row r="19896" spans="1:54">
      <c r="A19896" s="85" t="s">
        <v>91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402</v>
      </c>
      <c r="H19896" s="94">
        <v>24005</v>
      </c>
      <c r="I19896" s="94">
        <v>25631</v>
      </c>
      <c r="J19896" s="94">
        <v>26428</v>
      </c>
      <c r="K19896" s="94">
        <v>797</v>
      </c>
      <c r="O19896" s="94">
        <v>25631</v>
      </c>
      <c r="P19896" s="94">
        <v>26428</v>
      </c>
      <c r="Q19896" s="94">
        <v>797</v>
      </c>
      <c r="AS19896" s="94">
        <v>-105</v>
      </c>
      <c r="AT19896" s="94">
        <v>10</v>
      </c>
      <c r="AU19896" s="94">
        <v>175</v>
      </c>
      <c r="AV19896" s="94">
        <v>719</v>
      </c>
      <c r="AW19896" s="94">
        <v>249</v>
      </c>
      <c r="AX19896" s="94">
        <v>552</v>
      </c>
      <c r="AY19896" s="94">
        <v>581</v>
      </c>
      <c r="AZ19896" s="94">
        <v>20</v>
      </c>
      <c r="BA19896" s="94">
        <v>122</v>
      </c>
      <c r="BB19896" s="94">
        <v>-1526</v>
      </c>
    </row>
    <row r="19897" spans="1:54">
      <c r="A19897" s="85" t="s">
        <v>91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402</v>
      </c>
      <c r="H19897" s="94">
        <v>22199</v>
      </c>
      <c r="I19897" s="94">
        <v>24270</v>
      </c>
      <c r="J19897" s="94">
        <v>25022</v>
      </c>
      <c r="K19897" s="94">
        <v>752</v>
      </c>
      <c r="O19897" s="94">
        <v>24270</v>
      </c>
      <c r="P19897" s="94">
        <v>25022</v>
      </c>
      <c r="Q19897" s="94">
        <v>752</v>
      </c>
      <c r="AS19897" s="94">
        <v>-3</v>
      </c>
      <c r="AT19897" s="94">
        <v>119</v>
      </c>
      <c r="AU19897" s="94">
        <v>125</v>
      </c>
      <c r="AV19897" s="94">
        <v>479</v>
      </c>
      <c r="AW19897" s="94">
        <v>315</v>
      </c>
      <c r="AX19897" s="94">
        <v>549</v>
      </c>
      <c r="AY19897" s="94">
        <v>612</v>
      </c>
      <c r="AZ19897" s="94">
        <v>34</v>
      </c>
      <c r="BA19897" s="94">
        <v>100</v>
      </c>
      <c r="BB19897" s="94">
        <v>-1578</v>
      </c>
    </row>
    <row r="19898" spans="1:54">
      <c r="A19898" s="85" t="s">
        <v>91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402</v>
      </c>
      <c r="H19898" s="94">
        <v>21808</v>
      </c>
      <c r="I19898" s="94">
        <v>23408</v>
      </c>
      <c r="J19898" s="94">
        <v>24249</v>
      </c>
      <c r="K19898" s="94">
        <v>841</v>
      </c>
      <c r="O19898" s="94">
        <v>23408</v>
      </c>
      <c r="P19898" s="94">
        <v>24249</v>
      </c>
      <c r="Q19898" s="94">
        <v>841</v>
      </c>
      <c r="AS19898" s="94">
        <v>-26</v>
      </c>
      <c r="AT19898" s="94">
        <v>115</v>
      </c>
      <c r="AU19898" s="94">
        <v>134</v>
      </c>
      <c r="AV19898" s="94">
        <v>511</v>
      </c>
      <c r="AW19898" s="94">
        <v>349</v>
      </c>
      <c r="AX19898" s="94">
        <v>598</v>
      </c>
      <c r="AY19898" s="94">
        <v>608</v>
      </c>
      <c r="AZ19898" s="94">
        <v>18</v>
      </c>
      <c r="BA19898" s="94">
        <v>94</v>
      </c>
      <c r="BB19898" s="94">
        <v>-1560</v>
      </c>
    </row>
    <row r="19899" spans="1:54">
      <c r="A19899" s="85" t="s">
        <v>91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402</v>
      </c>
      <c r="H19899" s="94">
        <v>20911</v>
      </c>
      <c r="I19899" s="94">
        <v>22610</v>
      </c>
      <c r="J19899" s="94">
        <v>23343</v>
      </c>
      <c r="K19899" s="94">
        <v>733</v>
      </c>
      <c r="O19899" s="94">
        <v>22610</v>
      </c>
      <c r="P19899" s="94">
        <v>23343</v>
      </c>
      <c r="Q19899" s="94">
        <v>733</v>
      </c>
      <c r="AS19899" s="94">
        <v>-74</v>
      </c>
      <c r="AT19899" s="94">
        <v>36</v>
      </c>
      <c r="AU19899" s="94">
        <v>119</v>
      </c>
      <c r="AV19899" s="94">
        <v>385</v>
      </c>
      <c r="AW19899" s="94">
        <v>451</v>
      </c>
      <c r="AX19899" s="94">
        <v>560</v>
      </c>
      <c r="AY19899" s="94">
        <v>568</v>
      </c>
      <c r="AZ19899" s="94">
        <v>-4</v>
      </c>
      <c r="BA19899" s="94">
        <v>88</v>
      </c>
      <c r="BB19899" s="94">
        <v>-1396</v>
      </c>
    </row>
    <row r="19900" spans="1:54">
      <c r="A19900" s="85" t="s">
        <v>91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402</v>
      </c>
      <c r="H19900" s="94">
        <v>20446</v>
      </c>
      <c r="I19900" s="94">
        <v>22142</v>
      </c>
      <c r="J19900" s="94">
        <v>22966</v>
      </c>
      <c r="K19900" s="94">
        <v>824</v>
      </c>
      <c r="O19900" s="94">
        <v>22142</v>
      </c>
      <c r="P19900" s="94">
        <v>22966</v>
      </c>
      <c r="Q19900" s="94">
        <v>824</v>
      </c>
      <c r="AS19900" s="94">
        <v>-62</v>
      </c>
      <c r="AT19900" s="94">
        <v>-16</v>
      </c>
      <c r="AU19900" s="94">
        <v>110</v>
      </c>
      <c r="AV19900" s="94">
        <v>366</v>
      </c>
      <c r="AW19900" s="94">
        <v>540</v>
      </c>
      <c r="AX19900" s="94">
        <v>569</v>
      </c>
      <c r="AY19900" s="94">
        <v>556</v>
      </c>
      <c r="AZ19900" s="94">
        <v>-10</v>
      </c>
      <c r="BA19900" s="94">
        <v>86</v>
      </c>
      <c r="BB19900" s="94">
        <v>-1315</v>
      </c>
    </row>
    <row r="19901" spans="1:54">
      <c r="A19901" s="85" t="s">
        <v>91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402</v>
      </c>
      <c r="H19901" s="94">
        <v>20191</v>
      </c>
      <c r="I19901" s="94">
        <v>21881</v>
      </c>
      <c r="J19901" s="94">
        <v>22662</v>
      </c>
      <c r="K19901" s="94">
        <v>781</v>
      </c>
      <c r="O19901" s="94">
        <v>21881</v>
      </c>
      <c r="P19901" s="94">
        <v>22662</v>
      </c>
      <c r="Q19901" s="94">
        <v>781</v>
      </c>
      <c r="AS19901" s="94">
        <v>-54</v>
      </c>
      <c r="AT19901" s="94">
        <v>-38</v>
      </c>
      <c r="AU19901" s="94">
        <v>111</v>
      </c>
      <c r="AV19901" s="94">
        <v>380</v>
      </c>
      <c r="AW19901" s="94">
        <v>574</v>
      </c>
      <c r="AX19901" s="94">
        <v>558</v>
      </c>
      <c r="AY19901" s="94">
        <v>549</v>
      </c>
      <c r="AZ19901" s="94">
        <v>-18</v>
      </c>
      <c r="BA19901" s="94">
        <v>86</v>
      </c>
      <c r="BB19901" s="94">
        <v>-1367</v>
      </c>
    </row>
    <row r="19902" spans="1:54">
      <c r="A19902" s="85" t="s">
        <v>91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402</v>
      </c>
      <c r="H19902" s="94">
        <v>20356</v>
      </c>
      <c r="I19902" s="94">
        <v>21981</v>
      </c>
      <c r="J19902" s="94">
        <v>22683</v>
      </c>
      <c r="K19902" s="94">
        <v>702</v>
      </c>
      <c r="O19902" s="94">
        <v>21981</v>
      </c>
      <c r="P19902" s="94">
        <v>22683</v>
      </c>
      <c r="Q19902" s="94">
        <v>702</v>
      </c>
      <c r="AS19902" s="94">
        <v>-51</v>
      </c>
      <c r="AT19902" s="94">
        <v>-9</v>
      </c>
      <c r="AU19902" s="94">
        <v>115</v>
      </c>
      <c r="AV19902" s="94">
        <v>391</v>
      </c>
      <c r="AW19902" s="94">
        <v>559</v>
      </c>
      <c r="AX19902" s="94">
        <v>557</v>
      </c>
      <c r="AY19902" s="94">
        <v>565</v>
      </c>
      <c r="AZ19902" s="94">
        <v>-8</v>
      </c>
      <c r="BA19902" s="94">
        <v>85</v>
      </c>
      <c r="BB19902" s="94">
        <v>-1502</v>
      </c>
    </row>
    <row r="19903" spans="1:54">
      <c r="A19903" s="85" t="s">
        <v>91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402</v>
      </c>
      <c r="H19903" s="94">
        <v>20908</v>
      </c>
      <c r="I19903" s="94">
        <v>22646</v>
      </c>
      <c r="J19903" s="94">
        <v>23266</v>
      </c>
      <c r="K19903" s="94">
        <v>620</v>
      </c>
      <c r="O19903" s="94">
        <v>22646</v>
      </c>
      <c r="P19903" s="94">
        <v>23266</v>
      </c>
      <c r="Q19903" s="94">
        <v>620</v>
      </c>
      <c r="AS19903" s="94">
        <v>-27</v>
      </c>
      <c r="AT19903" s="94">
        <v>37</v>
      </c>
      <c r="AU19903" s="94">
        <v>122</v>
      </c>
      <c r="AV19903" s="94">
        <v>422</v>
      </c>
      <c r="AW19903" s="94">
        <v>519</v>
      </c>
      <c r="AX19903" s="94">
        <v>591</v>
      </c>
      <c r="AY19903" s="94">
        <v>572</v>
      </c>
      <c r="AZ19903" s="94">
        <v>-97</v>
      </c>
      <c r="BA19903" s="94">
        <v>90</v>
      </c>
      <c r="BB19903" s="94">
        <v>-1609</v>
      </c>
    </row>
    <row r="19904" spans="1:54">
      <c r="A19904" s="85" t="s">
        <v>91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402</v>
      </c>
      <c r="H19904" s="94">
        <v>21499</v>
      </c>
      <c r="I19904" s="94">
        <v>23160</v>
      </c>
      <c r="J19904" s="94">
        <v>24216</v>
      </c>
      <c r="K19904" s="94">
        <v>1056</v>
      </c>
      <c r="O19904" s="94">
        <v>23160</v>
      </c>
      <c r="P19904" s="94">
        <v>24216</v>
      </c>
      <c r="Q19904" s="94">
        <v>1056</v>
      </c>
      <c r="AS19904" s="94">
        <v>6</v>
      </c>
      <c r="AT19904" s="94">
        <v>93</v>
      </c>
      <c r="AU19904" s="94">
        <v>133</v>
      </c>
      <c r="AV19904" s="94">
        <v>549</v>
      </c>
      <c r="AW19904" s="94">
        <v>540</v>
      </c>
      <c r="AX19904" s="94">
        <v>660</v>
      </c>
      <c r="AY19904" s="94">
        <v>607</v>
      </c>
      <c r="AZ19904" s="94">
        <v>-78</v>
      </c>
      <c r="BA19904" s="94">
        <v>100</v>
      </c>
      <c r="BB19904" s="94">
        <v>-1554</v>
      </c>
    </row>
    <row r="19905" spans="1:54">
      <c r="A19905" s="85" t="s">
        <v>91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402</v>
      </c>
      <c r="H19905" s="94">
        <v>22352</v>
      </c>
      <c r="I19905" s="94">
        <v>23867</v>
      </c>
      <c r="J19905" s="94">
        <v>25116</v>
      </c>
      <c r="K19905" s="94">
        <v>1249</v>
      </c>
      <c r="O19905" s="94">
        <v>23867</v>
      </c>
      <c r="P19905" s="94">
        <v>25116</v>
      </c>
      <c r="Q19905" s="94">
        <v>1249</v>
      </c>
      <c r="AS19905" s="94">
        <v>-32</v>
      </c>
      <c r="AT19905" s="94">
        <v>182</v>
      </c>
      <c r="AU19905" s="94">
        <v>173</v>
      </c>
      <c r="AV19905" s="94">
        <v>736</v>
      </c>
      <c r="AW19905" s="94">
        <v>431</v>
      </c>
      <c r="AX19905" s="94">
        <v>671</v>
      </c>
      <c r="AY19905" s="94">
        <v>657</v>
      </c>
      <c r="AZ19905" s="94">
        <v>-60</v>
      </c>
      <c r="BA19905" s="94">
        <v>122</v>
      </c>
      <c r="BB19905" s="94">
        <v>-1631</v>
      </c>
    </row>
    <row r="19906" spans="1:54">
      <c r="A19906" s="85" t="s">
        <v>91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402</v>
      </c>
      <c r="H19906" s="94">
        <v>23885</v>
      </c>
      <c r="I19906" s="94">
        <v>24888</v>
      </c>
      <c r="J19906" s="94">
        <v>26438</v>
      </c>
      <c r="K19906" s="94">
        <v>1550</v>
      </c>
      <c r="O19906" s="94">
        <v>24888</v>
      </c>
      <c r="P19906" s="94">
        <v>26438</v>
      </c>
      <c r="Q19906" s="94">
        <v>1550</v>
      </c>
      <c r="AS19906" s="94">
        <v>-22</v>
      </c>
      <c r="AT19906" s="94">
        <v>241</v>
      </c>
      <c r="AU19906" s="94">
        <v>210</v>
      </c>
      <c r="AV19906" s="94">
        <v>925</v>
      </c>
      <c r="AW19906" s="94">
        <v>345</v>
      </c>
      <c r="AX19906" s="94">
        <v>614</v>
      </c>
      <c r="AY19906" s="94">
        <v>708</v>
      </c>
      <c r="AZ19906" s="94">
        <v>-44</v>
      </c>
      <c r="BA19906" s="94">
        <v>141</v>
      </c>
      <c r="BB19906" s="94">
        <v>-1568</v>
      </c>
    </row>
    <row r="19907" spans="1:54">
      <c r="A19907" s="85" t="s">
        <v>91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402</v>
      </c>
      <c r="H19907" s="94">
        <v>25578</v>
      </c>
      <c r="I19907" s="94">
        <v>25860</v>
      </c>
      <c r="J19907" s="94">
        <v>27574</v>
      </c>
      <c r="K19907" s="94">
        <v>1714</v>
      </c>
      <c r="O19907" s="94">
        <v>25860</v>
      </c>
      <c r="P19907" s="94">
        <v>27574</v>
      </c>
      <c r="Q19907" s="94">
        <v>1714</v>
      </c>
      <c r="AS19907" s="94">
        <v>-54</v>
      </c>
      <c r="AT19907" s="94">
        <v>137</v>
      </c>
      <c r="AU19907" s="94">
        <v>243</v>
      </c>
      <c r="AV19907" s="94">
        <v>1017</v>
      </c>
      <c r="AW19907" s="94">
        <v>304</v>
      </c>
      <c r="AX19907" s="94">
        <v>619</v>
      </c>
      <c r="AY19907" s="94">
        <v>736</v>
      </c>
      <c r="AZ19907" s="94">
        <v>-51</v>
      </c>
      <c r="BA19907" s="94">
        <v>158</v>
      </c>
      <c r="BB19907" s="94">
        <v>-1395</v>
      </c>
    </row>
    <row r="19908" spans="1:54">
      <c r="A19908" s="85" t="s">
        <v>91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402</v>
      </c>
      <c r="H19908" s="94">
        <v>27066</v>
      </c>
      <c r="I19908" s="94">
        <v>27198</v>
      </c>
      <c r="J19908" s="94">
        <v>29311</v>
      </c>
      <c r="K19908" s="94">
        <v>2113</v>
      </c>
      <c r="O19908" s="94">
        <v>27198</v>
      </c>
      <c r="P19908" s="94">
        <v>29311</v>
      </c>
      <c r="Q19908" s="94">
        <v>2113</v>
      </c>
      <c r="AS19908" s="94">
        <v>-20</v>
      </c>
      <c r="AT19908" s="94">
        <v>96</v>
      </c>
      <c r="AU19908" s="94">
        <v>304</v>
      </c>
      <c r="AV19908" s="94">
        <v>1418</v>
      </c>
      <c r="AW19908" s="94">
        <v>148</v>
      </c>
      <c r="AX19908" s="94">
        <v>585</v>
      </c>
      <c r="AY19908" s="94">
        <v>713</v>
      </c>
      <c r="AZ19908" s="94">
        <v>-55</v>
      </c>
      <c r="BA19908" s="94">
        <v>184</v>
      </c>
      <c r="BB19908" s="94">
        <v>-1260</v>
      </c>
    </row>
    <row r="19909" spans="1:54">
      <c r="A19909" s="85" t="s">
        <v>91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402</v>
      </c>
      <c r="H19909" s="94">
        <v>27887</v>
      </c>
      <c r="I19909" s="94">
        <v>28534</v>
      </c>
      <c r="J19909" s="94">
        <v>30821</v>
      </c>
      <c r="K19909" s="94">
        <v>2287</v>
      </c>
      <c r="O19909" s="94">
        <v>28534</v>
      </c>
      <c r="P19909" s="94">
        <v>30821</v>
      </c>
      <c r="Q19909" s="94">
        <v>2287</v>
      </c>
      <c r="AS19909" s="94">
        <v>12</v>
      </c>
      <c r="AT19909" s="94">
        <v>0</v>
      </c>
      <c r="AU19909" s="94">
        <v>304</v>
      </c>
      <c r="AV19909" s="94">
        <v>1494</v>
      </c>
      <c r="AW19909" s="94">
        <v>221</v>
      </c>
      <c r="AX19909" s="94">
        <v>580</v>
      </c>
      <c r="AY19909" s="94">
        <v>686</v>
      </c>
      <c r="AZ19909" s="94">
        <v>-66</v>
      </c>
      <c r="BA19909" s="94">
        <v>198</v>
      </c>
      <c r="BB19909" s="94">
        <v>-1142</v>
      </c>
    </row>
    <row r="19910" spans="1:54">
      <c r="A19910" s="85" t="s">
        <v>91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402</v>
      </c>
      <c r="H19910" s="94">
        <v>28625</v>
      </c>
      <c r="I19910" s="94">
        <v>29857</v>
      </c>
      <c r="J19910" s="94">
        <v>32368</v>
      </c>
      <c r="K19910" s="94">
        <v>2511</v>
      </c>
      <c r="O19910" s="94">
        <v>29857</v>
      </c>
      <c r="P19910" s="94">
        <v>32368</v>
      </c>
      <c r="Q19910" s="94">
        <v>2511</v>
      </c>
      <c r="AS19910" s="94">
        <v>5</v>
      </c>
      <c r="AT19910" s="94">
        <v>-106</v>
      </c>
      <c r="AU19910" s="94">
        <v>362</v>
      </c>
      <c r="AV19910" s="94">
        <v>1746</v>
      </c>
      <c r="AW19910" s="94">
        <v>486</v>
      </c>
      <c r="AX19910" s="94">
        <v>545</v>
      </c>
      <c r="AY19910" s="94">
        <v>668</v>
      </c>
      <c r="AZ19910" s="94">
        <v>-103</v>
      </c>
      <c r="BA19910" s="94">
        <v>220</v>
      </c>
      <c r="BB19910" s="94">
        <v>-1312</v>
      </c>
    </row>
    <row r="19911" spans="1:54">
      <c r="A19911" s="85" t="s">
        <v>91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402</v>
      </c>
      <c r="H19911" s="94">
        <v>29486</v>
      </c>
      <c r="I19911" s="94">
        <v>30620</v>
      </c>
      <c r="J19911" s="94">
        <v>33109</v>
      </c>
      <c r="K19911" s="94">
        <v>2489</v>
      </c>
      <c r="O19911" s="94">
        <v>30620</v>
      </c>
      <c r="P19911" s="94">
        <v>33109</v>
      </c>
      <c r="Q19911" s="94">
        <v>2489</v>
      </c>
      <c r="AS19911" s="94">
        <v>-30</v>
      </c>
      <c r="AT19911" s="94">
        <v>-209</v>
      </c>
      <c r="AU19911" s="94">
        <v>374</v>
      </c>
      <c r="AV19911" s="94">
        <v>1800</v>
      </c>
      <c r="AW19911" s="94">
        <v>649</v>
      </c>
      <c r="AX19911" s="94">
        <v>535</v>
      </c>
      <c r="AY19911" s="94">
        <v>679</v>
      </c>
      <c r="AZ19911" s="94">
        <v>-118</v>
      </c>
      <c r="BA19911" s="94">
        <v>220</v>
      </c>
      <c r="BB19911" s="94">
        <v>-1411</v>
      </c>
    </row>
    <row r="19912" spans="1:54">
      <c r="A19912" s="85" t="s">
        <v>91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402</v>
      </c>
      <c r="H19912" s="94">
        <v>30111</v>
      </c>
      <c r="I19912" s="94">
        <v>30858</v>
      </c>
      <c r="J19912" s="94">
        <v>33199</v>
      </c>
      <c r="K19912" s="94">
        <v>2341</v>
      </c>
      <c r="O19912" s="94">
        <v>30858</v>
      </c>
      <c r="P19912" s="94">
        <v>33199</v>
      </c>
      <c r="Q19912" s="94">
        <v>2341</v>
      </c>
      <c r="AS19912" s="94">
        <v>13</v>
      </c>
      <c r="AT19912" s="94">
        <v>-393</v>
      </c>
      <c r="AU19912" s="94">
        <v>373</v>
      </c>
      <c r="AV19912" s="94">
        <v>1833</v>
      </c>
      <c r="AW19912" s="94">
        <v>790</v>
      </c>
      <c r="AX19912" s="94">
        <v>480</v>
      </c>
      <c r="AY19912" s="94">
        <v>634</v>
      </c>
      <c r="AZ19912" s="94">
        <v>-210</v>
      </c>
      <c r="BA19912" s="94">
        <v>217</v>
      </c>
      <c r="BB19912" s="94">
        <v>-1396</v>
      </c>
    </row>
    <row r="19913" spans="1:54">
      <c r="A19913" s="85" t="s">
        <v>91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402</v>
      </c>
      <c r="H19913" s="94">
        <v>30261</v>
      </c>
      <c r="I19913" s="94">
        <v>30679</v>
      </c>
      <c r="J19913" s="94">
        <v>32953</v>
      </c>
      <c r="K19913" s="94">
        <v>2274</v>
      </c>
      <c r="O19913" s="94">
        <v>30679</v>
      </c>
      <c r="P19913" s="94">
        <v>32953</v>
      </c>
      <c r="Q19913" s="94">
        <v>2274</v>
      </c>
      <c r="AS19913" s="94">
        <v>28</v>
      </c>
      <c r="AT19913" s="94">
        <v>-486</v>
      </c>
      <c r="AU19913" s="94">
        <v>378</v>
      </c>
      <c r="AV19913" s="94">
        <v>1748</v>
      </c>
      <c r="AW19913" s="94">
        <v>773</v>
      </c>
      <c r="AX19913" s="94">
        <v>484</v>
      </c>
      <c r="AY19913" s="94">
        <v>624</v>
      </c>
      <c r="AZ19913" s="94">
        <v>-233</v>
      </c>
      <c r="BA19913" s="94">
        <v>217</v>
      </c>
      <c r="BB19913" s="94">
        <v>-1259</v>
      </c>
    </row>
    <row r="19914" spans="1:54">
      <c r="A19914" s="85" t="s">
        <v>91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402</v>
      </c>
      <c r="H19914" s="94">
        <v>30191</v>
      </c>
      <c r="I19914" s="94">
        <v>30320</v>
      </c>
      <c r="J19914" s="94">
        <v>32092</v>
      </c>
      <c r="K19914" s="94">
        <v>1772</v>
      </c>
      <c r="O19914" s="94">
        <v>30320</v>
      </c>
      <c r="P19914" s="94">
        <v>32092</v>
      </c>
      <c r="Q19914" s="94">
        <v>1772</v>
      </c>
      <c r="AS19914" s="94">
        <v>23</v>
      </c>
      <c r="AT19914" s="94">
        <v>-513</v>
      </c>
      <c r="AU19914" s="94">
        <v>328</v>
      </c>
      <c r="AV19914" s="94">
        <v>1466</v>
      </c>
      <c r="AW19914" s="94">
        <v>685</v>
      </c>
      <c r="AX19914" s="94">
        <v>500</v>
      </c>
      <c r="AY19914" s="94">
        <v>625</v>
      </c>
      <c r="AZ19914" s="94">
        <v>-235</v>
      </c>
      <c r="BA19914" s="94">
        <v>202</v>
      </c>
      <c r="BB19914" s="94">
        <v>-1309</v>
      </c>
    </row>
    <row r="19915" spans="1:54">
      <c r="A19915" s="85" t="s">
        <v>91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402</v>
      </c>
      <c r="H19915" s="94">
        <v>29836</v>
      </c>
      <c r="I19915" s="94">
        <v>29816</v>
      </c>
      <c r="J19915" s="94">
        <v>31819</v>
      </c>
      <c r="K19915" s="94">
        <v>2003</v>
      </c>
      <c r="O19915" s="94">
        <v>29816</v>
      </c>
      <c r="P19915" s="94">
        <v>31819</v>
      </c>
      <c r="Q19915" s="94">
        <v>2003</v>
      </c>
      <c r="AS19915" s="94">
        <v>-7</v>
      </c>
      <c r="AT19915" s="94">
        <v>-399</v>
      </c>
      <c r="AU19915" s="94">
        <v>348</v>
      </c>
      <c r="AV19915" s="94">
        <v>1518</v>
      </c>
      <c r="AW19915" s="94">
        <v>526</v>
      </c>
      <c r="AX19915" s="94">
        <v>548</v>
      </c>
      <c r="AY19915" s="94">
        <v>649</v>
      </c>
      <c r="AZ19915" s="94">
        <v>-141</v>
      </c>
      <c r="BA19915" s="94">
        <v>197</v>
      </c>
      <c r="BB19915" s="94">
        <v>-1236</v>
      </c>
    </row>
    <row r="19916" spans="1:54">
      <c r="A19916" s="85" t="s">
        <v>91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402</v>
      </c>
      <c r="H19916" s="94">
        <v>29512</v>
      </c>
      <c r="I19916" s="94">
        <v>29879</v>
      </c>
      <c r="J19916" s="94">
        <v>31545</v>
      </c>
      <c r="K19916" s="94">
        <v>1666</v>
      </c>
      <c r="O19916" s="94">
        <v>29879</v>
      </c>
      <c r="P19916" s="94">
        <v>31545</v>
      </c>
      <c r="Q19916" s="94">
        <v>1666</v>
      </c>
      <c r="AS19916" s="94">
        <v>-30</v>
      </c>
      <c r="AT19916" s="94">
        <v>-404</v>
      </c>
      <c r="AU19916" s="94">
        <v>319</v>
      </c>
      <c r="AV19916" s="94">
        <v>1322</v>
      </c>
      <c r="AW19916" s="94">
        <v>414</v>
      </c>
      <c r="AX19916" s="94">
        <v>610</v>
      </c>
      <c r="AY19916" s="94">
        <v>692</v>
      </c>
      <c r="AZ19916" s="94">
        <v>-132</v>
      </c>
      <c r="BA19916" s="94">
        <v>180</v>
      </c>
      <c r="BB19916" s="94">
        <v>-1305</v>
      </c>
    </row>
    <row r="19917" spans="1:54">
      <c r="A19917" s="85" t="s">
        <v>91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402</v>
      </c>
      <c r="H19917" s="94">
        <v>29106</v>
      </c>
      <c r="I19917" s="94">
        <v>29424</v>
      </c>
      <c r="J19917" s="94">
        <v>30973</v>
      </c>
      <c r="K19917" s="94">
        <v>1549</v>
      </c>
      <c r="O19917" s="94">
        <v>29424</v>
      </c>
      <c r="P19917" s="94">
        <v>30973</v>
      </c>
      <c r="Q19917" s="94">
        <v>1549</v>
      </c>
      <c r="AS19917" s="94">
        <v>-28</v>
      </c>
      <c r="AT19917" s="94">
        <v>-438</v>
      </c>
      <c r="AU19917" s="94">
        <v>276</v>
      </c>
      <c r="AV19917" s="94">
        <v>1177</v>
      </c>
      <c r="AW19917" s="94">
        <v>588</v>
      </c>
      <c r="AX19917" s="94">
        <v>579</v>
      </c>
      <c r="AY19917" s="94">
        <v>708</v>
      </c>
      <c r="AZ19917" s="94">
        <v>-139</v>
      </c>
      <c r="BA19917" s="94">
        <v>177</v>
      </c>
      <c r="BB19917" s="94">
        <v>-1351</v>
      </c>
    </row>
    <row r="19918" spans="1:54">
      <c r="A19918" s="85" t="s">
        <v>91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402</v>
      </c>
      <c r="H19918" s="94">
        <v>27988</v>
      </c>
      <c r="I19918" s="94">
        <v>28315</v>
      </c>
      <c r="J19918" s="94">
        <v>29838</v>
      </c>
      <c r="K19918" s="94">
        <v>1523</v>
      </c>
      <c r="O19918" s="94">
        <v>28315</v>
      </c>
      <c r="P19918" s="94">
        <v>29838</v>
      </c>
      <c r="Q19918" s="94">
        <v>1523</v>
      </c>
      <c r="AS19918" s="94">
        <v>-34</v>
      </c>
      <c r="AT19918" s="94">
        <v>-240</v>
      </c>
      <c r="AU19918" s="94">
        <v>235</v>
      </c>
      <c r="AV19918" s="94">
        <v>1001</v>
      </c>
      <c r="AW19918" s="94">
        <v>624</v>
      </c>
      <c r="AX19918" s="94">
        <v>576</v>
      </c>
      <c r="AY19918" s="94">
        <v>725</v>
      </c>
      <c r="AZ19918" s="94">
        <v>-95</v>
      </c>
      <c r="BA19918" s="94">
        <v>151</v>
      </c>
      <c r="BB19918" s="94">
        <v>-1420</v>
      </c>
    </row>
    <row r="19919" spans="1:54">
      <c r="A19919" s="85" t="s">
        <v>91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402</v>
      </c>
      <c r="H19919" s="94">
        <v>26431</v>
      </c>
      <c r="I19919" s="94">
        <v>26897</v>
      </c>
      <c r="J19919" s="94">
        <v>28458</v>
      </c>
      <c r="K19919" s="94">
        <v>1561</v>
      </c>
      <c r="O19919" s="94">
        <v>26897</v>
      </c>
      <c r="P19919" s="94">
        <v>28458</v>
      </c>
      <c r="Q19919" s="94">
        <v>1561</v>
      </c>
      <c r="AS19919" s="94">
        <v>-83</v>
      </c>
      <c r="AT19919" s="94">
        <v>-43</v>
      </c>
      <c r="AU19919" s="94">
        <v>227</v>
      </c>
      <c r="AV19919" s="94">
        <v>962</v>
      </c>
      <c r="AW19919" s="94">
        <v>628</v>
      </c>
      <c r="AX19919" s="94">
        <v>577</v>
      </c>
      <c r="AY19919" s="94">
        <v>743</v>
      </c>
      <c r="AZ19919" s="94">
        <v>44</v>
      </c>
      <c r="BA19919" s="94">
        <v>141</v>
      </c>
      <c r="BB19919" s="94">
        <v>-1635</v>
      </c>
    </row>
    <row r="19920" spans="1:54">
      <c r="A19920" s="85" t="s">
        <v>91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402</v>
      </c>
      <c r="H19920" s="94">
        <v>24825</v>
      </c>
      <c r="I19920" s="94">
        <v>25598</v>
      </c>
      <c r="J19920" s="94">
        <v>26513</v>
      </c>
      <c r="K19920" s="94">
        <v>915</v>
      </c>
      <c r="O19920" s="94">
        <v>25598</v>
      </c>
      <c r="P19920" s="94">
        <v>26513</v>
      </c>
      <c r="Q19920" s="94">
        <v>915</v>
      </c>
      <c r="AS19920" s="94">
        <v>-119</v>
      </c>
      <c r="AT19920" s="94">
        <v>-89</v>
      </c>
      <c r="AU19920" s="94">
        <v>216</v>
      </c>
      <c r="AV19920" s="94">
        <v>815</v>
      </c>
      <c r="AW19920" s="94">
        <v>611</v>
      </c>
      <c r="AX19920" s="94">
        <v>531</v>
      </c>
      <c r="AY19920" s="94">
        <v>707</v>
      </c>
      <c r="AZ19920" s="94">
        <v>39</v>
      </c>
      <c r="BA19920" s="94">
        <v>117</v>
      </c>
      <c r="BB19920" s="94">
        <v>-1913</v>
      </c>
    </row>
    <row r="19921" spans="1:54">
      <c r="A19921" s="85" t="s">
        <v>91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402</v>
      </c>
      <c r="H19921" s="94">
        <v>23172</v>
      </c>
      <c r="I19921" s="94">
        <v>24162</v>
      </c>
      <c r="J19921" s="94">
        <v>25019</v>
      </c>
      <c r="K19921" s="94">
        <v>857</v>
      </c>
      <c r="O19921" s="94">
        <v>24162</v>
      </c>
      <c r="P19921" s="94">
        <v>25019</v>
      </c>
      <c r="Q19921" s="94">
        <v>857</v>
      </c>
      <c r="AS19921" s="94">
        <v>-129</v>
      </c>
      <c r="AT19921" s="94">
        <v>-160</v>
      </c>
      <c r="AU19921" s="94">
        <v>208</v>
      </c>
      <c r="AV19921" s="94">
        <v>733</v>
      </c>
      <c r="AW19921" s="94">
        <v>743</v>
      </c>
      <c r="AX19921" s="94">
        <v>512</v>
      </c>
      <c r="AY19921" s="94">
        <v>675</v>
      </c>
      <c r="AZ19921" s="94">
        <v>15</v>
      </c>
      <c r="BA19921" s="94">
        <v>116</v>
      </c>
      <c r="BB19921" s="94">
        <v>-1856</v>
      </c>
    </row>
    <row r="19922" spans="1:54">
      <c r="A19922" s="85" t="s">
        <v>91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402</v>
      </c>
      <c r="H19922" s="94">
        <v>21952</v>
      </c>
      <c r="I19922" s="94">
        <v>23254</v>
      </c>
      <c r="J19922" s="94">
        <v>23895</v>
      </c>
      <c r="K19922" s="94">
        <v>641</v>
      </c>
      <c r="O19922" s="94">
        <v>23254</v>
      </c>
      <c r="P19922" s="94">
        <v>23895</v>
      </c>
      <c r="Q19922" s="94">
        <v>641</v>
      </c>
      <c r="AS19922" s="94">
        <v>-111</v>
      </c>
      <c r="AT19922" s="94">
        <v>-182</v>
      </c>
      <c r="AU19922" s="94">
        <v>164</v>
      </c>
      <c r="AV19922" s="94">
        <v>482</v>
      </c>
      <c r="AW19922" s="94">
        <v>815</v>
      </c>
      <c r="AX19922" s="94">
        <v>446</v>
      </c>
      <c r="AY19922" s="94">
        <v>597</v>
      </c>
      <c r="AZ19922" s="94">
        <v>-11</v>
      </c>
      <c r="BA19922" s="94">
        <v>97</v>
      </c>
      <c r="BB19922" s="94">
        <v>-1656</v>
      </c>
    </row>
    <row r="19923" spans="1:54">
      <c r="A19923" s="85" t="s">
        <v>91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402</v>
      </c>
      <c r="H19923" s="94">
        <v>21159</v>
      </c>
      <c r="I19923" s="94">
        <v>22903</v>
      </c>
      <c r="J19923" s="94">
        <v>23383</v>
      </c>
      <c r="K19923" s="94">
        <v>480</v>
      </c>
      <c r="O19923" s="94">
        <v>22903</v>
      </c>
      <c r="P19923" s="94">
        <v>23383</v>
      </c>
      <c r="Q19923" s="94">
        <v>480</v>
      </c>
      <c r="AS19923" s="94">
        <v>-119</v>
      </c>
      <c r="AT19923" s="94">
        <v>-179</v>
      </c>
      <c r="AU19923" s="94">
        <v>148</v>
      </c>
      <c r="AV19923" s="94">
        <v>356</v>
      </c>
      <c r="AW19923" s="94">
        <v>761</v>
      </c>
      <c r="AX19923" s="94">
        <v>481</v>
      </c>
      <c r="AY19923" s="94">
        <v>581</v>
      </c>
      <c r="AZ19923" s="94">
        <v>-19</v>
      </c>
      <c r="BA19923" s="94">
        <v>87</v>
      </c>
      <c r="BB19923" s="94">
        <v>-1617</v>
      </c>
    </row>
    <row r="19924" spans="1:54">
      <c r="A19924" s="85" t="s">
        <v>91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402</v>
      </c>
      <c r="H19924" s="94">
        <v>20660</v>
      </c>
      <c r="I19924" s="94">
        <v>22397</v>
      </c>
      <c r="J19924" s="94">
        <v>22777</v>
      </c>
      <c r="K19924" s="94">
        <v>380</v>
      </c>
      <c r="O19924" s="94">
        <v>22397</v>
      </c>
      <c r="P19924" s="94">
        <v>22777</v>
      </c>
      <c r="Q19924" s="94">
        <v>380</v>
      </c>
      <c r="AS19924" s="94">
        <v>-65</v>
      </c>
      <c r="AT19924" s="94">
        <v>-222</v>
      </c>
      <c r="AU19924" s="94">
        <v>139</v>
      </c>
      <c r="AV19924" s="94">
        <v>322</v>
      </c>
      <c r="AW19924" s="94">
        <v>776</v>
      </c>
      <c r="AX19924" s="94">
        <v>455</v>
      </c>
      <c r="AY19924" s="94">
        <v>548</v>
      </c>
      <c r="AZ19924" s="94">
        <v>-36</v>
      </c>
      <c r="BA19924" s="94">
        <v>84</v>
      </c>
      <c r="BB19924" s="94">
        <v>-1621</v>
      </c>
    </row>
    <row r="19925" spans="1:54">
      <c r="A19925" s="85" t="s">
        <v>91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402</v>
      </c>
      <c r="H19925" s="94">
        <v>20434</v>
      </c>
      <c r="I19925" s="94">
        <v>22107</v>
      </c>
      <c r="J19925" s="94">
        <v>22507</v>
      </c>
      <c r="K19925" s="94">
        <v>400</v>
      </c>
      <c r="O19925" s="94">
        <v>22107</v>
      </c>
      <c r="P19925" s="94">
        <v>22507</v>
      </c>
      <c r="Q19925" s="94">
        <v>400</v>
      </c>
      <c r="AS19925" s="94">
        <v>-61</v>
      </c>
      <c r="AT19925" s="94">
        <v>-273</v>
      </c>
      <c r="AU19925" s="94">
        <v>133</v>
      </c>
      <c r="AV19925" s="94">
        <v>314</v>
      </c>
      <c r="AW19925" s="94">
        <v>769</v>
      </c>
      <c r="AX19925" s="94">
        <v>437</v>
      </c>
      <c r="AY19925" s="94">
        <v>527</v>
      </c>
      <c r="AZ19925" s="94">
        <v>-46</v>
      </c>
      <c r="BA19925" s="94">
        <v>79</v>
      </c>
      <c r="BB19925" s="94">
        <v>-1479</v>
      </c>
    </row>
    <row r="19926" spans="1:54">
      <c r="A19926" s="85" t="s">
        <v>91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402</v>
      </c>
      <c r="H19926" s="94">
        <v>20434</v>
      </c>
      <c r="I19926" s="94">
        <v>22156</v>
      </c>
      <c r="J19926" s="94">
        <v>22539</v>
      </c>
      <c r="K19926" s="94">
        <v>383</v>
      </c>
      <c r="O19926" s="94">
        <v>22156</v>
      </c>
      <c r="P19926" s="94">
        <v>22539</v>
      </c>
      <c r="Q19926" s="94">
        <v>383</v>
      </c>
      <c r="AS19926" s="94">
        <v>-36</v>
      </c>
      <c r="AT19926" s="94">
        <v>-227</v>
      </c>
      <c r="AU19926" s="94">
        <v>143</v>
      </c>
      <c r="AV19926" s="94">
        <v>301</v>
      </c>
      <c r="AW19926" s="94">
        <v>725</v>
      </c>
      <c r="AX19926" s="94">
        <v>434</v>
      </c>
      <c r="AY19926" s="94">
        <v>551</v>
      </c>
      <c r="AZ19926" s="94">
        <v>-35</v>
      </c>
      <c r="BA19926" s="94">
        <v>81</v>
      </c>
      <c r="BB19926" s="94">
        <v>-1554</v>
      </c>
    </row>
    <row r="19927" spans="1:54">
      <c r="A19927" s="85" t="s">
        <v>91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402</v>
      </c>
      <c r="H19927" s="94">
        <v>20840</v>
      </c>
      <c r="I19927" s="94">
        <v>22551</v>
      </c>
      <c r="J19927" s="94">
        <v>22863</v>
      </c>
      <c r="K19927" s="94">
        <v>312</v>
      </c>
      <c r="O19927" s="94">
        <v>22551</v>
      </c>
      <c r="P19927" s="94">
        <v>22863</v>
      </c>
      <c r="Q19927" s="94">
        <v>312</v>
      </c>
      <c r="AS19927" s="94">
        <v>-37</v>
      </c>
      <c r="AT19927" s="94">
        <v>-307</v>
      </c>
      <c r="AU19927" s="94">
        <v>152</v>
      </c>
      <c r="AV19927" s="94">
        <v>373</v>
      </c>
      <c r="AW19927" s="94">
        <v>690</v>
      </c>
      <c r="AX19927" s="94">
        <v>433</v>
      </c>
      <c r="AY19927" s="94">
        <v>563</v>
      </c>
      <c r="AZ19927" s="94">
        <v>-140</v>
      </c>
      <c r="BA19927" s="94">
        <v>86</v>
      </c>
      <c r="BB19927" s="94">
        <v>-1501</v>
      </c>
    </row>
    <row r="19928" spans="1:54">
      <c r="A19928" s="85" t="s">
        <v>91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402</v>
      </c>
      <c r="H19928" s="94">
        <v>21150</v>
      </c>
      <c r="I19928" s="94">
        <v>23122</v>
      </c>
      <c r="J19928" s="94">
        <v>23634</v>
      </c>
      <c r="K19928" s="94">
        <v>512</v>
      </c>
      <c r="O19928" s="94">
        <v>23122</v>
      </c>
      <c r="P19928" s="94">
        <v>23634</v>
      </c>
      <c r="Q19928" s="94">
        <v>512</v>
      </c>
      <c r="AS19928" s="94">
        <v>9</v>
      </c>
      <c r="AT19928" s="94">
        <v>-425</v>
      </c>
      <c r="AU19928" s="94">
        <v>153</v>
      </c>
      <c r="AV19928" s="94">
        <v>360</v>
      </c>
      <c r="AW19928" s="94">
        <v>696</v>
      </c>
      <c r="AX19928" s="94">
        <v>505</v>
      </c>
      <c r="AY19928" s="94">
        <v>592</v>
      </c>
      <c r="AZ19928" s="94">
        <v>-156</v>
      </c>
      <c r="BA19928" s="94">
        <v>94</v>
      </c>
      <c r="BB19928" s="94">
        <v>-1316</v>
      </c>
    </row>
    <row r="19929" spans="1:54">
      <c r="A19929" s="85" t="s">
        <v>91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402</v>
      </c>
      <c r="H19929" s="94">
        <v>21870</v>
      </c>
      <c r="I19929" s="94">
        <v>23985</v>
      </c>
      <c r="J19929" s="94">
        <v>24932</v>
      </c>
      <c r="K19929" s="94">
        <v>947</v>
      </c>
      <c r="O19929" s="94">
        <v>23985</v>
      </c>
      <c r="P19929" s="94">
        <v>24932</v>
      </c>
      <c r="Q19929" s="94">
        <v>947</v>
      </c>
      <c r="AS19929" s="94">
        <v>-80</v>
      </c>
      <c r="AT19929" s="94">
        <v>-375</v>
      </c>
      <c r="AU19929" s="94">
        <v>195</v>
      </c>
      <c r="AV19929" s="94">
        <v>619</v>
      </c>
      <c r="AW19929" s="94">
        <v>682</v>
      </c>
      <c r="AX19929" s="94">
        <v>541</v>
      </c>
      <c r="AY19929" s="94">
        <v>620</v>
      </c>
      <c r="AZ19929" s="94">
        <v>-139</v>
      </c>
      <c r="BA19929" s="94">
        <v>112</v>
      </c>
      <c r="BB19929" s="94">
        <v>-1228</v>
      </c>
    </row>
    <row r="19930" spans="1:54">
      <c r="A19930" s="85" t="s">
        <v>91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402</v>
      </c>
      <c r="H19930" s="94">
        <v>22883</v>
      </c>
      <c r="I19930" s="94">
        <v>24730</v>
      </c>
      <c r="J19930" s="94">
        <v>25909</v>
      </c>
      <c r="K19930" s="94">
        <v>1179</v>
      </c>
      <c r="O19930" s="94">
        <v>24730</v>
      </c>
      <c r="P19930" s="94">
        <v>25909</v>
      </c>
      <c r="Q19930" s="94">
        <v>1179</v>
      </c>
      <c r="AS19930" s="94">
        <v>-71</v>
      </c>
      <c r="AT19930" s="94">
        <v>-360</v>
      </c>
      <c r="AU19930" s="94">
        <v>228</v>
      </c>
      <c r="AV19930" s="94">
        <v>705</v>
      </c>
      <c r="AW19930" s="94">
        <v>624</v>
      </c>
      <c r="AX19930" s="94">
        <v>575</v>
      </c>
      <c r="AY19930" s="94">
        <v>643</v>
      </c>
      <c r="AZ19930" s="94">
        <v>-136</v>
      </c>
      <c r="BA19930" s="94">
        <v>142</v>
      </c>
      <c r="BB19930" s="94">
        <v>-1171</v>
      </c>
    </row>
    <row r="19931" spans="1:54">
      <c r="A19931" s="85" t="s">
        <v>91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402</v>
      </c>
      <c r="H19931" s="94">
        <v>24155</v>
      </c>
      <c r="I19931" s="94">
        <v>25826</v>
      </c>
      <c r="J19931" s="94">
        <v>27315</v>
      </c>
      <c r="K19931" s="94">
        <v>1489</v>
      </c>
      <c r="O19931" s="94">
        <v>25826</v>
      </c>
      <c r="P19931" s="94">
        <v>27315</v>
      </c>
      <c r="Q19931" s="94">
        <v>1489</v>
      </c>
      <c r="AS19931" s="94">
        <v>-20</v>
      </c>
      <c r="AT19931" s="94">
        <v>-451</v>
      </c>
      <c r="AU19931" s="94">
        <v>237</v>
      </c>
      <c r="AV19931" s="94">
        <v>875</v>
      </c>
      <c r="AW19931" s="94">
        <v>717</v>
      </c>
      <c r="AX19931" s="94">
        <v>510</v>
      </c>
      <c r="AY19931" s="94">
        <v>640</v>
      </c>
      <c r="AZ19931" s="94">
        <v>-144</v>
      </c>
      <c r="BA19931" s="94">
        <v>146</v>
      </c>
      <c r="BB19931" s="94">
        <v>-1021</v>
      </c>
    </row>
    <row r="19932" spans="1:54">
      <c r="A19932" s="85" t="s">
        <v>91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402</v>
      </c>
      <c r="H19932" s="94">
        <v>25086</v>
      </c>
      <c r="I19932" s="94">
        <v>26529</v>
      </c>
      <c r="J19932" s="94">
        <v>28524</v>
      </c>
      <c r="K19932" s="94">
        <v>1995</v>
      </c>
      <c r="O19932" s="94">
        <v>26529</v>
      </c>
      <c r="P19932" s="94">
        <v>28524</v>
      </c>
      <c r="Q19932" s="94">
        <v>1995</v>
      </c>
      <c r="AS19932" s="94">
        <v>14</v>
      </c>
      <c r="AT19932" s="94">
        <v>-552</v>
      </c>
      <c r="AU19932" s="94">
        <v>336</v>
      </c>
      <c r="AV19932" s="94">
        <v>1343</v>
      </c>
      <c r="AW19932" s="94">
        <v>660</v>
      </c>
      <c r="AX19932" s="94">
        <v>523</v>
      </c>
      <c r="AY19932" s="94">
        <v>642</v>
      </c>
      <c r="AZ19932" s="94">
        <v>-159</v>
      </c>
      <c r="BA19932" s="94">
        <v>209</v>
      </c>
      <c r="BB19932" s="94">
        <v>-1021</v>
      </c>
    </row>
    <row r="19933" spans="1:54">
      <c r="A19933" s="85" t="s">
        <v>91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402</v>
      </c>
      <c r="H19933" s="94">
        <v>25956</v>
      </c>
      <c r="I19933" s="94">
        <v>26875</v>
      </c>
      <c r="J19933" s="94">
        <v>29279</v>
      </c>
      <c r="K19933" s="94">
        <v>2404</v>
      </c>
      <c r="O19933" s="94">
        <v>26875</v>
      </c>
      <c r="P19933" s="94">
        <v>29279</v>
      </c>
      <c r="Q19933" s="94">
        <v>2404</v>
      </c>
      <c r="AS19933" s="94">
        <v>30</v>
      </c>
      <c r="AT19933" s="94">
        <v>-644</v>
      </c>
      <c r="AU19933" s="94">
        <v>417</v>
      </c>
      <c r="AV19933" s="94">
        <v>1741</v>
      </c>
      <c r="AW19933" s="94">
        <v>734</v>
      </c>
      <c r="AX19933" s="94">
        <v>511</v>
      </c>
      <c r="AY19933" s="94">
        <v>657</v>
      </c>
      <c r="AZ19933" s="94">
        <v>-165</v>
      </c>
      <c r="BA19933" s="94">
        <v>245</v>
      </c>
      <c r="BB19933" s="94">
        <v>-1122</v>
      </c>
    </row>
    <row r="19934" spans="1:54">
      <c r="A19934" s="85" t="s">
        <v>91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402</v>
      </c>
      <c r="H19934" s="94">
        <v>26926</v>
      </c>
      <c r="I19934" s="94">
        <v>27436</v>
      </c>
      <c r="J19934" s="94">
        <v>29857</v>
      </c>
      <c r="K19934" s="94">
        <v>2421</v>
      </c>
      <c r="O19934" s="94">
        <v>27436</v>
      </c>
      <c r="P19934" s="94">
        <v>29857</v>
      </c>
      <c r="Q19934" s="94">
        <v>2421</v>
      </c>
      <c r="AS19934" s="94">
        <v>32</v>
      </c>
      <c r="AT19934" s="94">
        <v>-691</v>
      </c>
      <c r="AU19934" s="94">
        <v>428</v>
      </c>
      <c r="AV19934" s="94">
        <v>1883</v>
      </c>
      <c r="AW19934" s="94">
        <v>679</v>
      </c>
      <c r="AX19934" s="94">
        <v>495</v>
      </c>
      <c r="AY19934" s="94">
        <v>641</v>
      </c>
      <c r="AZ19934" s="94">
        <v>-188</v>
      </c>
      <c r="BA19934" s="94">
        <v>249</v>
      </c>
      <c r="BB19934" s="94">
        <v>-1107</v>
      </c>
    </row>
    <row r="19935" spans="1:54">
      <c r="A19935" s="85" t="s">
        <v>91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402</v>
      </c>
      <c r="H19935" s="94">
        <v>27585</v>
      </c>
      <c r="I19935" s="94">
        <v>27573</v>
      </c>
      <c r="J19935" s="94">
        <v>30157</v>
      </c>
      <c r="K19935" s="94">
        <v>2584</v>
      </c>
      <c r="O19935" s="94">
        <v>27573</v>
      </c>
      <c r="P19935" s="94">
        <v>30157</v>
      </c>
      <c r="Q19935" s="94">
        <v>2584</v>
      </c>
      <c r="AS19935" s="94">
        <v>52</v>
      </c>
      <c r="AT19935" s="94">
        <v>-612</v>
      </c>
      <c r="AU19935" s="94">
        <v>408</v>
      </c>
      <c r="AV19935" s="94">
        <v>2002</v>
      </c>
      <c r="AW19935" s="94">
        <v>625</v>
      </c>
      <c r="AX19935" s="94">
        <v>504</v>
      </c>
      <c r="AY19935" s="94">
        <v>651</v>
      </c>
      <c r="AZ19935" s="94">
        <v>-186</v>
      </c>
      <c r="BA19935" s="94">
        <v>243</v>
      </c>
      <c r="BB19935" s="94">
        <v>-1103</v>
      </c>
    </row>
    <row r="19936" spans="1:54">
      <c r="A19936" s="85" t="s">
        <v>91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402</v>
      </c>
      <c r="H19936" s="94">
        <v>27850</v>
      </c>
      <c r="I19936" s="94">
        <v>27637</v>
      </c>
      <c r="J19936" s="94">
        <v>30286</v>
      </c>
      <c r="K19936" s="94">
        <v>2649</v>
      </c>
      <c r="O19936" s="94">
        <v>27637</v>
      </c>
      <c r="P19936" s="94">
        <v>30286</v>
      </c>
      <c r="Q19936" s="94">
        <v>2649</v>
      </c>
      <c r="AS19936" s="94">
        <v>64</v>
      </c>
      <c r="AT19936" s="94">
        <v>-609</v>
      </c>
      <c r="AU19936" s="94">
        <v>403</v>
      </c>
      <c r="AV19936" s="94">
        <v>2040</v>
      </c>
      <c r="AW19936" s="94">
        <v>601</v>
      </c>
      <c r="AX19936" s="94">
        <v>538</v>
      </c>
      <c r="AY19936" s="94">
        <v>681</v>
      </c>
      <c r="AZ19936" s="94">
        <v>-207</v>
      </c>
      <c r="BA19936" s="94">
        <v>240</v>
      </c>
      <c r="BB19936" s="94">
        <v>-1102</v>
      </c>
    </row>
    <row r="19937" spans="1:54">
      <c r="A19937" s="85" t="s">
        <v>91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402</v>
      </c>
      <c r="H19937" s="94">
        <v>28274</v>
      </c>
      <c r="I19937" s="94">
        <v>27799</v>
      </c>
      <c r="J19937" s="94">
        <v>30666</v>
      </c>
      <c r="K19937" s="94">
        <v>2867</v>
      </c>
      <c r="O19937" s="94">
        <v>27799</v>
      </c>
      <c r="P19937" s="94">
        <v>30666</v>
      </c>
      <c r="Q19937" s="94">
        <v>2867</v>
      </c>
      <c r="AS19937" s="94">
        <v>25</v>
      </c>
      <c r="AT19937" s="94">
        <v>-650</v>
      </c>
      <c r="AU19937" s="94">
        <v>382</v>
      </c>
      <c r="AV19937" s="94">
        <v>1954</v>
      </c>
      <c r="AW19937" s="94">
        <v>680</v>
      </c>
      <c r="AX19937" s="94">
        <v>586</v>
      </c>
      <c r="AY19937" s="94">
        <v>716</v>
      </c>
      <c r="AZ19937" s="94">
        <v>-256</v>
      </c>
      <c r="BA19937" s="94">
        <v>238</v>
      </c>
      <c r="BB19937" s="94">
        <v>-808</v>
      </c>
    </row>
    <row r="19938" spans="1:54">
      <c r="A19938" s="85" t="s">
        <v>91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402</v>
      </c>
      <c r="H19938" s="94">
        <v>28330</v>
      </c>
      <c r="I19938" s="94">
        <v>28021</v>
      </c>
      <c r="J19938" s="94">
        <v>30781</v>
      </c>
      <c r="K19938" s="94">
        <v>2760</v>
      </c>
      <c r="O19938" s="94">
        <v>28021</v>
      </c>
      <c r="P19938" s="94">
        <v>30781</v>
      </c>
      <c r="Q19938" s="94">
        <v>2760</v>
      </c>
      <c r="AS19938" s="94">
        <v>64</v>
      </c>
      <c r="AT19938" s="94">
        <v>-712</v>
      </c>
      <c r="AU19938" s="94">
        <v>377</v>
      </c>
      <c r="AV19938" s="94">
        <v>2025</v>
      </c>
      <c r="AW19938" s="94">
        <v>699</v>
      </c>
      <c r="AX19938" s="94">
        <v>543</v>
      </c>
      <c r="AY19938" s="94">
        <v>703</v>
      </c>
      <c r="AZ19938" s="94">
        <v>-292</v>
      </c>
      <c r="BA19938" s="94">
        <v>240</v>
      </c>
      <c r="BB19938" s="94">
        <v>-887</v>
      </c>
    </row>
    <row r="19939" spans="1:54">
      <c r="A19939" s="85" t="s">
        <v>91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402</v>
      </c>
      <c r="H19939" s="94">
        <v>27708</v>
      </c>
      <c r="I19939" s="94">
        <v>28077</v>
      </c>
      <c r="J19939" s="94">
        <v>30765</v>
      </c>
      <c r="K19939" s="94">
        <v>2688</v>
      </c>
      <c r="O19939" s="94">
        <v>28077</v>
      </c>
      <c r="P19939" s="94">
        <v>30765</v>
      </c>
      <c r="Q19939" s="94">
        <v>2688</v>
      </c>
      <c r="AS19939" s="94">
        <v>46</v>
      </c>
      <c r="AT19939" s="94">
        <v>-593</v>
      </c>
      <c r="AU19939" s="94">
        <v>362</v>
      </c>
      <c r="AV19939" s="94">
        <v>1760</v>
      </c>
      <c r="AW19939" s="94">
        <v>656</v>
      </c>
      <c r="AX19939" s="94">
        <v>598</v>
      </c>
      <c r="AY19939" s="94">
        <v>746</v>
      </c>
      <c r="AZ19939" s="94">
        <v>-248</v>
      </c>
      <c r="BA19939" s="94">
        <v>234</v>
      </c>
      <c r="BB19939" s="94">
        <v>-873</v>
      </c>
    </row>
    <row r="19940" spans="1:54">
      <c r="A19940" s="85" t="s">
        <v>91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402</v>
      </c>
      <c r="H19940" s="94">
        <v>27575</v>
      </c>
      <c r="I19940" s="94">
        <v>28651</v>
      </c>
      <c r="J19940" s="94">
        <v>31070</v>
      </c>
      <c r="K19940" s="94">
        <v>2419</v>
      </c>
      <c r="O19940" s="94">
        <v>28651</v>
      </c>
      <c r="P19940" s="94">
        <v>31070</v>
      </c>
      <c r="Q19940" s="94">
        <v>2419</v>
      </c>
      <c r="AS19940" s="94">
        <v>36</v>
      </c>
      <c r="AT19940" s="94">
        <v>-572</v>
      </c>
      <c r="AU19940" s="94">
        <v>361</v>
      </c>
      <c r="AV19940" s="94">
        <v>1559</v>
      </c>
      <c r="AW19940" s="94">
        <v>621</v>
      </c>
      <c r="AX19940" s="94">
        <v>652</v>
      </c>
      <c r="AY19940" s="94">
        <v>744</v>
      </c>
      <c r="AZ19940" s="94">
        <v>-223</v>
      </c>
      <c r="BA19940" s="94">
        <v>236</v>
      </c>
      <c r="BB19940" s="94">
        <v>-995</v>
      </c>
    </row>
    <row r="19941" spans="1:54">
      <c r="A19941" s="85" t="s">
        <v>91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402</v>
      </c>
      <c r="H19941" s="94">
        <v>27613</v>
      </c>
      <c r="I19941" s="94">
        <v>28754</v>
      </c>
      <c r="J19941" s="94">
        <v>30948</v>
      </c>
      <c r="K19941" s="94">
        <v>2194</v>
      </c>
      <c r="O19941" s="94">
        <v>28754</v>
      </c>
      <c r="P19941" s="94">
        <v>30948</v>
      </c>
      <c r="Q19941" s="94">
        <v>2194</v>
      </c>
      <c r="AS19941" s="94">
        <v>87</v>
      </c>
      <c r="AT19941" s="94">
        <v>-513</v>
      </c>
      <c r="AU19941" s="94">
        <v>320</v>
      </c>
      <c r="AV19941" s="94">
        <v>1441</v>
      </c>
      <c r="AW19941" s="94">
        <v>570</v>
      </c>
      <c r="AX19941" s="94">
        <v>631</v>
      </c>
      <c r="AY19941" s="94">
        <v>734</v>
      </c>
      <c r="AZ19941" s="94">
        <v>-193</v>
      </c>
      <c r="BA19941" s="94">
        <v>221</v>
      </c>
      <c r="BB19941" s="94">
        <v>-1104</v>
      </c>
    </row>
    <row r="19942" spans="1:54">
      <c r="A19942" s="85" t="s">
        <v>91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402</v>
      </c>
      <c r="H19942" s="94">
        <v>26759</v>
      </c>
      <c r="I19942" s="94">
        <v>27785</v>
      </c>
      <c r="J19942" s="94">
        <v>29531</v>
      </c>
      <c r="K19942" s="94">
        <v>1746</v>
      </c>
      <c r="O19942" s="94">
        <v>27785</v>
      </c>
      <c r="P19942" s="94">
        <v>29531</v>
      </c>
      <c r="Q19942" s="94">
        <v>1746</v>
      </c>
      <c r="AS19942" s="94">
        <v>74</v>
      </c>
      <c r="AT19942" s="94">
        <v>-424</v>
      </c>
      <c r="AU19942" s="94">
        <v>282</v>
      </c>
      <c r="AV19942" s="94">
        <v>1214</v>
      </c>
      <c r="AW19942" s="94">
        <v>529</v>
      </c>
      <c r="AX19942" s="94">
        <v>577</v>
      </c>
      <c r="AY19942" s="94">
        <v>698</v>
      </c>
      <c r="AZ19942" s="94">
        <v>-143</v>
      </c>
      <c r="BA19942" s="94">
        <v>202</v>
      </c>
      <c r="BB19942" s="94">
        <v>-1263</v>
      </c>
    </row>
    <row r="19943" spans="1:54">
      <c r="A19943" s="85" t="s">
        <v>91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402</v>
      </c>
      <c r="H19943" s="94">
        <v>25853</v>
      </c>
      <c r="I19943" s="94">
        <v>26570</v>
      </c>
      <c r="J19943" s="94">
        <v>28345</v>
      </c>
      <c r="K19943" s="94">
        <v>1775</v>
      </c>
      <c r="O19943" s="94">
        <v>26570</v>
      </c>
      <c r="P19943" s="94">
        <v>28345</v>
      </c>
      <c r="Q19943" s="94">
        <v>1775</v>
      </c>
      <c r="AS19943" s="94">
        <v>47</v>
      </c>
      <c r="AT19943" s="94">
        <v>-369</v>
      </c>
      <c r="AU19943" s="94">
        <v>253</v>
      </c>
      <c r="AV19943" s="94">
        <v>1124</v>
      </c>
      <c r="AW19943" s="94">
        <v>598</v>
      </c>
      <c r="AX19943" s="94">
        <v>506</v>
      </c>
      <c r="AY19943" s="94">
        <v>649</v>
      </c>
      <c r="AZ19943" s="94">
        <v>-44</v>
      </c>
      <c r="BA19943" s="94">
        <v>185</v>
      </c>
      <c r="BB19943" s="94">
        <v>-1174</v>
      </c>
    </row>
    <row r="19944" spans="1:54">
      <c r="A19944" s="85" t="s">
        <v>91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402</v>
      </c>
      <c r="H19944" s="94">
        <v>24078</v>
      </c>
      <c r="I19944" s="94">
        <v>25320</v>
      </c>
      <c r="J19944" s="94">
        <v>26551</v>
      </c>
      <c r="K19944" s="94">
        <v>1231</v>
      </c>
      <c r="O19944" s="94">
        <v>25320</v>
      </c>
      <c r="P19944" s="94">
        <v>26551</v>
      </c>
      <c r="Q19944" s="94">
        <v>1231</v>
      </c>
      <c r="AS19944" s="94">
        <v>12</v>
      </c>
      <c r="AT19944" s="94">
        <v>-221</v>
      </c>
      <c r="AU19944" s="94">
        <v>204</v>
      </c>
      <c r="AV19944" s="94">
        <v>762</v>
      </c>
      <c r="AW19944" s="94">
        <v>597</v>
      </c>
      <c r="AX19944" s="94">
        <v>490</v>
      </c>
      <c r="AY19944" s="94">
        <v>651</v>
      </c>
      <c r="AZ19944" s="94">
        <v>-3</v>
      </c>
      <c r="BA19944" s="94">
        <v>154</v>
      </c>
      <c r="BB19944" s="94">
        <v>-1415</v>
      </c>
    </row>
    <row r="19945" spans="1:54">
      <c r="A19945" s="85" t="s">
        <v>91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402</v>
      </c>
      <c r="H19945" s="94">
        <v>22450</v>
      </c>
      <c r="I19945" s="94">
        <v>24121</v>
      </c>
      <c r="J19945" s="94">
        <v>25178</v>
      </c>
      <c r="K19945" s="94">
        <v>1057</v>
      </c>
      <c r="O19945" s="94">
        <v>24121</v>
      </c>
      <c r="P19945" s="94">
        <v>25178</v>
      </c>
      <c r="Q19945" s="94">
        <v>1057</v>
      </c>
      <c r="AS19945" s="94">
        <v>-37</v>
      </c>
      <c r="AT19945" s="94">
        <v>32</v>
      </c>
      <c r="AU19945" s="94">
        <v>176</v>
      </c>
      <c r="AV19945" s="94">
        <v>604</v>
      </c>
      <c r="AW19945" s="94">
        <v>571</v>
      </c>
      <c r="AX19945" s="94">
        <v>534</v>
      </c>
      <c r="AY19945" s="94">
        <v>656</v>
      </c>
      <c r="AZ19945" s="94">
        <v>45</v>
      </c>
      <c r="BA19945" s="94">
        <v>124</v>
      </c>
      <c r="BB19945" s="94">
        <v>-1648</v>
      </c>
    </row>
    <row r="19946" spans="1:54">
      <c r="A19946" s="85" t="s">
        <v>91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402</v>
      </c>
      <c r="H19946" s="94">
        <v>21653</v>
      </c>
      <c r="I19946" s="94">
        <v>23482</v>
      </c>
      <c r="J19946" s="94">
        <v>24239</v>
      </c>
      <c r="K19946" s="94">
        <v>757</v>
      </c>
      <c r="O19946" s="94">
        <v>23482</v>
      </c>
      <c r="P19946" s="94">
        <v>24239</v>
      </c>
      <c r="Q19946" s="94">
        <v>757</v>
      </c>
      <c r="AS19946" s="94">
        <v>-46</v>
      </c>
      <c r="AT19946" s="94">
        <v>70</v>
      </c>
      <c r="AU19946" s="94">
        <v>156</v>
      </c>
      <c r="AV19946" s="94">
        <v>402</v>
      </c>
      <c r="AW19946" s="94">
        <v>497</v>
      </c>
      <c r="AX19946" s="94">
        <v>563</v>
      </c>
      <c r="AY19946" s="94">
        <v>654</v>
      </c>
      <c r="AZ19946" s="94">
        <v>47</v>
      </c>
      <c r="BA19946" s="94">
        <v>104</v>
      </c>
      <c r="BB19946" s="94">
        <v>-1690</v>
      </c>
    </row>
    <row r="19947" spans="1:54">
      <c r="A19947" s="85" t="s">
        <v>91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402</v>
      </c>
      <c r="H19947" s="94">
        <v>20975</v>
      </c>
      <c r="I19947" s="94">
        <v>23047</v>
      </c>
      <c r="J19947" s="94">
        <v>23536</v>
      </c>
      <c r="K19947" s="94">
        <v>489</v>
      </c>
      <c r="O19947" s="94">
        <v>23047</v>
      </c>
      <c r="P19947" s="94">
        <v>23536</v>
      </c>
      <c r="Q19947" s="94">
        <v>489</v>
      </c>
      <c r="AS19947" s="94">
        <v>-54</v>
      </c>
      <c r="AT19947" s="94">
        <v>56</v>
      </c>
      <c r="AU19947" s="94">
        <v>140</v>
      </c>
      <c r="AV19947" s="94">
        <v>254</v>
      </c>
      <c r="AW19947" s="94">
        <v>436</v>
      </c>
      <c r="AX19947" s="94">
        <v>593</v>
      </c>
      <c r="AY19947" s="94">
        <v>657</v>
      </c>
      <c r="AZ19947" s="94">
        <v>45</v>
      </c>
      <c r="BA19947" s="94">
        <v>91</v>
      </c>
      <c r="BB19947" s="94">
        <v>-1729</v>
      </c>
    </row>
    <row r="19948" spans="1:54">
      <c r="A19948" s="85" t="s">
        <v>91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402</v>
      </c>
      <c r="H19948" s="94">
        <v>20669</v>
      </c>
      <c r="I19948" s="94">
        <v>22615</v>
      </c>
      <c r="J19948" s="94">
        <v>23060</v>
      </c>
      <c r="K19948" s="94">
        <v>445</v>
      </c>
      <c r="O19948" s="94">
        <v>22615</v>
      </c>
      <c r="P19948" s="94">
        <v>23060</v>
      </c>
      <c r="Q19948" s="94">
        <v>445</v>
      </c>
      <c r="AS19948" s="94">
        <v>-47</v>
      </c>
      <c r="AT19948" s="94">
        <v>90</v>
      </c>
      <c r="AU19948" s="94">
        <v>142</v>
      </c>
      <c r="AV19948" s="94">
        <v>232</v>
      </c>
      <c r="AW19948" s="94">
        <v>439</v>
      </c>
      <c r="AX19948" s="94">
        <v>611</v>
      </c>
      <c r="AY19948" s="94">
        <v>668</v>
      </c>
      <c r="AZ19948" s="94">
        <v>56</v>
      </c>
      <c r="BA19948" s="94">
        <v>81</v>
      </c>
      <c r="BB19948" s="94">
        <v>-1827</v>
      </c>
    </row>
    <row r="19949" spans="1:54">
      <c r="A19949" s="85" t="s">
        <v>91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402</v>
      </c>
      <c r="H19949" s="94">
        <v>20790</v>
      </c>
      <c r="I19949" s="94">
        <v>22793</v>
      </c>
      <c r="J19949" s="94">
        <v>23244</v>
      </c>
      <c r="K19949" s="94">
        <v>451</v>
      </c>
      <c r="O19949" s="94">
        <v>22793</v>
      </c>
      <c r="P19949" s="94">
        <v>23244</v>
      </c>
      <c r="Q19949" s="94">
        <v>451</v>
      </c>
      <c r="AS19949" s="94">
        <v>-56</v>
      </c>
      <c r="AT19949" s="94">
        <v>127</v>
      </c>
      <c r="AU19949" s="94">
        <v>153</v>
      </c>
      <c r="AV19949" s="94">
        <v>260</v>
      </c>
      <c r="AW19949" s="94">
        <v>377</v>
      </c>
      <c r="AX19949" s="94">
        <v>633</v>
      </c>
      <c r="AY19949" s="94">
        <v>683</v>
      </c>
      <c r="AZ19949" s="94">
        <v>63</v>
      </c>
      <c r="BA19949" s="94">
        <v>84</v>
      </c>
      <c r="BB19949" s="94">
        <v>-1873</v>
      </c>
    </row>
    <row r="19950" spans="1:54">
      <c r="A19950" s="85" t="s">
        <v>91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402</v>
      </c>
      <c r="H19950" s="94">
        <v>21652</v>
      </c>
      <c r="I19950" s="94">
        <v>23674</v>
      </c>
      <c r="J19950" s="94">
        <v>23941</v>
      </c>
      <c r="K19950" s="94">
        <v>267</v>
      </c>
      <c r="O19950" s="94">
        <v>23674</v>
      </c>
      <c r="P19950" s="94">
        <v>23941</v>
      </c>
      <c r="Q19950" s="94">
        <v>267</v>
      </c>
      <c r="AS19950" s="94">
        <v>-43</v>
      </c>
      <c r="AT19950" s="94">
        <v>86</v>
      </c>
      <c r="AU19950" s="94">
        <v>170</v>
      </c>
      <c r="AV19950" s="94">
        <v>264</v>
      </c>
      <c r="AW19950" s="94">
        <v>300</v>
      </c>
      <c r="AX19950" s="94">
        <v>645</v>
      </c>
      <c r="AY19950" s="94">
        <v>706</v>
      </c>
      <c r="AZ19950" s="94">
        <v>60</v>
      </c>
      <c r="BA19950" s="94">
        <v>89</v>
      </c>
      <c r="BB19950" s="94">
        <v>-2010</v>
      </c>
    </row>
    <row r="19951" spans="1:54">
      <c r="A19951" s="85" t="s">
        <v>91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402</v>
      </c>
      <c r="H19951" s="94">
        <v>23693</v>
      </c>
      <c r="I19951" s="94">
        <v>25370</v>
      </c>
      <c r="J19951" s="94">
        <v>25457</v>
      </c>
      <c r="K19951" s="94">
        <v>87</v>
      </c>
      <c r="O19951" s="94">
        <v>25370</v>
      </c>
      <c r="P19951" s="94">
        <v>25457</v>
      </c>
      <c r="Q19951" s="94">
        <v>87</v>
      </c>
      <c r="AS19951" s="94">
        <v>-131</v>
      </c>
      <c r="AT19951" s="94">
        <v>1</v>
      </c>
      <c r="AU19951" s="94">
        <v>181</v>
      </c>
      <c r="AV19951" s="94">
        <v>278</v>
      </c>
      <c r="AW19951" s="94">
        <v>237</v>
      </c>
      <c r="AX19951" s="94">
        <v>754</v>
      </c>
      <c r="AY19951" s="94">
        <v>788</v>
      </c>
      <c r="AZ19951" s="94">
        <v>-27</v>
      </c>
      <c r="BA19951" s="94">
        <v>95</v>
      </c>
      <c r="BB19951" s="94">
        <v>-2089</v>
      </c>
    </row>
    <row r="19952" spans="1:54">
      <c r="A19952" s="85" t="s">
        <v>91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402</v>
      </c>
      <c r="H19952" s="94">
        <v>25351</v>
      </c>
      <c r="I19952" s="94">
        <v>26806</v>
      </c>
      <c r="J19952" s="94">
        <v>27580</v>
      </c>
      <c r="K19952" s="94">
        <v>774</v>
      </c>
      <c r="O19952" s="94">
        <v>26806</v>
      </c>
      <c r="P19952" s="94">
        <v>27580</v>
      </c>
      <c r="Q19952" s="94">
        <v>774</v>
      </c>
      <c r="AS19952" s="94">
        <v>-82</v>
      </c>
      <c r="AT19952" s="94">
        <v>-95</v>
      </c>
      <c r="AU19952" s="94">
        <v>189</v>
      </c>
      <c r="AV19952" s="94">
        <v>357</v>
      </c>
      <c r="AW19952" s="94">
        <v>479</v>
      </c>
      <c r="AX19952" s="94">
        <v>824</v>
      </c>
      <c r="AY19952" s="94">
        <v>845</v>
      </c>
      <c r="AZ19952" s="94">
        <v>-47</v>
      </c>
      <c r="BA19952" s="94">
        <v>111</v>
      </c>
      <c r="BB19952" s="94">
        <v>-1807</v>
      </c>
    </row>
    <row r="19953" spans="1:54">
      <c r="A19953" s="85" t="s">
        <v>91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402</v>
      </c>
      <c r="H19953" s="94">
        <v>25781</v>
      </c>
      <c r="I19953" s="94">
        <v>26934</v>
      </c>
      <c r="J19953" s="94">
        <v>28118</v>
      </c>
      <c r="K19953" s="94">
        <v>1184</v>
      </c>
      <c r="O19953" s="94">
        <v>26934</v>
      </c>
      <c r="P19953" s="94">
        <v>28118</v>
      </c>
      <c r="Q19953" s="94">
        <v>1184</v>
      </c>
      <c r="AS19953" s="94">
        <v>-71</v>
      </c>
      <c r="AT19953" s="94">
        <v>4</v>
      </c>
      <c r="AU19953" s="94">
        <v>186</v>
      </c>
      <c r="AV19953" s="94">
        <v>382</v>
      </c>
      <c r="AW19953" s="94">
        <v>469</v>
      </c>
      <c r="AX19953" s="94">
        <v>910</v>
      </c>
      <c r="AY19953" s="94">
        <v>871</v>
      </c>
      <c r="AZ19953" s="94">
        <v>-29</v>
      </c>
      <c r="BA19953" s="94">
        <v>118</v>
      </c>
      <c r="BB19953" s="94">
        <v>-1656</v>
      </c>
    </row>
    <row r="19954" spans="1:54">
      <c r="A19954" s="85" t="s">
        <v>91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402</v>
      </c>
      <c r="H19954" s="94">
        <v>26719</v>
      </c>
      <c r="I19954" s="94">
        <v>28101</v>
      </c>
      <c r="J19954" s="94">
        <v>29221</v>
      </c>
      <c r="K19954" s="94">
        <v>1120</v>
      </c>
      <c r="O19954" s="94">
        <v>28101</v>
      </c>
      <c r="P19954" s="94">
        <v>29221</v>
      </c>
      <c r="Q19954" s="94">
        <v>1120</v>
      </c>
      <c r="AS19954" s="94">
        <v>-68</v>
      </c>
      <c r="AT19954" s="94">
        <v>-73</v>
      </c>
      <c r="AU19954" s="94">
        <v>184</v>
      </c>
      <c r="AV19954" s="94">
        <v>458</v>
      </c>
      <c r="AW19954" s="94">
        <v>360</v>
      </c>
      <c r="AX19954" s="94">
        <v>891</v>
      </c>
      <c r="AY19954" s="94">
        <v>868</v>
      </c>
      <c r="AZ19954" s="94">
        <v>-56</v>
      </c>
      <c r="BA19954" s="94">
        <v>129</v>
      </c>
      <c r="BB19954" s="94">
        <v>-1573</v>
      </c>
    </row>
    <row r="19955" spans="1:54">
      <c r="A19955" s="85" t="s">
        <v>91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402</v>
      </c>
      <c r="H19955" s="94">
        <v>27785</v>
      </c>
      <c r="I19955" s="94">
        <v>28975</v>
      </c>
      <c r="J19955" s="94">
        <v>30251</v>
      </c>
      <c r="K19955" s="94">
        <v>1276</v>
      </c>
      <c r="O19955" s="94">
        <v>28975</v>
      </c>
      <c r="P19955" s="94">
        <v>30251</v>
      </c>
      <c r="Q19955" s="94">
        <v>1276</v>
      </c>
      <c r="AS19955" s="94">
        <v>-46</v>
      </c>
      <c r="AT19955" s="94">
        <v>-180</v>
      </c>
      <c r="AU19955" s="94">
        <v>198</v>
      </c>
      <c r="AV19955" s="94">
        <v>614</v>
      </c>
      <c r="AW19955" s="94">
        <v>362</v>
      </c>
      <c r="AX19955" s="94">
        <v>863</v>
      </c>
      <c r="AY19955" s="94">
        <v>864</v>
      </c>
      <c r="AZ19955" s="94">
        <v>-82</v>
      </c>
      <c r="BA19955" s="94">
        <v>148</v>
      </c>
      <c r="BB19955" s="94">
        <v>-1465</v>
      </c>
    </row>
    <row r="19956" spans="1:54">
      <c r="A19956" s="85" t="s">
        <v>91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402</v>
      </c>
      <c r="H19956" s="94">
        <v>28965</v>
      </c>
      <c r="I19956" s="94">
        <v>30010</v>
      </c>
      <c r="J19956" s="94">
        <v>31486</v>
      </c>
      <c r="K19956" s="94">
        <v>1476</v>
      </c>
      <c r="O19956" s="94">
        <v>30010</v>
      </c>
      <c r="P19956" s="94">
        <v>31486</v>
      </c>
      <c r="Q19956" s="94">
        <v>1476</v>
      </c>
      <c r="AS19956" s="94">
        <v>-39</v>
      </c>
      <c r="AT19956" s="94">
        <v>-179</v>
      </c>
      <c r="AU19956" s="94">
        <v>233</v>
      </c>
      <c r="AV19956" s="94">
        <v>722</v>
      </c>
      <c r="AW19956" s="94">
        <v>318</v>
      </c>
      <c r="AX19956" s="94">
        <v>863</v>
      </c>
      <c r="AY19956" s="94">
        <v>865</v>
      </c>
      <c r="AZ19956" s="94">
        <v>-83</v>
      </c>
      <c r="BA19956" s="94">
        <v>165</v>
      </c>
      <c r="BB19956" s="94">
        <v>-1389</v>
      </c>
    </row>
    <row r="19957" spans="1:54">
      <c r="A19957" s="85" t="s">
        <v>91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402</v>
      </c>
      <c r="H19957" s="94">
        <v>30271</v>
      </c>
      <c r="I19957" s="94">
        <v>30957</v>
      </c>
      <c r="J19957" s="94">
        <v>32668</v>
      </c>
      <c r="K19957" s="94">
        <v>1711</v>
      </c>
      <c r="O19957" s="94">
        <v>30957</v>
      </c>
      <c r="P19957" s="94">
        <v>32668</v>
      </c>
      <c r="Q19957" s="94">
        <v>1711</v>
      </c>
      <c r="AS19957" s="94">
        <v>-72</v>
      </c>
      <c r="AT19957" s="94">
        <v>-277</v>
      </c>
      <c r="AU19957" s="94">
        <v>250</v>
      </c>
      <c r="AV19957" s="94">
        <v>850</v>
      </c>
      <c r="AW19957" s="94">
        <v>423</v>
      </c>
      <c r="AX19957" s="94">
        <v>833</v>
      </c>
      <c r="AY19957" s="94">
        <v>839</v>
      </c>
      <c r="AZ19957" s="94">
        <v>-91</v>
      </c>
      <c r="BA19957" s="94">
        <v>174</v>
      </c>
      <c r="BB19957" s="94">
        <v>-1218</v>
      </c>
    </row>
    <row r="19958" spans="1:54">
      <c r="A19958" s="85" t="s">
        <v>91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402</v>
      </c>
      <c r="H19958" s="94">
        <v>31657</v>
      </c>
      <c r="I19958" s="94">
        <v>31856</v>
      </c>
      <c r="J19958" s="94">
        <v>33587</v>
      </c>
      <c r="K19958" s="94">
        <v>1731</v>
      </c>
      <c r="O19958" s="94">
        <v>31856</v>
      </c>
      <c r="P19958" s="94">
        <v>33587</v>
      </c>
      <c r="Q19958" s="94">
        <v>1731</v>
      </c>
      <c r="AS19958" s="94">
        <v>-103</v>
      </c>
      <c r="AT19958" s="94">
        <v>-399</v>
      </c>
      <c r="AU19958" s="94">
        <v>237</v>
      </c>
      <c r="AV19958" s="94">
        <v>890</v>
      </c>
      <c r="AW19958" s="94">
        <v>416</v>
      </c>
      <c r="AX19958" s="94">
        <v>784</v>
      </c>
      <c r="AY19958" s="94">
        <v>819</v>
      </c>
      <c r="AZ19958" s="94">
        <v>-103</v>
      </c>
      <c r="BA19958" s="94">
        <v>179</v>
      </c>
      <c r="BB19958" s="94">
        <v>-989</v>
      </c>
    </row>
    <row r="19959" spans="1:54">
      <c r="A19959" s="85" t="s">
        <v>91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402</v>
      </c>
      <c r="H19959" s="94">
        <v>32747</v>
      </c>
      <c r="I19959" s="94">
        <v>32431</v>
      </c>
      <c r="J19959" s="94">
        <v>34094</v>
      </c>
      <c r="K19959" s="94">
        <v>1663</v>
      </c>
      <c r="O19959" s="94">
        <v>32431</v>
      </c>
      <c r="P19959" s="94">
        <v>34094</v>
      </c>
      <c r="Q19959" s="94">
        <v>1663</v>
      </c>
      <c r="AS19959" s="94">
        <v>-94</v>
      </c>
      <c r="AT19959" s="94">
        <v>-547</v>
      </c>
      <c r="AU19959" s="94">
        <v>238</v>
      </c>
      <c r="AV19959" s="94">
        <v>1002</v>
      </c>
      <c r="AW19959" s="94">
        <v>350</v>
      </c>
      <c r="AX19959" s="94">
        <v>740</v>
      </c>
      <c r="AY19959" s="94">
        <v>785</v>
      </c>
      <c r="AZ19959" s="94">
        <v>-236</v>
      </c>
      <c r="BA19959" s="94">
        <v>186</v>
      </c>
      <c r="BB19959" s="94">
        <v>-761</v>
      </c>
    </row>
    <row r="19960" spans="1:54">
      <c r="A19960" s="85" t="s">
        <v>91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402</v>
      </c>
      <c r="H19960" s="94">
        <v>33406</v>
      </c>
      <c r="I19960" s="94">
        <v>32854</v>
      </c>
      <c r="J19960" s="94">
        <v>34524</v>
      </c>
      <c r="K19960" s="94">
        <v>1670</v>
      </c>
      <c r="O19960" s="94">
        <v>32854</v>
      </c>
      <c r="P19960" s="94">
        <v>34524</v>
      </c>
      <c r="Q19960" s="94">
        <v>1670</v>
      </c>
      <c r="AS19960" s="94">
        <v>-94</v>
      </c>
      <c r="AT19960" s="94">
        <v>-632</v>
      </c>
      <c r="AU19960" s="94">
        <v>239</v>
      </c>
      <c r="AV19960" s="94">
        <v>938</v>
      </c>
      <c r="AW19960" s="94">
        <v>399</v>
      </c>
      <c r="AX19960" s="94">
        <v>719</v>
      </c>
      <c r="AY19960" s="94">
        <v>759</v>
      </c>
      <c r="AZ19960" s="94">
        <v>-277</v>
      </c>
      <c r="BA19960" s="94">
        <v>191</v>
      </c>
      <c r="BB19960" s="94">
        <v>-572</v>
      </c>
    </row>
    <row r="19961" spans="1:54">
      <c r="A19961" s="85" t="s">
        <v>91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402</v>
      </c>
      <c r="H19961" s="94">
        <v>33662</v>
      </c>
      <c r="I19961" s="94">
        <v>32941</v>
      </c>
      <c r="J19961" s="94">
        <v>34783</v>
      </c>
      <c r="K19961" s="94">
        <v>1842</v>
      </c>
      <c r="O19961" s="94">
        <v>32941</v>
      </c>
      <c r="P19961" s="94">
        <v>34783</v>
      </c>
      <c r="Q19961" s="94">
        <v>1842</v>
      </c>
      <c r="AS19961" s="94">
        <v>-59</v>
      </c>
      <c r="AT19961" s="94">
        <v>-623</v>
      </c>
      <c r="AU19961" s="94">
        <v>255</v>
      </c>
      <c r="AV19961" s="94">
        <v>833</v>
      </c>
      <c r="AW19961" s="94">
        <v>633</v>
      </c>
      <c r="AX19961" s="94">
        <v>748</v>
      </c>
      <c r="AY19961" s="94">
        <v>753</v>
      </c>
      <c r="AZ19961" s="94">
        <v>-283</v>
      </c>
      <c r="BA19961" s="94">
        <v>198</v>
      </c>
      <c r="BB19961" s="94">
        <v>-613</v>
      </c>
    </row>
    <row r="19962" spans="1:54">
      <c r="A19962" s="85" t="s">
        <v>91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402</v>
      </c>
      <c r="H19962" s="94">
        <v>33495</v>
      </c>
      <c r="I19962" s="94">
        <v>32744</v>
      </c>
      <c r="J19962" s="94">
        <v>34535</v>
      </c>
      <c r="K19962" s="94">
        <v>1791</v>
      </c>
      <c r="O19962" s="94">
        <v>32744</v>
      </c>
      <c r="P19962" s="94">
        <v>34535</v>
      </c>
      <c r="Q19962" s="94">
        <v>1791</v>
      </c>
      <c r="AS19962" s="94">
        <v>-80</v>
      </c>
      <c r="AT19962" s="94">
        <v>-442</v>
      </c>
      <c r="AU19962" s="94">
        <v>249</v>
      </c>
      <c r="AV19962" s="94">
        <v>956</v>
      </c>
      <c r="AW19962" s="94">
        <v>296</v>
      </c>
      <c r="AX19962" s="94">
        <v>744</v>
      </c>
      <c r="AY19962" s="94">
        <v>744</v>
      </c>
      <c r="AZ19962" s="94">
        <v>-224</v>
      </c>
      <c r="BA19962" s="94">
        <v>199</v>
      </c>
      <c r="BB19962" s="94">
        <v>-651</v>
      </c>
    </row>
    <row r="19963" spans="1:54">
      <c r="A19963" s="85" t="s">
        <v>91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402</v>
      </c>
      <c r="H19963" s="94">
        <v>32695</v>
      </c>
      <c r="I19963" s="94">
        <v>32271</v>
      </c>
      <c r="J19963" s="94">
        <v>33589</v>
      </c>
      <c r="K19963" s="94">
        <v>1318</v>
      </c>
      <c r="O19963" s="94">
        <v>32271</v>
      </c>
      <c r="P19963" s="94">
        <v>33589</v>
      </c>
      <c r="Q19963" s="94">
        <v>1318</v>
      </c>
      <c r="AS19963" s="94">
        <v>-91</v>
      </c>
      <c r="AT19963" s="94">
        <v>-382</v>
      </c>
      <c r="AU19963" s="94">
        <v>242</v>
      </c>
      <c r="AV19963" s="94">
        <v>783</v>
      </c>
      <c r="AW19963" s="94">
        <v>5</v>
      </c>
      <c r="AX19963" s="94">
        <v>744</v>
      </c>
      <c r="AY19963" s="94">
        <v>728</v>
      </c>
      <c r="AZ19963" s="94">
        <v>-190</v>
      </c>
      <c r="BA19963" s="94">
        <v>188</v>
      </c>
      <c r="BB19963" s="94">
        <v>-709</v>
      </c>
    </row>
    <row r="19964" spans="1:54">
      <c r="A19964" s="85" t="s">
        <v>91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402</v>
      </c>
      <c r="H19964" s="94">
        <v>32342</v>
      </c>
      <c r="I19964" s="94">
        <v>32610</v>
      </c>
      <c r="J19964" s="94">
        <v>33823</v>
      </c>
      <c r="K19964" s="94">
        <v>1213</v>
      </c>
      <c r="O19964" s="94">
        <v>32610</v>
      </c>
      <c r="P19964" s="94">
        <v>33823</v>
      </c>
      <c r="Q19964" s="94">
        <v>1213</v>
      </c>
      <c r="AS19964" s="94">
        <v>-123</v>
      </c>
      <c r="AT19964" s="94">
        <v>-293</v>
      </c>
      <c r="AU19964" s="94">
        <v>258</v>
      </c>
      <c r="AV19964" s="94">
        <v>672</v>
      </c>
      <c r="AW19964" s="94">
        <v>61</v>
      </c>
      <c r="AX19964" s="94">
        <v>821</v>
      </c>
      <c r="AY19964" s="94">
        <v>779</v>
      </c>
      <c r="AZ19964" s="94">
        <v>-147</v>
      </c>
      <c r="BA19964" s="94">
        <v>184</v>
      </c>
      <c r="BB19964" s="94">
        <v>-999</v>
      </c>
    </row>
    <row r="19965" spans="1:54">
      <c r="A19965" s="85" t="s">
        <v>91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402</v>
      </c>
      <c r="H19965" s="94">
        <v>31860</v>
      </c>
      <c r="I19965" s="94">
        <v>32336</v>
      </c>
      <c r="J19965" s="94">
        <v>33332</v>
      </c>
      <c r="K19965" s="94">
        <v>996</v>
      </c>
      <c r="O19965" s="94">
        <v>32336</v>
      </c>
      <c r="P19965" s="94">
        <v>33332</v>
      </c>
      <c r="Q19965" s="94">
        <v>996</v>
      </c>
      <c r="AS19965" s="94">
        <v>-152</v>
      </c>
      <c r="AT19965" s="94">
        <v>-221</v>
      </c>
      <c r="AU19965" s="94">
        <v>247</v>
      </c>
      <c r="AV19965" s="94">
        <v>800</v>
      </c>
      <c r="AW19965" s="94">
        <v>73</v>
      </c>
      <c r="AX19965" s="94">
        <v>714</v>
      </c>
      <c r="AY19965" s="94">
        <v>729</v>
      </c>
      <c r="AZ19965" s="94">
        <v>-157</v>
      </c>
      <c r="BA19965" s="94">
        <v>179</v>
      </c>
      <c r="BB19965" s="94">
        <v>-1216</v>
      </c>
    </row>
    <row r="19966" spans="1:54">
      <c r="A19966" s="85" t="s">
        <v>91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402</v>
      </c>
      <c r="H19966" s="94">
        <v>30218</v>
      </c>
      <c r="I19966" s="94">
        <v>30924</v>
      </c>
      <c r="J19966" s="94">
        <v>31773</v>
      </c>
      <c r="K19966" s="94">
        <v>849</v>
      </c>
      <c r="O19966" s="94">
        <v>30924</v>
      </c>
      <c r="P19966" s="94">
        <v>31773</v>
      </c>
      <c r="Q19966" s="94">
        <v>849</v>
      </c>
      <c r="AS19966" s="94">
        <v>-137</v>
      </c>
      <c r="AT19966" s="94">
        <v>-102</v>
      </c>
      <c r="AU19966" s="94">
        <v>230</v>
      </c>
      <c r="AV19966" s="94">
        <v>705</v>
      </c>
      <c r="AW19966" s="94">
        <v>23</v>
      </c>
      <c r="AX19966" s="94">
        <v>671</v>
      </c>
      <c r="AY19966" s="94">
        <v>757</v>
      </c>
      <c r="AZ19966" s="94">
        <v>-13</v>
      </c>
      <c r="BA19966" s="94">
        <v>167</v>
      </c>
      <c r="BB19966" s="94">
        <v>-1452</v>
      </c>
    </row>
    <row r="19967" spans="1:54">
      <c r="A19967" s="85" t="s">
        <v>91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402</v>
      </c>
      <c r="H19967" s="94">
        <v>27997</v>
      </c>
      <c r="I19967" s="94">
        <v>29033</v>
      </c>
      <c r="J19967" s="94">
        <v>29973</v>
      </c>
      <c r="K19967" s="94">
        <v>940</v>
      </c>
      <c r="O19967" s="94">
        <v>29033</v>
      </c>
      <c r="P19967" s="94">
        <v>29973</v>
      </c>
      <c r="Q19967" s="94">
        <v>940</v>
      </c>
      <c r="AS19967" s="94">
        <v>-147</v>
      </c>
      <c r="AT19967" s="94">
        <v>156</v>
      </c>
      <c r="AU19967" s="94">
        <v>207</v>
      </c>
      <c r="AV19967" s="94">
        <v>402</v>
      </c>
      <c r="AW19967" s="94">
        <v>182</v>
      </c>
      <c r="AX19967" s="94">
        <v>709</v>
      </c>
      <c r="AY19967" s="94">
        <v>818</v>
      </c>
      <c r="AZ19967" s="94">
        <v>91</v>
      </c>
      <c r="BA19967" s="94">
        <v>150</v>
      </c>
      <c r="BB19967" s="94">
        <v>-1628</v>
      </c>
    </row>
    <row r="19968" spans="1:54">
      <c r="A19968" s="85" t="s">
        <v>91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402</v>
      </c>
      <c r="H19968" s="94">
        <v>25783</v>
      </c>
      <c r="I19968" s="94">
        <v>26915</v>
      </c>
      <c r="J19968" s="94">
        <v>27125</v>
      </c>
      <c r="K19968" s="94">
        <v>210</v>
      </c>
      <c r="O19968" s="94">
        <v>26915</v>
      </c>
      <c r="P19968" s="94">
        <v>27125</v>
      </c>
      <c r="Q19968" s="94">
        <v>210</v>
      </c>
      <c r="AS19968" s="94">
        <v>-150</v>
      </c>
      <c r="AT19968" s="94">
        <v>10</v>
      </c>
      <c r="AU19968" s="94">
        <v>170</v>
      </c>
      <c r="AV19968" s="94">
        <v>230</v>
      </c>
      <c r="AW19968" s="94">
        <v>404</v>
      </c>
      <c r="AX19968" s="94">
        <v>530</v>
      </c>
      <c r="AY19968" s="94">
        <v>690</v>
      </c>
      <c r="AZ19968" s="94">
        <v>9</v>
      </c>
      <c r="BA19968" s="94">
        <v>129</v>
      </c>
      <c r="BB19968" s="94">
        <v>-1812</v>
      </c>
    </row>
    <row r="19969" spans="1:54">
      <c r="A19969" s="85" t="s">
        <v>91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402</v>
      </c>
      <c r="H19969" s="94">
        <v>23875</v>
      </c>
      <c r="I19969" s="94">
        <v>25593</v>
      </c>
      <c r="J19969" s="94">
        <v>26122</v>
      </c>
      <c r="K19969" s="94">
        <v>529</v>
      </c>
      <c r="O19969" s="94">
        <v>25593</v>
      </c>
      <c r="P19969" s="94">
        <v>26122</v>
      </c>
      <c r="Q19969" s="94">
        <v>529</v>
      </c>
      <c r="AS19969" s="94">
        <v>-117</v>
      </c>
      <c r="AT19969" s="94">
        <v>118</v>
      </c>
      <c r="AU19969" s="94">
        <v>170</v>
      </c>
      <c r="AV19969" s="94">
        <v>255</v>
      </c>
      <c r="AW19969" s="94">
        <v>536</v>
      </c>
      <c r="AX19969" s="94">
        <v>550</v>
      </c>
      <c r="AY19969" s="94">
        <v>693</v>
      </c>
      <c r="AZ19969" s="94">
        <v>16</v>
      </c>
      <c r="BA19969" s="94">
        <v>124</v>
      </c>
      <c r="BB19969" s="94">
        <v>-1816</v>
      </c>
    </row>
    <row r="19970" spans="1:54">
      <c r="A19970" s="85" t="s">
        <v>91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402</v>
      </c>
      <c r="H19970" s="94">
        <v>22999</v>
      </c>
      <c r="I19970" s="94">
        <v>24613</v>
      </c>
      <c r="J19970" s="94">
        <v>25433</v>
      </c>
      <c r="K19970" s="94">
        <v>820</v>
      </c>
      <c r="O19970" s="94">
        <v>24613</v>
      </c>
      <c r="P19970" s="94">
        <v>25433</v>
      </c>
      <c r="Q19970" s="94">
        <v>820</v>
      </c>
      <c r="AS19970" s="94">
        <v>-41</v>
      </c>
      <c r="AT19970" s="94">
        <v>135</v>
      </c>
      <c r="AU19970" s="94">
        <v>169</v>
      </c>
      <c r="AV19970" s="94">
        <v>225</v>
      </c>
      <c r="AW19970" s="94">
        <v>547</v>
      </c>
      <c r="AX19970" s="94">
        <v>600</v>
      </c>
      <c r="AY19970" s="94">
        <v>711</v>
      </c>
      <c r="AZ19970" s="94">
        <v>23</v>
      </c>
      <c r="BA19970" s="94">
        <v>116</v>
      </c>
      <c r="BB19970" s="94">
        <v>-1665</v>
      </c>
    </row>
    <row r="19971" spans="1:54">
      <c r="A19971" s="85" t="s">
        <v>91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402</v>
      </c>
      <c r="H19971" s="94">
        <v>22326</v>
      </c>
      <c r="I19971" s="94">
        <v>23749</v>
      </c>
      <c r="J19971" s="94">
        <v>24615</v>
      </c>
      <c r="K19971" s="94">
        <v>866</v>
      </c>
      <c r="O19971" s="94">
        <v>23749</v>
      </c>
      <c r="P19971" s="94">
        <v>24615</v>
      </c>
      <c r="Q19971" s="94">
        <v>866</v>
      </c>
      <c r="AS19971" s="94">
        <v>-38</v>
      </c>
      <c r="AT19971" s="94">
        <v>154</v>
      </c>
      <c r="AU19971" s="94">
        <v>172</v>
      </c>
      <c r="AV19971" s="94">
        <v>203</v>
      </c>
      <c r="AW19971" s="94">
        <v>485</v>
      </c>
      <c r="AX19971" s="94">
        <v>641</v>
      </c>
      <c r="AY19971" s="94">
        <v>725</v>
      </c>
      <c r="AZ19971" s="94">
        <v>34</v>
      </c>
      <c r="BA19971" s="94">
        <v>113</v>
      </c>
      <c r="BB19971" s="94">
        <v>-1623</v>
      </c>
    </row>
    <row r="19972" spans="1:54">
      <c r="A19972" s="85" t="s">
        <v>91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402</v>
      </c>
      <c r="H19972" s="94">
        <v>21833</v>
      </c>
      <c r="I19972" s="94">
        <v>23329</v>
      </c>
      <c r="J19972" s="94">
        <v>24236</v>
      </c>
      <c r="K19972" s="94">
        <v>907</v>
      </c>
      <c r="O19972" s="94">
        <v>23329</v>
      </c>
      <c r="P19972" s="94">
        <v>24236</v>
      </c>
      <c r="Q19972" s="94">
        <v>907</v>
      </c>
      <c r="AS19972" s="94">
        <v>-21</v>
      </c>
      <c r="AT19972" s="94">
        <v>117</v>
      </c>
      <c r="AU19972" s="94">
        <v>171</v>
      </c>
      <c r="AV19972" s="94">
        <v>191</v>
      </c>
      <c r="AW19972" s="94">
        <v>502</v>
      </c>
      <c r="AX19972" s="94">
        <v>637</v>
      </c>
      <c r="AY19972" s="94">
        <v>701</v>
      </c>
      <c r="AZ19972" s="94">
        <v>25</v>
      </c>
      <c r="BA19972" s="94">
        <v>110</v>
      </c>
      <c r="BB19972" s="94">
        <v>-1526</v>
      </c>
    </row>
    <row r="19973" spans="1:54">
      <c r="A19973" s="85" t="s">
        <v>91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402</v>
      </c>
      <c r="H19973" s="94">
        <v>21929</v>
      </c>
      <c r="I19973" s="94">
        <v>23374</v>
      </c>
      <c r="J19973" s="94">
        <v>24352</v>
      </c>
      <c r="K19973" s="94">
        <v>978</v>
      </c>
      <c r="O19973" s="94">
        <v>23374</v>
      </c>
      <c r="P19973" s="94">
        <v>24352</v>
      </c>
      <c r="Q19973" s="94">
        <v>978</v>
      </c>
      <c r="AS19973" s="94">
        <v>-13</v>
      </c>
      <c r="AT19973" s="94">
        <v>175</v>
      </c>
      <c r="AU19973" s="94">
        <v>178</v>
      </c>
      <c r="AV19973" s="94">
        <v>228</v>
      </c>
      <c r="AW19973" s="94">
        <v>470</v>
      </c>
      <c r="AX19973" s="94">
        <v>643</v>
      </c>
      <c r="AY19973" s="94">
        <v>713</v>
      </c>
      <c r="AZ19973" s="94">
        <v>37</v>
      </c>
      <c r="BA19973" s="94">
        <v>112</v>
      </c>
      <c r="BB19973" s="94">
        <v>-1565</v>
      </c>
    </row>
    <row r="19974" spans="1:54">
      <c r="A19974" s="85" t="s">
        <v>91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402</v>
      </c>
      <c r="H19974" s="94">
        <v>22751</v>
      </c>
      <c r="I19974" s="94">
        <v>24255</v>
      </c>
      <c r="J19974" s="94">
        <v>25193</v>
      </c>
      <c r="K19974" s="94">
        <v>938</v>
      </c>
      <c r="O19974" s="94">
        <v>24255</v>
      </c>
      <c r="P19974" s="94">
        <v>25193</v>
      </c>
      <c r="Q19974" s="94">
        <v>938</v>
      </c>
      <c r="AS19974" s="94">
        <v>-43</v>
      </c>
      <c r="AT19974" s="94">
        <v>98</v>
      </c>
      <c r="AU19974" s="94">
        <v>197</v>
      </c>
      <c r="AV19974" s="94">
        <v>251</v>
      </c>
      <c r="AW19974" s="94">
        <v>492</v>
      </c>
      <c r="AX19974" s="94">
        <v>672</v>
      </c>
      <c r="AY19974" s="94">
        <v>736</v>
      </c>
      <c r="AZ19974" s="94">
        <v>18</v>
      </c>
      <c r="BA19974" s="94">
        <v>117</v>
      </c>
      <c r="BB19974" s="94">
        <v>-1600</v>
      </c>
    </row>
    <row r="19975" spans="1:54">
      <c r="A19975" s="85" t="s">
        <v>91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402</v>
      </c>
      <c r="H19975" s="94">
        <v>24660</v>
      </c>
      <c r="I19975" s="94">
        <v>26223</v>
      </c>
      <c r="J19975" s="94">
        <v>27067</v>
      </c>
      <c r="K19975" s="94">
        <v>844</v>
      </c>
      <c r="O19975" s="94">
        <v>26223</v>
      </c>
      <c r="P19975" s="94">
        <v>27067</v>
      </c>
      <c r="Q19975" s="94">
        <v>844</v>
      </c>
      <c r="AS19975" s="94">
        <v>-51</v>
      </c>
      <c r="AT19975" s="94">
        <v>-117</v>
      </c>
      <c r="AU19975" s="94">
        <v>214</v>
      </c>
      <c r="AV19975" s="94">
        <v>240</v>
      </c>
      <c r="AW19975" s="94">
        <v>482</v>
      </c>
      <c r="AX19975" s="94">
        <v>723</v>
      </c>
      <c r="AY19975" s="94">
        <v>741</v>
      </c>
      <c r="AZ19975" s="94">
        <v>-113</v>
      </c>
      <c r="BA19975" s="94">
        <v>123</v>
      </c>
      <c r="BB19975" s="94">
        <v>-1398</v>
      </c>
    </row>
    <row r="19976" spans="1:54">
      <c r="A19976" s="85" t="s">
        <v>91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402</v>
      </c>
      <c r="H19976" s="94">
        <v>26273</v>
      </c>
      <c r="I19976" s="94">
        <v>27740</v>
      </c>
      <c r="J19976" s="94">
        <v>29021</v>
      </c>
      <c r="K19976" s="94">
        <v>1281</v>
      </c>
      <c r="O19976" s="94">
        <v>27740</v>
      </c>
      <c r="P19976" s="94">
        <v>29021</v>
      </c>
      <c r="Q19976" s="94">
        <v>1281</v>
      </c>
      <c r="AS19976" s="94">
        <v>8</v>
      </c>
      <c r="AT19976" s="94">
        <v>-301</v>
      </c>
      <c r="AU19976" s="94">
        <v>199</v>
      </c>
      <c r="AV19976" s="94">
        <v>461</v>
      </c>
      <c r="AW19976" s="94">
        <v>562</v>
      </c>
      <c r="AX19976" s="94">
        <v>761</v>
      </c>
      <c r="AY19976" s="94">
        <v>761</v>
      </c>
      <c r="AZ19976" s="94">
        <v>-131</v>
      </c>
      <c r="BA19976" s="94">
        <v>131</v>
      </c>
      <c r="BB19976" s="94">
        <v>-1170</v>
      </c>
    </row>
    <row r="19977" spans="1:54">
      <c r="A19977" s="85" t="s">
        <v>91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402</v>
      </c>
      <c r="H19977" s="94">
        <v>26628</v>
      </c>
      <c r="I19977" s="94">
        <v>27787</v>
      </c>
      <c r="J19977" s="94">
        <v>29004</v>
      </c>
      <c r="K19977" s="94">
        <v>1217</v>
      </c>
      <c r="O19977" s="94">
        <v>27787</v>
      </c>
      <c r="P19977" s="94">
        <v>29004</v>
      </c>
      <c r="Q19977" s="94">
        <v>1217</v>
      </c>
      <c r="AS19977" s="94">
        <v>-17</v>
      </c>
      <c r="AT19977" s="94">
        <v>-211</v>
      </c>
      <c r="AU19977" s="94">
        <v>196</v>
      </c>
      <c r="AV19977" s="94">
        <v>523</v>
      </c>
      <c r="AW19977" s="94">
        <v>420</v>
      </c>
      <c r="AX19977" s="94">
        <v>779</v>
      </c>
      <c r="AY19977" s="94">
        <v>763</v>
      </c>
      <c r="AZ19977" s="94">
        <v>-57</v>
      </c>
      <c r="BA19977" s="94">
        <v>132</v>
      </c>
      <c r="BB19977" s="94">
        <v>-1311</v>
      </c>
    </row>
    <row r="19978" spans="1:54">
      <c r="A19978" s="85" t="s">
        <v>91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402</v>
      </c>
      <c r="H19978" s="94">
        <v>27624</v>
      </c>
      <c r="I19978" s="94">
        <v>28665</v>
      </c>
      <c r="J19978" s="94">
        <v>30097</v>
      </c>
      <c r="K19978" s="94">
        <v>1432</v>
      </c>
      <c r="O19978" s="94">
        <v>28665</v>
      </c>
      <c r="P19978" s="94">
        <v>30097</v>
      </c>
      <c r="Q19978" s="94">
        <v>1432</v>
      </c>
      <c r="AS19978" s="94">
        <v>-49</v>
      </c>
      <c r="AT19978" s="94">
        <v>-62</v>
      </c>
      <c r="AU19978" s="94">
        <v>218</v>
      </c>
      <c r="AV19978" s="94">
        <v>574</v>
      </c>
      <c r="AW19978" s="94">
        <v>229</v>
      </c>
      <c r="AX19978" s="94">
        <v>835</v>
      </c>
      <c r="AY19978" s="94">
        <v>801</v>
      </c>
      <c r="AZ19978" s="94">
        <v>-20</v>
      </c>
      <c r="BA19978" s="94">
        <v>143</v>
      </c>
      <c r="BB19978" s="94">
        <v>-1237</v>
      </c>
    </row>
    <row r="19979" spans="1:54">
      <c r="A19979" s="85" t="s">
        <v>91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402</v>
      </c>
      <c r="H19979" s="94">
        <v>28926</v>
      </c>
      <c r="I19979" s="94">
        <v>29694</v>
      </c>
      <c r="J19979" s="94">
        <v>31193</v>
      </c>
      <c r="K19979" s="94">
        <v>1499</v>
      </c>
      <c r="O19979" s="94">
        <v>29694</v>
      </c>
      <c r="P19979" s="94">
        <v>31193</v>
      </c>
      <c r="Q19979" s="94">
        <v>1499</v>
      </c>
      <c r="AS19979" s="94">
        <v>-83</v>
      </c>
      <c r="AT19979" s="94">
        <v>-17</v>
      </c>
      <c r="AU19979" s="94">
        <v>247</v>
      </c>
      <c r="AV19979" s="94">
        <v>631</v>
      </c>
      <c r="AW19979" s="94">
        <v>17</v>
      </c>
      <c r="AX19979" s="94">
        <v>892</v>
      </c>
      <c r="AY19979" s="94">
        <v>829</v>
      </c>
      <c r="AZ19979" s="94">
        <v>-17</v>
      </c>
      <c r="BA19979" s="94">
        <v>160</v>
      </c>
      <c r="BB19979" s="94">
        <v>-1160</v>
      </c>
    </row>
    <row r="19980" spans="1:54">
      <c r="A19980" s="85" t="s">
        <v>91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402</v>
      </c>
      <c r="H19980" s="94">
        <v>30233</v>
      </c>
      <c r="I19980" s="94">
        <v>31453</v>
      </c>
      <c r="J19980" s="94">
        <v>33298</v>
      </c>
      <c r="K19980" s="94">
        <v>1845</v>
      </c>
      <c r="O19980" s="94">
        <v>31453</v>
      </c>
      <c r="P19980" s="94">
        <v>33298</v>
      </c>
      <c r="Q19980" s="94">
        <v>1845</v>
      </c>
      <c r="AS19980" s="94">
        <v>-105</v>
      </c>
      <c r="AT19980" s="94">
        <v>-67</v>
      </c>
      <c r="AU19980" s="94">
        <v>316</v>
      </c>
      <c r="AV19980" s="94">
        <v>1098</v>
      </c>
      <c r="AW19980" s="94">
        <v>15</v>
      </c>
      <c r="AX19980" s="94">
        <v>839</v>
      </c>
      <c r="AY19980" s="94">
        <v>841</v>
      </c>
      <c r="AZ19980" s="94">
        <v>-65</v>
      </c>
      <c r="BA19980" s="94">
        <v>194</v>
      </c>
      <c r="BB19980" s="94">
        <v>-1221</v>
      </c>
    </row>
    <row r="19981" spans="1:54">
      <c r="A19981" s="85" t="s">
        <v>91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402</v>
      </c>
      <c r="H19981" s="94">
        <v>31596</v>
      </c>
      <c r="I19981" s="94">
        <v>33255</v>
      </c>
      <c r="J19981" s="94">
        <v>35497</v>
      </c>
      <c r="K19981" s="94">
        <v>2242</v>
      </c>
      <c r="O19981" s="94">
        <v>33255</v>
      </c>
      <c r="P19981" s="94">
        <v>35497</v>
      </c>
      <c r="Q19981" s="94">
        <v>2242</v>
      </c>
      <c r="AS19981" s="94">
        <v>-67</v>
      </c>
      <c r="AT19981" s="94">
        <v>-78</v>
      </c>
      <c r="AU19981" s="94">
        <v>373</v>
      </c>
      <c r="AV19981" s="94">
        <v>1502</v>
      </c>
      <c r="AW19981" s="94">
        <v>35</v>
      </c>
      <c r="AX19981" s="94">
        <v>797</v>
      </c>
      <c r="AY19981" s="94">
        <v>842</v>
      </c>
      <c r="AZ19981" s="94">
        <v>2</v>
      </c>
      <c r="BA19981" s="94">
        <v>217</v>
      </c>
      <c r="BB19981" s="94">
        <v>-1381</v>
      </c>
    </row>
    <row r="19982" spans="1:54">
      <c r="A19982" s="85" t="s">
        <v>91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402</v>
      </c>
      <c r="H19982" s="94">
        <v>32881</v>
      </c>
      <c r="I19982" s="94">
        <v>35136</v>
      </c>
      <c r="J19982" s="94">
        <v>37434</v>
      </c>
      <c r="K19982" s="94">
        <v>2298</v>
      </c>
      <c r="O19982" s="94">
        <v>35136</v>
      </c>
      <c r="P19982" s="94">
        <v>37434</v>
      </c>
      <c r="Q19982" s="94">
        <v>2298</v>
      </c>
      <c r="AS19982" s="94">
        <v>-51</v>
      </c>
      <c r="AT19982" s="94">
        <v>-166</v>
      </c>
      <c r="AU19982" s="94">
        <v>370</v>
      </c>
      <c r="AV19982" s="94">
        <v>1588</v>
      </c>
      <c r="AW19982" s="94">
        <v>222</v>
      </c>
      <c r="AX19982" s="94">
        <v>765</v>
      </c>
      <c r="AY19982" s="94">
        <v>833</v>
      </c>
      <c r="AZ19982" s="94">
        <v>-44</v>
      </c>
      <c r="BA19982" s="94">
        <v>225</v>
      </c>
      <c r="BB19982" s="94">
        <v>-1444</v>
      </c>
    </row>
    <row r="19983" spans="1:54">
      <c r="A19983" s="85" t="s">
        <v>91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402</v>
      </c>
      <c r="H19983" s="94">
        <v>33999</v>
      </c>
      <c r="I19983" s="94">
        <v>36498</v>
      </c>
      <c r="J19983" s="94">
        <v>38279</v>
      </c>
      <c r="K19983" s="94">
        <v>1781</v>
      </c>
      <c r="O19983" s="94">
        <v>36498</v>
      </c>
      <c r="P19983" s="94">
        <v>38279</v>
      </c>
      <c r="Q19983" s="94">
        <v>1781</v>
      </c>
      <c r="AS19983" s="94">
        <v>-57</v>
      </c>
      <c r="AT19983" s="94">
        <v>-295</v>
      </c>
      <c r="AU19983" s="94">
        <v>353</v>
      </c>
      <c r="AV19983" s="94">
        <v>1637</v>
      </c>
      <c r="AW19983" s="94">
        <v>140</v>
      </c>
      <c r="AX19983" s="94">
        <v>684</v>
      </c>
      <c r="AY19983" s="94">
        <v>762</v>
      </c>
      <c r="AZ19983" s="94">
        <v>-184</v>
      </c>
      <c r="BA19983" s="94">
        <v>228</v>
      </c>
      <c r="BB19983" s="94">
        <v>-1487</v>
      </c>
    </row>
    <row r="19984" spans="1:54">
      <c r="A19984" s="85" t="s">
        <v>91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402</v>
      </c>
      <c r="H19984" s="94">
        <v>34827</v>
      </c>
      <c r="I19984" s="94">
        <v>37122</v>
      </c>
      <c r="J19984" s="94">
        <v>38444</v>
      </c>
      <c r="K19984" s="94">
        <v>1322</v>
      </c>
      <c r="O19984" s="94">
        <v>37122</v>
      </c>
      <c r="P19984" s="94">
        <v>38444</v>
      </c>
      <c r="Q19984" s="94">
        <v>1322</v>
      </c>
      <c r="AS19984" s="94">
        <v>-90</v>
      </c>
      <c r="AT19984" s="94">
        <v>-387</v>
      </c>
      <c r="AU19984" s="94">
        <v>356</v>
      </c>
      <c r="AV19984" s="94">
        <v>1661</v>
      </c>
      <c r="AW19984" s="94">
        <v>104</v>
      </c>
      <c r="AX19984" s="94">
        <v>707</v>
      </c>
      <c r="AY19984" s="94">
        <v>739</v>
      </c>
      <c r="AZ19984" s="94">
        <v>-217</v>
      </c>
      <c r="BA19984" s="94">
        <v>246</v>
      </c>
      <c r="BB19984" s="94">
        <v>-1797</v>
      </c>
    </row>
    <row r="19985" spans="1:54">
      <c r="A19985" s="85" t="s">
        <v>91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402</v>
      </c>
      <c r="H19985" s="94">
        <v>35176</v>
      </c>
      <c r="I19985" s="94">
        <v>36394</v>
      </c>
      <c r="J19985" s="94">
        <v>37005</v>
      </c>
      <c r="K19985" s="94">
        <v>611</v>
      </c>
      <c r="O19985" s="94">
        <v>36394</v>
      </c>
      <c r="P19985" s="94">
        <v>37005</v>
      </c>
      <c r="Q19985" s="94">
        <v>611</v>
      </c>
      <c r="AS19985" s="94">
        <v>-100</v>
      </c>
      <c r="AT19985" s="94">
        <v>-574</v>
      </c>
      <c r="AU19985" s="94">
        <v>357</v>
      </c>
      <c r="AV19985" s="94">
        <v>1575</v>
      </c>
      <c r="AW19985" s="94">
        <v>203</v>
      </c>
      <c r="AX19985" s="94">
        <v>750</v>
      </c>
      <c r="AY19985" s="94">
        <v>732</v>
      </c>
      <c r="AZ19985" s="94">
        <v>-321</v>
      </c>
      <c r="BA19985" s="94">
        <v>241</v>
      </c>
      <c r="BB19985" s="94">
        <v>-2252</v>
      </c>
    </row>
    <row r="19986" spans="1:54">
      <c r="A19986" s="85" t="s">
        <v>91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402</v>
      </c>
      <c r="H19986" s="94">
        <v>34936</v>
      </c>
      <c r="I19986" s="94">
        <v>35735</v>
      </c>
      <c r="J19986" s="94">
        <v>35774</v>
      </c>
      <c r="K19986" s="94">
        <v>39</v>
      </c>
      <c r="O19986" s="94">
        <v>35735</v>
      </c>
      <c r="P19986" s="94">
        <v>35774</v>
      </c>
      <c r="Q19986" s="94">
        <v>39</v>
      </c>
      <c r="AS19986" s="94">
        <v>-226</v>
      </c>
      <c r="AT19986" s="94">
        <v>-643</v>
      </c>
      <c r="AU19986" s="94">
        <v>354</v>
      </c>
      <c r="AV19986" s="94">
        <v>1476</v>
      </c>
      <c r="AW19986" s="94">
        <v>281</v>
      </c>
      <c r="AX19986" s="94">
        <v>738</v>
      </c>
      <c r="AY19986" s="94">
        <v>709</v>
      </c>
      <c r="AZ19986" s="94">
        <v>-330</v>
      </c>
      <c r="BA19986" s="94">
        <v>236</v>
      </c>
      <c r="BB19986" s="94">
        <v>-2556</v>
      </c>
    </row>
    <row r="19987" spans="1:54">
      <c r="A19987" s="85" t="s">
        <v>91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402</v>
      </c>
      <c r="H19987" s="94">
        <v>33936</v>
      </c>
      <c r="I19987" s="94">
        <v>34932</v>
      </c>
      <c r="J19987" s="94">
        <v>35007</v>
      </c>
      <c r="K19987" s="94">
        <v>75</v>
      </c>
      <c r="O19987" s="94">
        <v>34932</v>
      </c>
      <c r="P19987" s="94">
        <v>35007</v>
      </c>
      <c r="Q19987" s="94">
        <v>75</v>
      </c>
      <c r="AS19987" s="94">
        <v>-260</v>
      </c>
      <c r="AT19987" s="94">
        <v>-525</v>
      </c>
      <c r="AU19987" s="94">
        <v>367</v>
      </c>
      <c r="AV19987" s="94">
        <v>1422</v>
      </c>
      <c r="AW19987" s="94">
        <v>210</v>
      </c>
      <c r="AX19987" s="94">
        <v>779</v>
      </c>
      <c r="AY19987" s="94">
        <v>749</v>
      </c>
      <c r="AZ19987" s="94">
        <v>-254</v>
      </c>
      <c r="BA19987" s="94">
        <v>231</v>
      </c>
      <c r="BB19987" s="94">
        <v>-2644</v>
      </c>
    </row>
    <row r="19988" spans="1:54">
      <c r="A19988" s="85" t="s">
        <v>91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402</v>
      </c>
      <c r="H19988" s="94">
        <v>33533</v>
      </c>
      <c r="I19988" s="94">
        <v>34710</v>
      </c>
      <c r="J19988" s="94">
        <v>35252</v>
      </c>
      <c r="K19988" s="94">
        <v>542</v>
      </c>
      <c r="O19988" s="94">
        <v>34710</v>
      </c>
      <c r="P19988" s="94">
        <v>35252</v>
      </c>
      <c r="Q19988" s="94">
        <v>542</v>
      </c>
      <c r="AS19988" s="94">
        <v>-276</v>
      </c>
      <c r="AT19988" s="94">
        <v>-242</v>
      </c>
      <c r="AU19988" s="94">
        <v>406</v>
      </c>
      <c r="AV19988" s="94">
        <v>1332</v>
      </c>
      <c r="AW19988" s="94">
        <v>149</v>
      </c>
      <c r="AX19988" s="94">
        <v>757</v>
      </c>
      <c r="AY19988" s="94">
        <v>782</v>
      </c>
      <c r="AZ19988" s="94">
        <v>-179</v>
      </c>
      <c r="BA19988" s="94">
        <v>234</v>
      </c>
      <c r="BB19988" s="94">
        <v>-2421</v>
      </c>
    </row>
    <row r="19989" spans="1:54">
      <c r="A19989" s="85" t="s">
        <v>91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402</v>
      </c>
      <c r="H19989" s="94">
        <v>33050</v>
      </c>
      <c r="I19989" s="94">
        <v>33817</v>
      </c>
      <c r="J19989" s="94">
        <v>34647</v>
      </c>
      <c r="K19989" s="94">
        <v>830</v>
      </c>
      <c r="O19989" s="94">
        <v>33817</v>
      </c>
      <c r="P19989" s="94">
        <v>34647</v>
      </c>
      <c r="Q19989" s="94">
        <v>830</v>
      </c>
      <c r="AS19989" s="94">
        <v>-267</v>
      </c>
      <c r="AT19989" s="94">
        <v>-190</v>
      </c>
      <c r="AU19989" s="94">
        <v>368</v>
      </c>
      <c r="AV19989" s="94">
        <v>965</v>
      </c>
      <c r="AW19989" s="94">
        <v>125</v>
      </c>
      <c r="AX19989" s="94">
        <v>723</v>
      </c>
      <c r="AY19989" s="94">
        <v>819</v>
      </c>
      <c r="AZ19989" s="94">
        <v>-161</v>
      </c>
      <c r="BA19989" s="94">
        <v>221</v>
      </c>
      <c r="BB19989" s="94">
        <v>-1773</v>
      </c>
    </row>
    <row r="19990" spans="1:54">
      <c r="A19990" s="85" t="s">
        <v>91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402</v>
      </c>
      <c r="H19990" s="94">
        <v>31182</v>
      </c>
      <c r="I19990" s="94">
        <v>31827</v>
      </c>
      <c r="J19990" s="94">
        <v>33011</v>
      </c>
      <c r="K19990" s="94">
        <v>1184</v>
      </c>
      <c r="O19990" s="94">
        <v>31827</v>
      </c>
      <c r="P19990" s="94">
        <v>33011</v>
      </c>
      <c r="Q19990" s="94">
        <v>1184</v>
      </c>
      <c r="AS19990" s="94">
        <v>-231</v>
      </c>
      <c r="AT19990" s="94">
        <v>-163</v>
      </c>
      <c r="AU19990" s="94">
        <v>288</v>
      </c>
      <c r="AV19990" s="94">
        <v>733</v>
      </c>
      <c r="AW19990" s="94">
        <v>67</v>
      </c>
      <c r="AX19990" s="94">
        <v>716</v>
      </c>
      <c r="AY19990" s="94">
        <v>811</v>
      </c>
      <c r="AZ19990" s="94">
        <v>-56</v>
      </c>
      <c r="BA19990" s="94">
        <v>200</v>
      </c>
      <c r="BB19990" s="94">
        <v>-1181</v>
      </c>
    </row>
    <row r="19991" spans="1:54">
      <c r="A19991" s="85" t="s">
        <v>91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402</v>
      </c>
      <c r="H19991" s="94">
        <v>28875</v>
      </c>
      <c r="I19991" s="94">
        <v>29569</v>
      </c>
      <c r="J19991" s="94">
        <v>31365</v>
      </c>
      <c r="K19991" s="94">
        <v>1796</v>
      </c>
      <c r="O19991" s="94">
        <v>29569</v>
      </c>
      <c r="P19991" s="94">
        <v>31365</v>
      </c>
      <c r="Q19991" s="94">
        <v>1796</v>
      </c>
      <c r="AS19991" s="94">
        <v>-281</v>
      </c>
      <c r="AT19991" s="94">
        <v>152</v>
      </c>
      <c r="AU19991" s="94">
        <v>300</v>
      </c>
      <c r="AV19991" s="94">
        <v>775</v>
      </c>
      <c r="AW19991" s="94">
        <v>250</v>
      </c>
      <c r="AX19991" s="94">
        <v>712</v>
      </c>
      <c r="AY19991" s="94">
        <v>814</v>
      </c>
      <c r="AZ19991" s="94">
        <v>78</v>
      </c>
      <c r="BA19991" s="94">
        <v>190</v>
      </c>
      <c r="BB19991" s="94">
        <v>-1194</v>
      </c>
    </row>
    <row r="19992" spans="1:54">
      <c r="A19992" s="85" t="s">
        <v>91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402</v>
      </c>
      <c r="H19992" s="94">
        <v>26594</v>
      </c>
      <c r="I19992" s="94">
        <v>27081</v>
      </c>
      <c r="J19992" s="94">
        <v>28142</v>
      </c>
      <c r="K19992" s="94">
        <v>1061</v>
      </c>
      <c r="O19992" s="94">
        <v>27081</v>
      </c>
      <c r="P19992" s="94">
        <v>28142</v>
      </c>
      <c r="Q19992" s="94">
        <v>1061</v>
      </c>
      <c r="AS19992" s="94">
        <v>-179</v>
      </c>
      <c r="AT19992" s="94">
        <v>204</v>
      </c>
      <c r="AU19992" s="94">
        <v>227</v>
      </c>
      <c r="AV19992" s="94">
        <v>473</v>
      </c>
      <c r="AW19992" s="94">
        <v>433</v>
      </c>
      <c r="AX19992" s="94">
        <v>614</v>
      </c>
      <c r="AY19992" s="94">
        <v>731</v>
      </c>
      <c r="AZ19992" s="94">
        <v>45</v>
      </c>
      <c r="BA19992" s="94">
        <v>143</v>
      </c>
      <c r="BB19992" s="94">
        <v>-1630</v>
      </c>
    </row>
    <row r="19993" spans="1:54">
      <c r="A19993" s="85" t="s">
        <v>91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402</v>
      </c>
      <c r="H19993" s="94">
        <v>24650</v>
      </c>
      <c r="I19993" s="94">
        <v>25291</v>
      </c>
      <c r="J19993" s="94">
        <v>26133</v>
      </c>
      <c r="K19993" s="94">
        <v>842</v>
      </c>
      <c r="O19993" s="94">
        <v>25291</v>
      </c>
      <c r="P19993" s="94">
        <v>26133</v>
      </c>
      <c r="Q19993" s="94">
        <v>842</v>
      </c>
      <c r="AS19993" s="94">
        <v>-85</v>
      </c>
      <c r="AT19993" s="94">
        <v>194</v>
      </c>
      <c r="AU19993" s="94">
        <v>179</v>
      </c>
      <c r="AV19993" s="94">
        <v>98</v>
      </c>
      <c r="AW19993" s="94">
        <v>519</v>
      </c>
      <c r="AX19993" s="94">
        <v>586</v>
      </c>
      <c r="AY19993" s="94">
        <v>695</v>
      </c>
      <c r="AZ19993" s="94">
        <v>35</v>
      </c>
      <c r="BA19993" s="94">
        <v>122</v>
      </c>
      <c r="BB19993" s="94">
        <v>-1501</v>
      </c>
    </row>
    <row r="19994" spans="1:54">
      <c r="A19994" s="85" t="s">
        <v>91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402</v>
      </c>
      <c r="H19994" s="94">
        <v>22854</v>
      </c>
      <c r="I19994" s="94">
        <v>24497</v>
      </c>
      <c r="J19994" s="94">
        <v>25308</v>
      </c>
      <c r="K19994" s="94">
        <v>811</v>
      </c>
      <c r="O19994" s="94">
        <v>24497</v>
      </c>
      <c r="P19994" s="94">
        <v>25308</v>
      </c>
      <c r="Q19994" s="94">
        <v>811</v>
      </c>
      <c r="AS19994" s="94">
        <v>15</v>
      </c>
      <c r="AT19994" s="94">
        <v>191</v>
      </c>
      <c r="AU19994" s="94">
        <v>166</v>
      </c>
      <c r="AV19994" s="94">
        <v>52</v>
      </c>
      <c r="AW19994" s="94">
        <v>565</v>
      </c>
      <c r="AX19994" s="94">
        <v>572</v>
      </c>
      <c r="AY19994" s="94">
        <v>675</v>
      </c>
      <c r="AZ19994" s="94">
        <v>23</v>
      </c>
      <c r="BA19994" s="94">
        <v>115</v>
      </c>
      <c r="BB19994" s="94">
        <v>-1563</v>
      </c>
    </row>
    <row r="19995" spans="1:54">
      <c r="A19995" s="85" t="s">
        <v>91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402</v>
      </c>
      <c r="H19995" s="94">
        <v>21842</v>
      </c>
      <c r="I19995" s="94">
        <v>23572</v>
      </c>
      <c r="J19995" s="94">
        <v>24494</v>
      </c>
      <c r="K19995" s="94">
        <v>922</v>
      </c>
      <c r="O19995" s="94">
        <v>23572</v>
      </c>
      <c r="P19995" s="94">
        <v>24494</v>
      </c>
      <c r="Q19995" s="94">
        <v>922</v>
      </c>
      <c r="AS19995" s="94">
        <v>86</v>
      </c>
      <c r="AT19995" s="94">
        <v>120</v>
      </c>
      <c r="AU19995" s="94">
        <v>157</v>
      </c>
      <c r="AV19995" s="94">
        <v>94</v>
      </c>
      <c r="AW19995" s="94">
        <v>674</v>
      </c>
      <c r="AX19995" s="94">
        <v>528</v>
      </c>
      <c r="AY19995" s="94">
        <v>632</v>
      </c>
      <c r="AZ19995" s="94">
        <v>19</v>
      </c>
      <c r="BA19995" s="94">
        <v>106</v>
      </c>
      <c r="BB19995" s="94">
        <v>-1494</v>
      </c>
    </row>
    <row r="19996" spans="1:54">
      <c r="A19996" s="85" t="s">
        <v>91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402</v>
      </c>
      <c r="H19996" s="94">
        <v>21205</v>
      </c>
      <c r="I19996" s="94">
        <v>22889</v>
      </c>
      <c r="J19996" s="94">
        <v>23837</v>
      </c>
      <c r="K19996" s="94">
        <v>948</v>
      </c>
      <c r="O19996" s="94">
        <v>22889</v>
      </c>
      <c r="P19996" s="94">
        <v>23837</v>
      </c>
      <c r="Q19996" s="94">
        <v>948</v>
      </c>
      <c r="AS19996" s="94">
        <v>55</v>
      </c>
      <c r="AT19996" s="94">
        <v>166</v>
      </c>
      <c r="AU19996" s="94">
        <v>149</v>
      </c>
      <c r="AV19996" s="94">
        <v>75</v>
      </c>
      <c r="AW19996" s="94">
        <v>650</v>
      </c>
      <c r="AX19996" s="94">
        <v>546</v>
      </c>
      <c r="AY19996" s="94">
        <v>656</v>
      </c>
      <c r="AZ19996" s="94">
        <v>34</v>
      </c>
      <c r="BA19996" s="94">
        <v>102</v>
      </c>
      <c r="BB19996" s="94">
        <v>-1485</v>
      </c>
    </row>
    <row r="19997" spans="1:54">
      <c r="A19997" s="85" t="s">
        <v>91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402</v>
      </c>
      <c r="H19997" s="94">
        <v>21106</v>
      </c>
      <c r="I19997" s="94">
        <v>22775</v>
      </c>
      <c r="J19997" s="94">
        <v>23781</v>
      </c>
      <c r="K19997" s="94">
        <v>1006</v>
      </c>
      <c r="O19997" s="94">
        <v>22775</v>
      </c>
      <c r="P19997" s="94">
        <v>23781</v>
      </c>
      <c r="Q19997" s="94">
        <v>1006</v>
      </c>
      <c r="AS19997" s="94">
        <v>60</v>
      </c>
      <c r="AT19997" s="94">
        <v>216</v>
      </c>
      <c r="AU19997" s="94">
        <v>167</v>
      </c>
      <c r="AV19997" s="94">
        <v>180</v>
      </c>
      <c r="AW19997" s="94">
        <v>633</v>
      </c>
      <c r="AX19997" s="94">
        <v>540</v>
      </c>
      <c r="AY19997" s="94">
        <v>657</v>
      </c>
      <c r="AZ19997" s="94">
        <v>45</v>
      </c>
      <c r="BA19997" s="94">
        <v>105</v>
      </c>
      <c r="BB19997" s="94">
        <v>-1597</v>
      </c>
    </row>
    <row r="19998" spans="1:54">
      <c r="A19998" s="85" t="s">
        <v>91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402</v>
      </c>
      <c r="H19998" s="94">
        <v>21976</v>
      </c>
      <c r="I19998" s="94">
        <v>23643</v>
      </c>
      <c r="J19998" s="94">
        <v>24608</v>
      </c>
      <c r="K19998" s="94">
        <v>965</v>
      </c>
      <c r="O19998" s="94">
        <v>23643</v>
      </c>
      <c r="P19998" s="94">
        <v>24608</v>
      </c>
      <c r="Q19998" s="94">
        <v>965</v>
      </c>
      <c r="AS19998" s="94">
        <v>52</v>
      </c>
      <c r="AT19998" s="94">
        <v>267</v>
      </c>
      <c r="AU19998" s="94">
        <v>215</v>
      </c>
      <c r="AV19998" s="94">
        <v>207</v>
      </c>
      <c r="AW19998" s="94">
        <v>605</v>
      </c>
      <c r="AX19998" s="94">
        <v>591</v>
      </c>
      <c r="AY19998" s="94">
        <v>679</v>
      </c>
      <c r="AZ19998" s="94">
        <v>49</v>
      </c>
      <c r="BA19998" s="94">
        <v>114</v>
      </c>
      <c r="BB19998" s="94">
        <v>-1814</v>
      </c>
    </row>
    <row r="19999" spans="1:54">
      <c r="A19999" s="85" t="s">
        <v>91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402</v>
      </c>
      <c r="H19999" s="94">
        <v>24489</v>
      </c>
      <c r="I19999" s="94">
        <v>25721</v>
      </c>
      <c r="J19999" s="94">
        <v>26528</v>
      </c>
      <c r="K19999" s="94">
        <v>807</v>
      </c>
      <c r="O19999" s="94">
        <v>25721</v>
      </c>
      <c r="P19999" s="94">
        <v>26528</v>
      </c>
      <c r="Q19999" s="94">
        <v>807</v>
      </c>
      <c r="AS19999" s="94">
        <v>-9</v>
      </c>
      <c r="AT19999" s="94">
        <v>236</v>
      </c>
      <c r="AU19999" s="94">
        <v>220</v>
      </c>
      <c r="AV19999" s="94">
        <v>103</v>
      </c>
      <c r="AW19999" s="94">
        <v>594</v>
      </c>
      <c r="AX19999" s="94">
        <v>665</v>
      </c>
      <c r="AY19999" s="94">
        <v>714</v>
      </c>
      <c r="AZ19999" s="94">
        <v>-54</v>
      </c>
      <c r="BA19999" s="94">
        <v>120</v>
      </c>
      <c r="BB19999" s="94">
        <v>-1782</v>
      </c>
    </row>
    <row r="20000" spans="1:54">
      <c r="A20000" s="85" t="s">
        <v>91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402</v>
      </c>
      <c r="H20000" s="94">
        <v>26146</v>
      </c>
      <c r="I20000" s="94">
        <v>27386</v>
      </c>
      <c r="J20000" s="94">
        <v>28314</v>
      </c>
      <c r="K20000" s="94">
        <v>928</v>
      </c>
      <c r="O20000" s="94">
        <v>27386</v>
      </c>
      <c r="P20000" s="94">
        <v>28314</v>
      </c>
      <c r="Q20000" s="94">
        <v>928</v>
      </c>
      <c r="AS20000" s="94">
        <v>0</v>
      </c>
      <c r="AT20000" s="94">
        <v>97</v>
      </c>
      <c r="AU20000" s="94">
        <v>206</v>
      </c>
      <c r="AV20000" s="94">
        <v>133</v>
      </c>
      <c r="AW20000" s="94">
        <v>561</v>
      </c>
      <c r="AX20000" s="94">
        <v>744</v>
      </c>
      <c r="AY20000" s="94">
        <v>772</v>
      </c>
      <c r="AZ20000" s="94">
        <v>-68</v>
      </c>
      <c r="BA20000" s="94">
        <v>125</v>
      </c>
      <c r="BB20000" s="94">
        <v>-1642</v>
      </c>
    </row>
    <row r="20001" spans="1:54">
      <c r="A20001" s="85" t="s">
        <v>91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402</v>
      </c>
      <c r="H20001" s="94">
        <v>26662</v>
      </c>
      <c r="I20001" s="94">
        <v>27286</v>
      </c>
      <c r="J20001" s="94">
        <v>28280</v>
      </c>
      <c r="K20001" s="94">
        <v>994</v>
      </c>
      <c r="O20001" s="94">
        <v>27286</v>
      </c>
      <c r="P20001" s="94">
        <v>28280</v>
      </c>
      <c r="Q20001" s="94">
        <v>994</v>
      </c>
      <c r="AS20001" s="94">
        <v>-72</v>
      </c>
      <c r="AT20001" s="94">
        <v>168</v>
      </c>
      <c r="AU20001" s="94">
        <v>209</v>
      </c>
      <c r="AV20001" s="94">
        <v>249</v>
      </c>
      <c r="AW20001" s="94">
        <v>476</v>
      </c>
      <c r="AX20001" s="94">
        <v>836</v>
      </c>
      <c r="AY20001" s="94">
        <v>811</v>
      </c>
      <c r="AZ20001" s="94">
        <v>-46</v>
      </c>
      <c r="BA20001" s="94">
        <v>121</v>
      </c>
      <c r="BB20001" s="94">
        <v>-1758</v>
      </c>
    </row>
    <row r="20002" spans="1:54">
      <c r="A20002" s="85" t="s">
        <v>91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402</v>
      </c>
      <c r="H20002" s="94">
        <v>27607</v>
      </c>
      <c r="I20002" s="94">
        <v>28325</v>
      </c>
      <c r="J20002" s="94">
        <v>29313</v>
      </c>
      <c r="K20002" s="94">
        <v>988</v>
      </c>
      <c r="O20002" s="94">
        <v>28325</v>
      </c>
      <c r="P20002" s="94">
        <v>29313</v>
      </c>
      <c r="Q20002" s="94">
        <v>988</v>
      </c>
      <c r="AS20002" s="94">
        <v>-80</v>
      </c>
      <c r="AT20002" s="94">
        <v>152</v>
      </c>
      <c r="AU20002" s="94">
        <v>191</v>
      </c>
      <c r="AV20002" s="94">
        <v>236</v>
      </c>
      <c r="AW20002" s="94">
        <v>551</v>
      </c>
      <c r="AX20002" s="94">
        <v>879</v>
      </c>
      <c r="AY20002" s="94">
        <v>802</v>
      </c>
      <c r="AZ20002" s="94">
        <v>-54</v>
      </c>
      <c r="BA20002" s="94">
        <v>124</v>
      </c>
      <c r="BB20002" s="94">
        <v>-1813</v>
      </c>
    </row>
    <row r="20003" spans="1:54">
      <c r="A20003" s="85" t="s">
        <v>91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402</v>
      </c>
      <c r="H20003" s="94">
        <v>29005</v>
      </c>
      <c r="I20003" s="94">
        <v>29912</v>
      </c>
      <c r="J20003" s="94">
        <v>30991</v>
      </c>
      <c r="K20003" s="94">
        <v>1079</v>
      </c>
      <c r="O20003" s="94">
        <v>29912</v>
      </c>
      <c r="P20003" s="94">
        <v>30991</v>
      </c>
      <c r="Q20003" s="94">
        <v>1079</v>
      </c>
      <c r="AS20003" s="94">
        <v>-86</v>
      </c>
      <c r="AT20003" s="94">
        <v>145</v>
      </c>
      <c r="AU20003" s="94">
        <v>209</v>
      </c>
      <c r="AV20003" s="94">
        <v>340</v>
      </c>
      <c r="AW20003" s="94">
        <v>550</v>
      </c>
      <c r="AX20003" s="94">
        <v>850</v>
      </c>
      <c r="AY20003" s="94">
        <v>809</v>
      </c>
      <c r="AZ20003" s="94">
        <v>-56</v>
      </c>
      <c r="BA20003" s="94">
        <v>144</v>
      </c>
      <c r="BB20003" s="94">
        <v>-1826</v>
      </c>
    </row>
    <row r="20004" spans="1:54">
      <c r="A20004" s="85" t="s">
        <v>91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402</v>
      </c>
      <c r="H20004" s="94">
        <v>30627</v>
      </c>
      <c r="I20004" s="94">
        <v>31421</v>
      </c>
      <c r="J20004" s="94">
        <v>32606</v>
      </c>
      <c r="K20004" s="94">
        <v>1185</v>
      </c>
      <c r="O20004" s="94">
        <v>31421</v>
      </c>
      <c r="P20004" s="94">
        <v>32606</v>
      </c>
      <c r="Q20004" s="94">
        <v>1185</v>
      </c>
      <c r="AS20004" s="94">
        <v>-83</v>
      </c>
      <c r="AT20004" s="94">
        <v>2</v>
      </c>
      <c r="AU20004" s="94">
        <v>258</v>
      </c>
      <c r="AV20004" s="94">
        <v>687</v>
      </c>
      <c r="AW20004" s="94">
        <v>463</v>
      </c>
      <c r="AX20004" s="94">
        <v>803</v>
      </c>
      <c r="AY20004" s="94">
        <v>797</v>
      </c>
      <c r="AZ20004" s="94">
        <v>-112</v>
      </c>
      <c r="BA20004" s="94">
        <v>168</v>
      </c>
      <c r="BB20004" s="94">
        <v>-1798</v>
      </c>
    </row>
    <row r="20005" spans="1:54">
      <c r="A20005" s="85" t="s">
        <v>91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402</v>
      </c>
      <c r="H20005" s="94">
        <v>32646</v>
      </c>
      <c r="I20005" s="94">
        <v>33218</v>
      </c>
      <c r="J20005" s="94">
        <v>33819</v>
      </c>
      <c r="K20005" s="94">
        <v>601</v>
      </c>
      <c r="O20005" s="94">
        <v>33218</v>
      </c>
      <c r="P20005" s="94">
        <v>33819</v>
      </c>
      <c r="Q20005" s="94">
        <v>601</v>
      </c>
      <c r="AS20005" s="94">
        <v>-189</v>
      </c>
      <c r="AT20005" s="94">
        <v>-172</v>
      </c>
      <c r="AU20005" s="94">
        <v>299</v>
      </c>
      <c r="AV20005" s="94">
        <v>803</v>
      </c>
      <c r="AW20005" s="94">
        <v>332</v>
      </c>
      <c r="AX20005" s="94">
        <v>750</v>
      </c>
      <c r="AY20005" s="94">
        <v>762</v>
      </c>
      <c r="AZ20005" s="94">
        <v>-72</v>
      </c>
      <c r="BA20005" s="94">
        <v>179</v>
      </c>
      <c r="BB20005" s="94">
        <v>-2091</v>
      </c>
    </row>
    <row r="20006" spans="1:54">
      <c r="A20006" s="85" t="s">
        <v>91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402</v>
      </c>
      <c r="H20006" s="94">
        <v>34306</v>
      </c>
      <c r="I20006" s="94">
        <v>35003</v>
      </c>
      <c r="J20006" s="94">
        <v>35467</v>
      </c>
      <c r="K20006" s="94">
        <v>464</v>
      </c>
      <c r="O20006" s="94">
        <v>35003</v>
      </c>
      <c r="P20006" s="94">
        <v>35467</v>
      </c>
      <c r="Q20006" s="94">
        <v>464</v>
      </c>
      <c r="AS20006" s="94">
        <v>-176</v>
      </c>
      <c r="AT20006" s="94">
        <v>-238</v>
      </c>
      <c r="AU20006" s="94">
        <v>338</v>
      </c>
      <c r="AV20006" s="94">
        <v>1021</v>
      </c>
      <c r="AW20006" s="94">
        <v>337</v>
      </c>
      <c r="AX20006" s="94">
        <v>730</v>
      </c>
      <c r="AY20006" s="94">
        <v>738</v>
      </c>
      <c r="AZ20006" s="94">
        <v>-79</v>
      </c>
      <c r="BA20006" s="94">
        <v>195</v>
      </c>
      <c r="BB20006" s="94">
        <v>-2402</v>
      </c>
    </row>
    <row r="20007" spans="1:54">
      <c r="A20007" s="85" t="s">
        <v>91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402</v>
      </c>
      <c r="H20007" s="94">
        <v>35634</v>
      </c>
      <c r="I20007" s="94">
        <v>36595</v>
      </c>
      <c r="J20007" s="94">
        <v>36962</v>
      </c>
      <c r="K20007" s="94">
        <v>367</v>
      </c>
      <c r="O20007" s="94">
        <v>36595</v>
      </c>
      <c r="P20007" s="94">
        <v>36962</v>
      </c>
      <c r="Q20007" s="94">
        <v>367</v>
      </c>
      <c r="AS20007" s="94">
        <v>-253</v>
      </c>
      <c r="AT20007" s="94">
        <v>-323</v>
      </c>
      <c r="AU20007" s="94">
        <v>340</v>
      </c>
      <c r="AV20007" s="94">
        <v>1224</v>
      </c>
      <c r="AW20007" s="94">
        <v>477</v>
      </c>
      <c r="AX20007" s="94">
        <v>677</v>
      </c>
      <c r="AY20007" s="94">
        <v>712</v>
      </c>
      <c r="AZ20007" s="94">
        <v>-66</v>
      </c>
      <c r="BA20007" s="94">
        <v>205</v>
      </c>
      <c r="BB20007" s="94">
        <v>-2626</v>
      </c>
    </row>
    <row r="20008" spans="1:54">
      <c r="A20008" s="85" t="s">
        <v>91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402</v>
      </c>
      <c r="H20008" s="94">
        <v>36308</v>
      </c>
      <c r="I20008" s="94">
        <v>37631</v>
      </c>
      <c r="J20008" s="94">
        <v>38263</v>
      </c>
      <c r="K20008" s="94">
        <v>632</v>
      </c>
      <c r="O20008" s="94">
        <v>37631</v>
      </c>
      <c r="P20008" s="94">
        <v>38263</v>
      </c>
      <c r="Q20008" s="94">
        <v>632</v>
      </c>
      <c r="AS20008" s="94">
        <v>-214</v>
      </c>
      <c r="AT20008" s="94">
        <v>-382</v>
      </c>
      <c r="AU20008" s="94">
        <v>316</v>
      </c>
      <c r="AV20008" s="94">
        <v>1366</v>
      </c>
      <c r="AW20008" s="94">
        <v>548</v>
      </c>
      <c r="AX20008" s="94">
        <v>681</v>
      </c>
      <c r="AY20008" s="94">
        <v>697</v>
      </c>
      <c r="AZ20008" s="94">
        <v>-169</v>
      </c>
      <c r="BA20008" s="94">
        <v>208</v>
      </c>
      <c r="BB20008" s="94">
        <v>-2419</v>
      </c>
    </row>
    <row r="20009" spans="1:54">
      <c r="A20009" s="85" t="s">
        <v>91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402</v>
      </c>
      <c r="H20009" s="94">
        <v>36067</v>
      </c>
      <c r="I20009" s="94">
        <v>37977</v>
      </c>
      <c r="J20009" s="94">
        <v>38269</v>
      </c>
      <c r="K20009" s="94">
        <v>292</v>
      </c>
      <c r="O20009" s="94">
        <v>37977</v>
      </c>
      <c r="P20009" s="94">
        <v>38269</v>
      </c>
      <c r="Q20009" s="94">
        <v>292</v>
      </c>
      <c r="AS20009" s="94">
        <v>-245</v>
      </c>
      <c r="AT20009" s="94">
        <v>-403</v>
      </c>
      <c r="AU20009" s="94">
        <v>289</v>
      </c>
      <c r="AV20009" s="94">
        <v>1386</v>
      </c>
      <c r="AW20009" s="94">
        <v>422</v>
      </c>
      <c r="AX20009" s="94">
        <v>697</v>
      </c>
      <c r="AY20009" s="94">
        <v>689</v>
      </c>
      <c r="AZ20009" s="94">
        <v>-231</v>
      </c>
      <c r="BA20009" s="94">
        <v>208</v>
      </c>
      <c r="BB20009" s="94">
        <v>-2520</v>
      </c>
    </row>
    <row r="20010" spans="1:54">
      <c r="A20010" s="85" t="s">
        <v>91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402</v>
      </c>
      <c r="H20010" s="94">
        <v>35487</v>
      </c>
      <c r="I20010" s="94">
        <v>37531</v>
      </c>
      <c r="J20010" s="94">
        <v>37427</v>
      </c>
      <c r="K20010" s="94">
        <v>-104</v>
      </c>
      <c r="O20010" s="94">
        <v>37531</v>
      </c>
      <c r="P20010" s="94">
        <v>37427</v>
      </c>
      <c r="Q20010" s="94">
        <v>-104</v>
      </c>
      <c r="AS20010" s="94">
        <v>-252</v>
      </c>
      <c r="AT20010" s="94">
        <v>-361</v>
      </c>
      <c r="AU20010" s="94">
        <v>276</v>
      </c>
      <c r="AV20010" s="94">
        <v>1308</v>
      </c>
      <c r="AW20010" s="94">
        <v>453</v>
      </c>
      <c r="AX20010" s="94">
        <v>651</v>
      </c>
      <c r="AY20010" s="94">
        <v>675</v>
      </c>
      <c r="AZ20010" s="94">
        <v>-202</v>
      </c>
      <c r="BA20010" s="94">
        <v>201</v>
      </c>
      <c r="BB20010" s="94">
        <v>-2853</v>
      </c>
    </row>
    <row r="20011" spans="1:54">
      <c r="A20011" s="85" t="s">
        <v>91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402</v>
      </c>
      <c r="H20011" s="94">
        <v>34497</v>
      </c>
      <c r="I20011" s="94">
        <v>36112</v>
      </c>
      <c r="J20011" s="94">
        <v>35968</v>
      </c>
      <c r="K20011" s="94">
        <v>-144</v>
      </c>
      <c r="O20011" s="94">
        <v>36112</v>
      </c>
      <c r="P20011" s="94">
        <v>35968</v>
      </c>
      <c r="Q20011" s="94">
        <v>-144</v>
      </c>
      <c r="AS20011" s="94">
        <v>-255</v>
      </c>
      <c r="AT20011" s="94">
        <v>-409</v>
      </c>
      <c r="AU20011" s="94">
        <v>304</v>
      </c>
      <c r="AV20011" s="94">
        <v>1154</v>
      </c>
      <c r="AW20011" s="94">
        <v>462</v>
      </c>
      <c r="AX20011" s="94">
        <v>613</v>
      </c>
      <c r="AY20011" s="94">
        <v>657</v>
      </c>
      <c r="AZ20011" s="94">
        <v>-166</v>
      </c>
      <c r="BA20011" s="94">
        <v>206</v>
      </c>
      <c r="BB20011" s="94">
        <v>-2710</v>
      </c>
    </row>
    <row r="20012" spans="1:54">
      <c r="A20012" s="85" t="s">
        <v>91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402</v>
      </c>
      <c r="H20012" s="94">
        <v>33543</v>
      </c>
      <c r="I20012" s="94">
        <v>35329</v>
      </c>
      <c r="J20012" s="94">
        <v>34888</v>
      </c>
      <c r="K20012" s="94">
        <v>-441</v>
      </c>
      <c r="O20012" s="94">
        <v>35329</v>
      </c>
      <c r="P20012" s="94">
        <v>34888</v>
      </c>
      <c r="Q20012" s="94">
        <v>-441</v>
      </c>
      <c r="AS20012" s="94">
        <v>-266</v>
      </c>
      <c r="AT20012" s="94">
        <v>-478</v>
      </c>
      <c r="AU20012" s="94">
        <v>280</v>
      </c>
      <c r="AV20012" s="94">
        <v>989</v>
      </c>
      <c r="AW20012" s="94">
        <v>411</v>
      </c>
      <c r="AX20012" s="94">
        <v>609</v>
      </c>
      <c r="AY20012" s="94">
        <v>648</v>
      </c>
      <c r="AZ20012" s="94">
        <v>-231</v>
      </c>
      <c r="BA20012" s="94">
        <v>197</v>
      </c>
      <c r="BB20012" s="94">
        <v>-2600</v>
      </c>
    </row>
    <row r="20013" spans="1:54">
      <c r="A20013" s="85" t="s">
        <v>91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402</v>
      </c>
      <c r="H20013" s="94">
        <v>32733</v>
      </c>
      <c r="I20013" s="94">
        <v>34270</v>
      </c>
      <c r="J20013" s="94">
        <v>34171</v>
      </c>
      <c r="K20013" s="94">
        <v>-99</v>
      </c>
      <c r="O20013" s="94">
        <v>34270</v>
      </c>
      <c r="P20013" s="94">
        <v>34171</v>
      </c>
      <c r="Q20013" s="94">
        <v>-99</v>
      </c>
      <c r="AS20013" s="94">
        <v>-265</v>
      </c>
      <c r="AT20013" s="94">
        <v>-469</v>
      </c>
      <c r="AU20013" s="94">
        <v>233</v>
      </c>
      <c r="AV20013" s="94">
        <v>753</v>
      </c>
      <c r="AW20013" s="94">
        <v>603</v>
      </c>
      <c r="AX20013" s="94">
        <v>556</v>
      </c>
      <c r="AY20013" s="94">
        <v>668</v>
      </c>
      <c r="AZ20013" s="94">
        <v>-182</v>
      </c>
      <c r="BA20013" s="94">
        <v>182</v>
      </c>
      <c r="BB20013" s="94">
        <v>-2178</v>
      </c>
    </row>
    <row r="20014" spans="1:54">
      <c r="A20014" s="85" t="s">
        <v>91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402</v>
      </c>
      <c r="H20014" s="94">
        <v>30648</v>
      </c>
      <c r="I20014" s="94">
        <v>32314</v>
      </c>
      <c r="J20014" s="94">
        <v>32481</v>
      </c>
      <c r="K20014" s="94">
        <v>167</v>
      </c>
      <c r="O20014" s="94">
        <v>32314</v>
      </c>
      <c r="P20014" s="94">
        <v>32481</v>
      </c>
      <c r="Q20014" s="94">
        <v>167</v>
      </c>
      <c r="AS20014" s="94">
        <v>-186</v>
      </c>
      <c r="AT20014" s="94">
        <v>-447</v>
      </c>
      <c r="AU20014" s="94">
        <v>205</v>
      </c>
      <c r="AV20014" s="94">
        <v>664</v>
      </c>
      <c r="AW20014" s="94">
        <v>825</v>
      </c>
      <c r="AX20014" s="94">
        <v>514</v>
      </c>
      <c r="AY20014" s="94">
        <v>645</v>
      </c>
      <c r="AZ20014" s="94">
        <v>-136</v>
      </c>
      <c r="BA20014" s="94">
        <v>169</v>
      </c>
      <c r="BB20014" s="94">
        <v>-2086</v>
      </c>
    </row>
    <row r="20015" spans="1:54">
      <c r="A20015" s="85" t="s">
        <v>91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402</v>
      </c>
      <c r="H20015" s="94">
        <v>28085</v>
      </c>
      <c r="I20015" s="94">
        <v>29647</v>
      </c>
      <c r="J20015" s="94">
        <v>30741</v>
      </c>
      <c r="K20015" s="94">
        <v>1094</v>
      </c>
      <c r="O20015" s="94">
        <v>29647</v>
      </c>
      <c r="P20015" s="94">
        <v>30741</v>
      </c>
      <c r="Q20015" s="94">
        <v>1094</v>
      </c>
      <c r="AS20015" s="94">
        <v>-157</v>
      </c>
      <c r="AT20015" s="94">
        <v>-93</v>
      </c>
      <c r="AU20015" s="94">
        <v>219</v>
      </c>
      <c r="AV20015" s="94">
        <v>638</v>
      </c>
      <c r="AW20015" s="94">
        <v>941</v>
      </c>
      <c r="AX20015" s="94">
        <v>562</v>
      </c>
      <c r="AY20015" s="94">
        <v>713</v>
      </c>
      <c r="AZ20015" s="94">
        <v>16</v>
      </c>
      <c r="BA20015" s="94">
        <v>161</v>
      </c>
      <c r="BB20015" s="94">
        <v>-1906</v>
      </c>
    </row>
    <row r="20016" spans="1:54">
      <c r="A20016" s="85" t="s">
        <v>91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402</v>
      </c>
      <c r="H20016" s="94">
        <v>25720</v>
      </c>
      <c r="I20016" s="94">
        <v>27250</v>
      </c>
      <c r="J20016" s="94">
        <v>28246</v>
      </c>
      <c r="K20016" s="94">
        <v>996</v>
      </c>
      <c r="O20016" s="94">
        <v>27250</v>
      </c>
      <c r="P20016" s="94">
        <v>28246</v>
      </c>
      <c r="Q20016" s="94">
        <v>996</v>
      </c>
      <c r="AS20016" s="94">
        <v>-105</v>
      </c>
      <c r="AT20016" s="94">
        <v>-12</v>
      </c>
      <c r="AU20016" s="94">
        <v>152</v>
      </c>
      <c r="AV20016" s="94">
        <v>185</v>
      </c>
      <c r="AW20016" s="94">
        <v>892</v>
      </c>
      <c r="AX20016" s="94">
        <v>584</v>
      </c>
      <c r="AY20016" s="94">
        <v>709</v>
      </c>
      <c r="AZ20016" s="94">
        <v>5</v>
      </c>
      <c r="BA20016" s="94">
        <v>131</v>
      </c>
      <c r="BB20016" s="94">
        <v>-1543</v>
      </c>
    </row>
    <row r="20017" spans="1:54">
      <c r="A20017" s="85" t="s">
        <v>91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402</v>
      </c>
      <c r="H20017" s="94">
        <v>23780</v>
      </c>
      <c r="I20017" s="94">
        <v>25287</v>
      </c>
      <c r="J20017" s="94">
        <v>26154</v>
      </c>
      <c r="K20017" s="94">
        <v>867</v>
      </c>
      <c r="O20017" s="94">
        <v>25287</v>
      </c>
      <c r="P20017" s="94">
        <v>26154</v>
      </c>
      <c r="Q20017" s="94">
        <v>867</v>
      </c>
      <c r="AS20017" s="94">
        <v>-71</v>
      </c>
      <c r="AT20017" s="94">
        <v>-12</v>
      </c>
      <c r="AU20017" s="94">
        <v>134</v>
      </c>
      <c r="AV20017" s="94">
        <v>135</v>
      </c>
      <c r="AW20017" s="94">
        <v>901</v>
      </c>
      <c r="AX20017" s="94">
        <v>517</v>
      </c>
      <c r="AY20017" s="94">
        <v>652</v>
      </c>
      <c r="AZ20017" s="94">
        <v>-2</v>
      </c>
      <c r="BA20017" s="94">
        <v>120</v>
      </c>
      <c r="BB20017" s="94">
        <v>-1507</v>
      </c>
    </row>
    <row r="20018" spans="1:54">
      <c r="A20018" s="85" t="s">
        <v>91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402</v>
      </c>
      <c r="H20018" s="94">
        <v>22953</v>
      </c>
      <c r="I20018" s="94">
        <v>24079</v>
      </c>
      <c r="J20018" s="94">
        <v>25007</v>
      </c>
      <c r="K20018" s="94">
        <v>928</v>
      </c>
      <c r="O20018" s="94">
        <v>24079</v>
      </c>
      <c r="P20018" s="94">
        <v>25007</v>
      </c>
      <c r="Q20018" s="94">
        <v>928</v>
      </c>
      <c r="AS20018" s="94">
        <v>-8</v>
      </c>
      <c r="AT20018" s="94">
        <v>28</v>
      </c>
      <c r="AU20018" s="94">
        <v>142</v>
      </c>
      <c r="AV20018" s="94">
        <v>237</v>
      </c>
      <c r="AW20018" s="94">
        <v>764</v>
      </c>
      <c r="AX20018" s="94">
        <v>474</v>
      </c>
      <c r="AY20018" s="94">
        <v>634</v>
      </c>
      <c r="AZ20018" s="94">
        <v>10</v>
      </c>
      <c r="BA20018" s="94">
        <v>121</v>
      </c>
      <c r="BB20018" s="94">
        <v>-1474</v>
      </c>
    </row>
    <row r="20019" spans="1:54">
      <c r="A20019" s="85" t="s">
        <v>91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402</v>
      </c>
      <c r="H20019" s="94">
        <v>22028</v>
      </c>
      <c r="I20019" s="94">
        <v>23110</v>
      </c>
      <c r="J20019" s="94">
        <v>24021</v>
      </c>
      <c r="K20019" s="94">
        <v>911</v>
      </c>
      <c r="O20019" s="94">
        <v>23110</v>
      </c>
      <c r="P20019" s="94">
        <v>24021</v>
      </c>
      <c r="Q20019" s="94">
        <v>911</v>
      </c>
      <c r="AS20019" s="94">
        <v>-34</v>
      </c>
      <c r="AT20019" s="94">
        <v>57</v>
      </c>
      <c r="AU20019" s="94">
        <v>134</v>
      </c>
      <c r="AV20019" s="94">
        <v>183</v>
      </c>
      <c r="AW20019" s="94">
        <v>709</v>
      </c>
      <c r="AX20019" s="94">
        <v>492</v>
      </c>
      <c r="AY20019" s="94">
        <v>635</v>
      </c>
      <c r="AZ20019" s="94">
        <v>18</v>
      </c>
      <c r="BA20019" s="94">
        <v>117</v>
      </c>
      <c r="BB20019" s="94">
        <v>-1400</v>
      </c>
    </row>
    <row r="20020" spans="1:54">
      <c r="A20020" s="85" t="s">
        <v>91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402</v>
      </c>
      <c r="H20020" s="94">
        <v>21517</v>
      </c>
      <c r="I20020" s="94">
        <v>22497</v>
      </c>
      <c r="J20020" s="94">
        <v>23371</v>
      </c>
      <c r="K20020" s="94">
        <v>874</v>
      </c>
      <c r="O20020" s="94">
        <v>22497</v>
      </c>
      <c r="P20020" s="94">
        <v>23371</v>
      </c>
      <c r="Q20020" s="94">
        <v>874</v>
      </c>
      <c r="AS20020" s="94">
        <v>-57</v>
      </c>
      <c r="AT20020" s="94">
        <v>107</v>
      </c>
      <c r="AU20020" s="94">
        <v>126</v>
      </c>
      <c r="AV20020" s="94">
        <v>131</v>
      </c>
      <c r="AW20020" s="94">
        <v>660</v>
      </c>
      <c r="AX20020" s="94">
        <v>512</v>
      </c>
      <c r="AY20020" s="94">
        <v>633</v>
      </c>
      <c r="AZ20020" s="94">
        <v>27</v>
      </c>
      <c r="BA20020" s="94">
        <v>116</v>
      </c>
      <c r="BB20020" s="94">
        <v>-1381</v>
      </c>
    </row>
    <row r="20021" spans="1:54">
      <c r="A20021" s="85" t="s">
        <v>91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402</v>
      </c>
      <c r="H20021" s="94">
        <v>21602</v>
      </c>
      <c r="I20021" s="94">
        <v>22396</v>
      </c>
      <c r="J20021" s="94">
        <v>23293</v>
      </c>
      <c r="K20021" s="94">
        <v>897</v>
      </c>
      <c r="O20021" s="94">
        <v>22396</v>
      </c>
      <c r="P20021" s="94">
        <v>23293</v>
      </c>
      <c r="Q20021" s="94">
        <v>897</v>
      </c>
      <c r="AS20021" s="94">
        <v>-55</v>
      </c>
      <c r="AT20021" s="94">
        <v>97</v>
      </c>
      <c r="AU20021" s="94">
        <v>120</v>
      </c>
      <c r="AV20021" s="94">
        <v>168</v>
      </c>
      <c r="AW20021" s="94">
        <v>651</v>
      </c>
      <c r="AX20021" s="94">
        <v>524</v>
      </c>
      <c r="AY20021" s="94">
        <v>659</v>
      </c>
      <c r="AZ20021" s="94">
        <v>29</v>
      </c>
      <c r="BA20021" s="94">
        <v>114</v>
      </c>
      <c r="BB20021" s="94">
        <v>-1410</v>
      </c>
    </row>
    <row r="20022" spans="1:54">
      <c r="A20022" s="85" t="s">
        <v>91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402</v>
      </c>
      <c r="H20022" s="94">
        <v>22652</v>
      </c>
      <c r="I20022" s="94">
        <v>23014</v>
      </c>
      <c r="J20022" s="94">
        <v>23876</v>
      </c>
      <c r="K20022" s="94">
        <v>862</v>
      </c>
      <c r="O20022" s="94">
        <v>23014</v>
      </c>
      <c r="P20022" s="94">
        <v>23876</v>
      </c>
      <c r="Q20022" s="94">
        <v>862</v>
      </c>
      <c r="AS20022" s="94">
        <v>-55</v>
      </c>
      <c r="AT20022" s="94">
        <v>88</v>
      </c>
      <c r="AU20022" s="94">
        <v>166</v>
      </c>
      <c r="AV20022" s="94">
        <v>212</v>
      </c>
      <c r="AW20022" s="94">
        <v>653</v>
      </c>
      <c r="AX20022" s="94">
        <v>527</v>
      </c>
      <c r="AY20022" s="94">
        <v>683</v>
      </c>
      <c r="AZ20022" s="94">
        <v>20</v>
      </c>
      <c r="BA20022" s="94">
        <v>123</v>
      </c>
      <c r="BB20022" s="94">
        <v>-1555</v>
      </c>
    </row>
    <row r="20023" spans="1:54">
      <c r="A20023" s="85" t="s">
        <v>91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402</v>
      </c>
      <c r="H20023" s="94">
        <v>24618</v>
      </c>
      <c r="I20023" s="94">
        <v>24427</v>
      </c>
      <c r="J20023" s="94">
        <v>25149</v>
      </c>
      <c r="K20023" s="94">
        <v>722</v>
      </c>
      <c r="O20023" s="94">
        <v>24427</v>
      </c>
      <c r="P20023" s="94">
        <v>25149</v>
      </c>
      <c r="Q20023" s="94">
        <v>722</v>
      </c>
      <c r="AS20023" s="94">
        <v>-71</v>
      </c>
      <c r="AT20023" s="94">
        <v>-89</v>
      </c>
      <c r="AU20023" s="94">
        <v>189</v>
      </c>
      <c r="AV20023" s="94">
        <v>162</v>
      </c>
      <c r="AW20023" s="94">
        <v>667</v>
      </c>
      <c r="AX20023" s="94">
        <v>639</v>
      </c>
      <c r="AY20023" s="94">
        <v>709</v>
      </c>
      <c r="AZ20023" s="94">
        <v>-99</v>
      </c>
      <c r="BA20023" s="94">
        <v>132</v>
      </c>
      <c r="BB20023" s="94">
        <v>-1517</v>
      </c>
    </row>
    <row r="20024" spans="1:54">
      <c r="A20024" s="85" t="s">
        <v>91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402</v>
      </c>
      <c r="H20024" s="94">
        <v>26461</v>
      </c>
      <c r="I20024" s="94">
        <v>25869</v>
      </c>
      <c r="J20024" s="94">
        <v>26898</v>
      </c>
      <c r="K20024" s="94">
        <v>1029</v>
      </c>
      <c r="O20024" s="94">
        <v>25869</v>
      </c>
      <c r="P20024" s="94">
        <v>26898</v>
      </c>
      <c r="Q20024" s="94">
        <v>1029</v>
      </c>
      <c r="AS20024" s="94">
        <v>-38</v>
      </c>
      <c r="AT20024" s="94">
        <v>-75</v>
      </c>
      <c r="AU20024" s="94">
        <v>154</v>
      </c>
      <c r="AV20024" s="94">
        <v>176</v>
      </c>
      <c r="AW20024" s="94">
        <v>690</v>
      </c>
      <c r="AX20024" s="94">
        <v>721</v>
      </c>
      <c r="AY20024" s="94">
        <v>769</v>
      </c>
      <c r="AZ20024" s="94">
        <v>-92</v>
      </c>
      <c r="BA20024" s="94">
        <v>126</v>
      </c>
      <c r="BB20024" s="94">
        <v>-1402</v>
      </c>
    </row>
    <row r="20025" spans="1:54">
      <c r="A20025" s="85" t="s">
        <v>91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402</v>
      </c>
      <c r="H20025" s="94">
        <v>26752</v>
      </c>
      <c r="I20025" s="94">
        <v>26038</v>
      </c>
      <c r="J20025" s="94">
        <v>27256</v>
      </c>
      <c r="K20025" s="94">
        <v>1218</v>
      </c>
      <c r="O20025" s="94">
        <v>26038</v>
      </c>
      <c r="P20025" s="94">
        <v>27256</v>
      </c>
      <c r="Q20025" s="94">
        <v>1218</v>
      </c>
      <c r="AS20025" s="94">
        <v>-38</v>
      </c>
      <c r="AT20025" s="94">
        <v>-38</v>
      </c>
      <c r="AU20025" s="94">
        <v>149</v>
      </c>
      <c r="AV20025" s="94">
        <v>229</v>
      </c>
      <c r="AW20025" s="94">
        <v>670</v>
      </c>
      <c r="AX20025" s="94">
        <v>782</v>
      </c>
      <c r="AY20025" s="94">
        <v>795</v>
      </c>
      <c r="AZ20025" s="94">
        <v>-69</v>
      </c>
      <c r="BA20025" s="94">
        <v>127</v>
      </c>
      <c r="BB20025" s="94">
        <v>-1389</v>
      </c>
    </row>
    <row r="20026" spans="1:54">
      <c r="A20026" s="85" t="s">
        <v>91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402</v>
      </c>
      <c r="H20026" s="94">
        <v>27768</v>
      </c>
      <c r="I20026" s="94">
        <v>27056</v>
      </c>
      <c r="J20026" s="94">
        <v>28331</v>
      </c>
      <c r="K20026" s="94">
        <v>1275</v>
      </c>
      <c r="O20026" s="94">
        <v>27056</v>
      </c>
      <c r="P20026" s="94">
        <v>28331</v>
      </c>
      <c r="Q20026" s="94">
        <v>1275</v>
      </c>
      <c r="AS20026" s="94">
        <v>-61</v>
      </c>
      <c r="AT20026" s="94">
        <v>-66</v>
      </c>
      <c r="AU20026" s="94">
        <v>166</v>
      </c>
      <c r="AV20026" s="94">
        <v>410</v>
      </c>
      <c r="AW20026" s="94">
        <v>689</v>
      </c>
      <c r="AX20026" s="94">
        <v>770</v>
      </c>
      <c r="AY20026" s="94">
        <v>794</v>
      </c>
      <c r="AZ20026" s="94">
        <v>-69</v>
      </c>
      <c r="BA20026" s="94">
        <v>137</v>
      </c>
      <c r="BB20026" s="94">
        <v>-1495</v>
      </c>
    </row>
    <row r="20027" spans="1:54">
      <c r="A20027" s="85" t="s">
        <v>91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402</v>
      </c>
      <c r="H20027" s="94">
        <v>28913</v>
      </c>
      <c r="I20027" s="94">
        <v>28216</v>
      </c>
      <c r="J20027" s="94">
        <v>29668</v>
      </c>
      <c r="K20027" s="94">
        <v>1452</v>
      </c>
      <c r="O20027" s="94">
        <v>28216</v>
      </c>
      <c r="P20027" s="94">
        <v>29668</v>
      </c>
      <c r="Q20027" s="94">
        <v>1452</v>
      </c>
      <c r="AS20027" s="94">
        <v>-57</v>
      </c>
      <c r="AT20027" s="94">
        <v>-42</v>
      </c>
      <c r="AU20027" s="94">
        <v>175</v>
      </c>
      <c r="AV20027" s="94">
        <v>451</v>
      </c>
      <c r="AW20027" s="94">
        <v>635</v>
      </c>
      <c r="AX20027" s="94">
        <v>755</v>
      </c>
      <c r="AY20027" s="94">
        <v>792</v>
      </c>
      <c r="AZ20027" s="94">
        <v>-75</v>
      </c>
      <c r="BA20027" s="94">
        <v>148</v>
      </c>
      <c r="BB20027" s="94">
        <v>-1330</v>
      </c>
    </row>
    <row r="20028" spans="1:54">
      <c r="A20028" s="85" t="s">
        <v>91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402</v>
      </c>
      <c r="H20028" s="94">
        <v>30553</v>
      </c>
      <c r="I20028" s="94">
        <v>29823</v>
      </c>
      <c r="J20028" s="94">
        <v>30919</v>
      </c>
      <c r="K20028" s="94">
        <v>1096</v>
      </c>
      <c r="O20028" s="94">
        <v>29823</v>
      </c>
      <c r="P20028" s="94">
        <v>30919</v>
      </c>
      <c r="Q20028" s="94">
        <v>1096</v>
      </c>
      <c r="AS20028" s="94">
        <v>-17</v>
      </c>
      <c r="AT20028" s="94">
        <v>-331</v>
      </c>
      <c r="AU20028" s="94">
        <v>186</v>
      </c>
      <c r="AV20028" s="94">
        <v>583</v>
      </c>
      <c r="AW20028" s="94">
        <v>694</v>
      </c>
      <c r="AX20028" s="94">
        <v>689</v>
      </c>
      <c r="AY20028" s="94">
        <v>739</v>
      </c>
      <c r="AZ20028" s="94">
        <v>-202</v>
      </c>
      <c r="BA20028" s="94">
        <v>160</v>
      </c>
      <c r="BB20028" s="94">
        <v>-1405</v>
      </c>
    </row>
    <row r="20029" spans="1:54">
      <c r="A20029" s="85" t="s">
        <v>91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402</v>
      </c>
      <c r="H20029" s="94">
        <v>32000</v>
      </c>
      <c r="I20029" s="94">
        <v>31584</v>
      </c>
      <c r="J20029" s="94">
        <v>32252</v>
      </c>
      <c r="K20029" s="94">
        <v>668</v>
      </c>
      <c r="O20029" s="94">
        <v>31584</v>
      </c>
      <c r="P20029" s="94">
        <v>32252</v>
      </c>
      <c r="Q20029" s="94">
        <v>668</v>
      </c>
      <c r="AS20029" s="94">
        <v>-18</v>
      </c>
      <c r="AT20029" s="94">
        <v>-371</v>
      </c>
      <c r="AU20029" s="94">
        <v>209</v>
      </c>
      <c r="AV20029" s="94">
        <v>741</v>
      </c>
      <c r="AW20029" s="94">
        <v>505</v>
      </c>
      <c r="AX20029" s="94">
        <v>704</v>
      </c>
      <c r="AY20029" s="94">
        <v>741</v>
      </c>
      <c r="AZ20029" s="94">
        <v>-272</v>
      </c>
      <c r="BA20029" s="94">
        <v>175</v>
      </c>
      <c r="BB20029" s="94">
        <v>-1746</v>
      </c>
    </row>
    <row r="20030" spans="1:54">
      <c r="A20030" s="85" t="s">
        <v>91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402</v>
      </c>
      <c r="H20030" s="94">
        <v>33644</v>
      </c>
      <c r="I20030" s="94">
        <v>33469</v>
      </c>
      <c r="J20030" s="94">
        <v>34457</v>
      </c>
      <c r="K20030" s="94">
        <v>988</v>
      </c>
      <c r="O20030" s="94">
        <v>33469</v>
      </c>
      <c r="P20030" s="94">
        <v>34457</v>
      </c>
      <c r="Q20030" s="94">
        <v>988</v>
      </c>
      <c r="AS20030" s="94">
        <v>-36</v>
      </c>
      <c r="AT20030" s="94">
        <v>-406</v>
      </c>
      <c r="AU20030" s="94">
        <v>247</v>
      </c>
      <c r="AV20030" s="94">
        <v>929</v>
      </c>
      <c r="AW20030" s="94">
        <v>623</v>
      </c>
      <c r="AX20030" s="94">
        <v>706</v>
      </c>
      <c r="AY20030" s="94">
        <v>748</v>
      </c>
      <c r="AZ20030" s="94">
        <v>-284</v>
      </c>
      <c r="BA20030" s="94">
        <v>196</v>
      </c>
      <c r="BB20030" s="94">
        <v>-1735</v>
      </c>
    </row>
    <row r="20031" spans="1:54">
      <c r="A20031" s="85" t="s">
        <v>91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402</v>
      </c>
      <c r="H20031" s="94">
        <v>34616</v>
      </c>
      <c r="I20031" s="94">
        <v>35026</v>
      </c>
      <c r="J20031" s="94">
        <v>36218</v>
      </c>
      <c r="K20031" s="94">
        <v>1192</v>
      </c>
      <c r="O20031" s="94">
        <v>35026</v>
      </c>
      <c r="P20031" s="94">
        <v>36218</v>
      </c>
      <c r="Q20031" s="94">
        <v>1192</v>
      </c>
      <c r="AS20031" s="94">
        <v>0</v>
      </c>
      <c r="AT20031" s="94">
        <v>-656</v>
      </c>
      <c r="AU20031" s="94">
        <v>251</v>
      </c>
      <c r="AV20031" s="94">
        <v>1027</v>
      </c>
      <c r="AW20031" s="94">
        <v>1014</v>
      </c>
      <c r="AX20031" s="94">
        <v>623</v>
      </c>
      <c r="AY20031" s="94">
        <v>671</v>
      </c>
      <c r="AZ20031" s="94">
        <v>-309</v>
      </c>
      <c r="BA20031" s="94">
        <v>208</v>
      </c>
      <c r="BB20031" s="94">
        <v>-1637</v>
      </c>
    </row>
    <row r="20032" spans="1:54">
      <c r="A20032" s="85" t="s">
        <v>91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402</v>
      </c>
      <c r="H20032" s="94">
        <v>35100</v>
      </c>
      <c r="I20032" s="94">
        <v>35881</v>
      </c>
      <c r="J20032" s="94">
        <v>36860</v>
      </c>
      <c r="K20032" s="94">
        <v>979</v>
      </c>
      <c r="O20032" s="94">
        <v>35881</v>
      </c>
      <c r="P20032" s="94">
        <v>36860</v>
      </c>
      <c r="Q20032" s="94">
        <v>979</v>
      </c>
      <c r="AS20032" s="94">
        <v>2</v>
      </c>
      <c r="AT20032" s="94">
        <v>-735</v>
      </c>
      <c r="AU20032" s="94">
        <v>241</v>
      </c>
      <c r="AV20032" s="94">
        <v>1094</v>
      </c>
      <c r="AW20032" s="94">
        <v>778</v>
      </c>
      <c r="AX20032" s="94">
        <v>580</v>
      </c>
      <c r="AY20032" s="94">
        <v>645</v>
      </c>
      <c r="AZ20032" s="94">
        <v>-331</v>
      </c>
      <c r="BA20032" s="94">
        <v>210</v>
      </c>
      <c r="BB20032" s="94">
        <v>-1505</v>
      </c>
    </row>
    <row r="20033" spans="1:54">
      <c r="A20033" s="85" t="s">
        <v>91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402</v>
      </c>
      <c r="H20033" s="94">
        <v>35250</v>
      </c>
      <c r="I20033" s="94">
        <v>36266</v>
      </c>
      <c r="J20033" s="94">
        <v>36637</v>
      </c>
      <c r="K20033" s="94">
        <v>371</v>
      </c>
      <c r="O20033" s="94">
        <v>36266</v>
      </c>
      <c r="P20033" s="94">
        <v>36637</v>
      </c>
      <c r="Q20033" s="94">
        <v>371</v>
      </c>
      <c r="AS20033" s="94">
        <v>-3</v>
      </c>
      <c r="AT20033" s="94">
        <v>-819</v>
      </c>
      <c r="AU20033" s="94">
        <v>242</v>
      </c>
      <c r="AV20033" s="94">
        <v>1046</v>
      </c>
      <c r="AW20033" s="94">
        <v>655</v>
      </c>
      <c r="AX20033" s="94">
        <v>545</v>
      </c>
      <c r="AY20033" s="94">
        <v>606</v>
      </c>
      <c r="AZ20033" s="94">
        <v>-390</v>
      </c>
      <c r="BA20033" s="94">
        <v>210</v>
      </c>
      <c r="BB20033" s="94">
        <v>-1721</v>
      </c>
    </row>
    <row r="20034" spans="1:54">
      <c r="A20034" s="85" t="s">
        <v>91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402</v>
      </c>
      <c r="H20034" s="94">
        <v>34276</v>
      </c>
      <c r="I20034" s="94">
        <v>35732</v>
      </c>
      <c r="J20034" s="94">
        <v>36352</v>
      </c>
      <c r="K20034" s="94">
        <v>620</v>
      </c>
      <c r="O20034" s="94">
        <v>35732</v>
      </c>
      <c r="P20034" s="94">
        <v>36352</v>
      </c>
      <c r="Q20034" s="94">
        <v>620</v>
      </c>
      <c r="AS20034" s="94">
        <v>-23</v>
      </c>
      <c r="AT20034" s="94">
        <v>-754</v>
      </c>
      <c r="AU20034" s="94">
        <v>232</v>
      </c>
      <c r="AV20034" s="94">
        <v>1005</v>
      </c>
      <c r="AW20034" s="94">
        <v>756</v>
      </c>
      <c r="AX20034" s="94">
        <v>557</v>
      </c>
      <c r="AY20034" s="94">
        <v>626</v>
      </c>
      <c r="AZ20034" s="94">
        <v>-413</v>
      </c>
      <c r="BA20034" s="94">
        <v>207</v>
      </c>
      <c r="BB20034" s="94">
        <v>-1573</v>
      </c>
    </row>
    <row r="20035" spans="1:54">
      <c r="A20035" s="85" t="s">
        <v>91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402</v>
      </c>
      <c r="H20035" s="94">
        <v>32949</v>
      </c>
      <c r="I20035" s="94">
        <v>34051</v>
      </c>
      <c r="J20035" s="94">
        <v>34587</v>
      </c>
      <c r="K20035" s="94">
        <v>536</v>
      </c>
      <c r="O20035" s="94">
        <v>34051</v>
      </c>
      <c r="P20035" s="94">
        <v>34587</v>
      </c>
      <c r="Q20035" s="94">
        <v>536</v>
      </c>
      <c r="AS20035" s="94">
        <v>-46</v>
      </c>
      <c r="AT20035" s="94">
        <v>-613</v>
      </c>
      <c r="AU20035" s="94">
        <v>231</v>
      </c>
      <c r="AV20035" s="94">
        <v>968</v>
      </c>
      <c r="AW20035" s="94">
        <v>359</v>
      </c>
      <c r="AX20035" s="94">
        <v>604</v>
      </c>
      <c r="AY20035" s="94">
        <v>649</v>
      </c>
      <c r="AZ20035" s="94">
        <v>-350</v>
      </c>
      <c r="BA20035" s="94">
        <v>203</v>
      </c>
      <c r="BB20035" s="94">
        <v>-1469</v>
      </c>
    </row>
    <row r="20036" spans="1:54">
      <c r="A20036" s="85" t="s">
        <v>91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402</v>
      </c>
      <c r="H20036" s="94">
        <v>32535</v>
      </c>
      <c r="I20036" s="94">
        <v>33074</v>
      </c>
      <c r="J20036" s="94">
        <v>33327</v>
      </c>
      <c r="K20036" s="94">
        <v>253</v>
      </c>
      <c r="O20036" s="94">
        <v>33074</v>
      </c>
      <c r="P20036" s="94">
        <v>33327</v>
      </c>
      <c r="Q20036" s="94">
        <v>253</v>
      </c>
      <c r="AS20036" s="94">
        <v>-78</v>
      </c>
      <c r="AT20036" s="94">
        <v>-609</v>
      </c>
      <c r="AU20036" s="94">
        <v>217</v>
      </c>
      <c r="AV20036" s="94">
        <v>860</v>
      </c>
      <c r="AW20036" s="94">
        <v>221</v>
      </c>
      <c r="AX20036" s="94">
        <v>598</v>
      </c>
      <c r="AY20036" s="94">
        <v>656</v>
      </c>
      <c r="AZ20036" s="94">
        <v>-342</v>
      </c>
      <c r="BA20036" s="94">
        <v>194</v>
      </c>
      <c r="BB20036" s="94">
        <v>-1464</v>
      </c>
    </row>
    <row r="20037" spans="1:54">
      <c r="A20037" s="85" t="s">
        <v>91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402</v>
      </c>
      <c r="H20037" s="94">
        <v>31815</v>
      </c>
      <c r="I20037" s="94">
        <v>32081</v>
      </c>
      <c r="J20037" s="94">
        <v>32324</v>
      </c>
      <c r="K20037" s="94">
        <v>243</v>
      </c>
      <c r="O20037" s="94">
        <v>32081</v>
      </c>
      <c r="P20037" s="94">
        <v>32324</v>
      </c>
      <c r="Q20037" s="94">
        <v>243</v>
      </c>
      <c r="AS20037" s="94">
        <v>-102</v>
      </c>
      <c r="AT20037" s="94">
        <v>-594</v>
      </c>
      <c r="AU20037" s="94">
        <v>191</v>
      </c>
      <c r="AV20037" s="94">
        <v>824</v>
      </c>
      <c r="AW20037" s="94">
        <v>259</v>
      </c>
      <c r="AX20037" s="94">
        <v>577</v>
      </c>
      <c r="AY20037" s="94">
        <v>650</v>
      </c>
      <c r="AZ20037" s="94">
        <v>-253</v>
      </c>
      <c r="BA20037" s="94">
        <v>184</v>
      </c>
      <c r="BB20037" s="94">
        <v>-1493</v>
      </c>
    </row>
    <row r="20038" spans="1:54">
      <c r="A20038" s="85" t="s">
        <v>91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402</v>
      </c>
      <c r="H20038" s="94">
        <v>29829</v>
      </c>
      <c r="I20038" s="94">
        <v>30120</v>
      </c>
      <c r="J20038" s="94">
        <v>30947</v>
      </c>
      <c r="K20038" s="94">
        <v>827</v>
      </c>
      <c r="O20038" s="94">
        <v>30120</v>
      </c>
      <c r="P20038" s="94">
        <v>30947</v>
      </c>
      <c r="Q20038" s="94">
        <v>827</v>
      </c>
      <c r="AS20038" s="94">
        <v>-57</v>
      </c>
      <c r="AT20038" s="94">
        <v>-460</v>
      </c>
      <c r="AU20038" s="94">
        <v>178</v>
      </c>
      <c r="AV20038" s="94">
        <v>761</v>
      </c>
      <c r="AW20038" s="94">
        <v>435</v>
      </c>
      <c r="AX20038" s="94">
        <v>623</v>
      </c>
      <c r="AY20038" s="94">
        <v>671</v>
      </c>
      <c r="AZ20038" s="94">
        <v>-159</v>
      </c>
      <c r="BA20038" s="94">
        <v>171</v>
      </c>
      <c r="BB20038" s="94">
        <v>-1336</v>
      </c>
    </row>
    <row r="20039" spans="1:54">
      <c r="A20039" s="85" t="s">
        <v>91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402</v>
      </c>
      <c r="H20039" s="94">
        <v>27438</v>
      </c>
      <c r="I20039" s="94">
        <v>27746</v>
      </c>
      <c r="J20039" s="94">
        <v>28936</v>
      </c>
      <c r="K20039" s="94">
        <v>1190</v>
      </c>
      <c r="O20039" s="94">
        <v>27746</v>
      </c>
      <c r="P20039" s="94">
        <v>28936</v>
      </c>
      <c r="Q20039" s="94">
        <v>1190</v>
      </c>
      <c r="AS20039" s="94">
        <v>-60</v>
      </c>
      <c r="AT20039" s="94">
        <v>-372</v>
      </c>
      <c r="AU20039" s="94">
        <v>176</v>
      </c>
      <c r="AV20039" s="94">
        <v>744</v>
      </c>
      <c r="AW20039" s="94">
        <v>548</v>
      </c>
      <c r="AX20039" s="94">
        <v>628</v>
      </c>
      <c r="AY20039" s="94">
        <v>689</v>
      </c>
      <c r="AZ20039" s="94">
        <v>-37</v>
      </c>
      <c r="BA20039" s="94">
        <v>159</v>
      </c>
      <c r="BB20039" s="94">
        <v>-1285</v>
      </c>
    </row>
    <row r="20040" spans="1:54">
      <c r="A20040" s="85" t="s">
        <v>91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402</v>
      </c>
      <c r="H20040" s="94">
        <v>25166</v>
      </c>
      <c r="I20040" s="94">
        <v>25495</v>
      </c>
      <c r="J20040" s="94">
        <v>26439</v>
      </c>
      <c r="K20040" s="94">
        <v>944</v>
      </c>
      <c r="O20040" s="94">
        <v>25495</v>
      </c>
      <c r="P20040" s="94">
        <v>26439</v>
      </c>
      <c r="Q20040" s="94">
        <v>944</v>
      </c>
      <c r="AS20040" s="94">
        <v>-85</v>
      </c>
      <c r="AT20040" s="94">
        <v>-287</v>
      </c>
      <c r="AU20040" s="94">
        <v>158</v>
      </c>
      <c r="AV20040" s="94">
        <v>512</v>
      </c>
      <c r="AW20040" s="94">
        <v>663</v>
      </c>
      <c r="AX20040" s="94">
        <v>498</v>
      </c>
      <c r="AY20040" s="94">
        <v>630</v>
      </c>
      <c r="AZ20040" s="94">
        <v>-17</v>
      </c>
      <c r="BA20040" s="94">
        <v>144</v>
      </c>
      <c r="BB20040" s="94">
        <v>-1272</v>
      </c>
    </row>
    <row r="20041" spans="1:54">
      <c r="A20041" s="85" t="s">
        <v>91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402</v>
      </c>
      <c r="H20041" s="94">
        <v>23336</v>
      </c>
      <c r="I20041" s="94">
        <v>23590</v>
      </c>
      <c r="J20041" s="94">
        <v>24235</v>
      </c>
      <c r="K20041" s="94">
        <v>645</v>
      </c>
      <c r="O20041" s="94">
        <v>23590</v>
      </c>
      <c r="P20041" s="94">
        <v>24235</v>
      </c>
      <c r="Q20041" s="94">
        <v>645</v>
      </c>
      <c r="AS20041" s="94">
        <v>-31</v>
      </c>
      <c r="AT20041" s="94">
        <v>-201</v>
      </c>
      <c r="AU20041" s="94">
        <v>126</v>
      </c>
      <c r="AV20041" s="94">
        <v>233</v>
      </c>
      <c r="AW20041" s="94">
        <v>667</v>
      </c>
      <c r="AX20041" s="94">
        <v>474</v>
      </c>
      <c r="AY20041" s="94">
        <v>624</v>
      </c>
      <c r="AZ20041" s="94">
        <v>-24</v>
      </c>
      <c r="BA20041" s="94">
        <v>122</v>
      </c>
      <c r="BB20041" s="94">
        <v>-1345</v>
      </c>
    </row>
    <row r="20042" spans="1:54">
      <c r="A20042" s="85" t="s">
        <v>91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402</v>
      </c>
      <c r="H20042" s="94">
        <v>21187</v>
      </c>
      <c r="I20042" s="94">
        <v>22540</v>
      </c>
      <c r="J20042" s="94">
        <v>23102</v>
      </c>
      <c r="K20042" s="94">
        <v>562</v>
      </c>
      <c r="O20042" s="94">
        <v>22540</v>
      </c>
      <c r="P20042" s="94">
        <v>23102</v>
      </c>
      <c r="Q20042" s="94">
        <v>562</v>
      </c>
      <c r="AS20042" s="94">
        <v>45</v>
      </c>
      <c r="AT20042" s="94">
        <v>-197</v>
      </c>
      <c r="AU20042" s="94">
        <v>103</v>
      </c>
      <c r="AV20042" s="94">
        <v>276</v>
      </c>
      <c r="AW20042" s="94">
        <v>675</v>
      </c>
      <c r="AX20042" s="94">
        <v>465</v>
      </c>
      <c r="AY20042" s="94">
        <v>596</v>
      </c>
      <c r="AZ20042" s="94">
        <v>-35</v>
      </c>
      <c r="BA20042" s="94">
        <v>110</v>
      </c>
      <c r="BB20042" s="94">
        <v>-1476</v>
      </c>
    </row>
    <row r="20043" spans="1:54">
      <c r="A20043" s="85" t="s">
        <v>91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402</v>
      </c>
      <c r="H20043" s="94">
        <v>20326</v>
      </c>
      <c r="I20043" s="94">
        <v>21611</v>
      </c>
      <c r="J20043" s="94">
        <v>22106</v>
      </c>
      <c r="K20043" s="94">
        <v>495</v>
      </c>
      <c r="O20043" s="94">
        <v>21611</v>
      </c>
      <c r="P20043" s="94">
        <v>22106</v>
      </c>
      <c r="Q20043" s="94">
        <v>495</v>
      </c>
      <c r="AS20043" s="94">
        <v>-11</v>
      </c>
      <c r="AT20043" s="94">
        <v>-141</v>
      </c>
      <c r="AU20043" s="94">
        <v>83</v>
      </c>
      <c r="AV20043" s="94">
        <v>236</v>
      </c>
      <c r="AW20043" s="94">
        <v>575</v>
      </c>
      <c r="AX20043" s="94">
        <v>489</v>
      </c>
      <c r="AY20043" s="94">
        <v>598</v>
      </c>
      <c r="AZ20043" s="94">
        <v>-23</v>
      </c>
      <c r="BA20043" s="94">
        <v>99</v>
      </c>
      <c r="BB20043" s="94">
        <v>-1410</v>
      </c>
    </row>
    <row r="20044" spans="1:54">
      <c r="A20044" s="85" t="s">
        <v>91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402</v>
      </c>
      <c r="H20044" s="94">
        <v>19788</v>
      </c>
      <c r="I20044" s="94">
        <v>21009</v>
      </c>
      <c r="J20044" s="94">
        <v>21531</v>
      </c>
      <c r="K20044" s="94">
        <v>522</v>
      </c>
      <c r="O20044" s="94">
        <v>21009</v>
      </c>
      <c r="P20044" s="94">
        <v>21531</v>
      </c>
      <c r="Q20044" s="94">
        <v>522</v>
      </c>
      <c r="AS20044" s="94">
        <v>-6</v>
      </c>
      <c r="AT20044" s="94">
        <v>-120</v>
      </c>
      <c r="AU20044" s="94">
        <v>83</v>
      </c>
      <c r="AV20044" s="94">
        <v>230</v>
      </c>
      <c r="AW20044" s="94">
        <v>480</v>
      </c>
      <c r="AX20044" s="94">
        <v>509</v>
      </c>
      <c r="AY20044" s="94">
        <v>604</v>
      </c>
      <c r="AZ20044" s="94">
        <v>-20</v>
      </c>
      <c r="BA20044" s="94">
        <v>97</v>
      </c>
      <c r="BB20044" s="94">
        <v>-1335</v>
      </c>
    </row>
    <row r="20045" spans="1:54">
      <c r="A20045" s="85" t="s">
        <v>91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402</v>
      </c>
      <c r="H20045" s="94">
        <v>19753</v>
      </c>
      <c r="I20045" s="94">
        <v>21123</v>
      </c>
      <c r="J20045" s="94">
        <v>21762</v>
      </c>
      <c r="K20045" s="94">
        <v>639</v>
      </c>
      <c r="O20045" s="94">
        <v>21123</v>
      </c>
      <c r="P20045" s="94">
        <v>21762</v>
      </c>
      <c r="Q20045" s="94">
        <v>639</v>
      </c>
      <c r="AS20045" s="94">
        <v>5</v>
      </c>
      <c r="AT20045" s="94">
        <v>-89</v>
      </c>
      <c r="AU20045" s="94">
        <v>91</v>
      </c>
      <c r="AV20045" s="94">
        <v>249</v>
      </c>
      <c r="AW20045" s="94">
        <v>484</v>
      </c>
      <c r="AX20045" s="94">
        <v>514</v>
      </c>
      <c r="AY20045" s="94">
        <v>606</v>
      </c>
      <c r="AZ20045" s="94">
        <v>-16</v>
      </c>
      <c r="BA20045" s="94">
        <v>99</v>
      </c>
      <c r="BB20045" s="94">
        <v>-1304</v>
      </c>
    </row>
    <row r="20046" spans="1:54">
      <c r="A20046" s="85" t="s">
        <v>91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402</v>
      </c>
      <c r="H20046" s="94">
        <v>20410</v>
      </c>
      <c r="I20046" s="94">
        <v>21981</v>
      </c>
      <c r="J20046" s="94">
        <v>22575</v>
      </c>
      <c r="K20046" s="94">
        <v>594</v>
      </c>
      <c r="O20046" s="94">
        <v>21981</v>
      </c>
      <c r="P20046" s="94">
        <v>22575</v>
      </c>
      <c r="Q20046" s="94">
        <v>594</v>
      </c>
      <c r="AS20046" s="94">
        <v>-10</v>
      </c>
      <c r="AT20046" s="94">
        <v>-138</v>
      </c>
      <c r="AU20046" s="94">
        <v>118</v>
      </c>
      <c r="AV20046" s="94">
        <v>298</v>
      </c>
      <c r="AW20046" s="94">
        <v>461</v>
      </c>
      <c r="AX20046" s="94">
        <v>530</v>
      </c>
      <c r="AY20046" s="94">
        <v>644</v>
      </c>
      <c r="AZ20046" s="94">
        <v>-23</v>
      </c>
      <c r="BA20046" s="94">
        <v>107</v>
      </c>
      <c r="BB20046" s="94">
        <v>-1393</v>
      </c>
    </row>
    <row r="20047" spans="1:54">
      <c r="A20047" s="85" t="s">
        <v>91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402</v>
      </c>
      <c r="H20047" s="94">
        <v>22263</v>
      </c>
      <c r="I20047" s="94">
        <v>23499</v>
      </c>
      <c r="J20047" s="94">
        <v>23997</v>
      </c>
      <c r="K20047" s="94">
        <v>498</v>
      </c>
      <c r="O20047" s="94">
        <v>23499</v>
      </c>
      <c r="P20047" s="94">
        <v>23997</v>
      </c>
      <c r="Q20047" s="94">
        <v>498</v>
      </c>
      <c r="AS20047" s="94">
        <v>-29</v>
      </c>
      <c r="AT20047" s="94">
        <v>-338</v>
      </c>
      <c r="AU20047" s="94">
        <v>148</v>
      </c>
      <c r="AV20047" s="94">
        <v>289</v>
      </c>
      <c r="AW20047" s="94">
        <v>595</v>
      </c>
      <c r="AX20047" s="94">
        <v>590</v>
      </c>
      <c r="AY20047" s="94">
        <v>674</v>
      </c>
      <c r="AZ20047" s="94">
        <v>-157</v>
      </c>
      <c r="BA20047" s="94">
        <v>117</v>
      </c>
      <c r="BB20047" s="94">
        <v>-1391</v>
      </c>
    </row>
    <row r="20048" spans="1:54">
      <c r="A20048" s="85" t="s">
        <v>91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402</v>
      </c>
      <c r="H20048" s="94">
        <v>23778</v>
      </c>
      <c r="I20048" s="94">
        <v>25138</v>
      </c>
      <c r="J20048" s="94">
        <v>25762</v>
      </c>
      <c r="K20048" s="94">
        <v>624</v>
      </c>
      <c r="O20048" s="94">
        <v>25138</v>
      </c>
      <c r="P20048" s="94">
        <v>25762</v>
      </c>
      <c r="Q20048" s="94">
        <v>624</v>
      </c>
      <c r="AS20048" s="94">
        <v>-52</v>
      </c>
      <c r="AT20048" s="94">
        <v>-385</v>
      </c>
      <c r="AU20048" s="94">
        <v>144</v>
      </c>
      <c r="AV20048" s="94">
        <v>339</v>
      </c>
      <c r="AW20048" s="94">
        <v>652</v>
      </c>
      <c r="AX20048" s="94">
        <v>594</v>
      </c>
      <c r="AY20048" s="94">
        <v>700</v>
      </c>
      <c r="AZ20048" s="94">
        <v>-162</v>
      </c>
      <c r="BA20048" s="94">
        <v>122</v>
      </c>
      <c r="BB20048" s="94">
        <v>-1328</v>
      </c>
    </row>
    <row r="20049" spans="1:54">
      <c r="A20049" s="85" t="s">
        <v>91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402</v>
      </c>
      <c r="H20049" s="94">
        <v>24144</v>
      </c>
      <c r="I20049" s="94">
        <v>25521</v>
      </c>
      <c r="J20049" s="94">
        <v>26408</v>
      </c>
      <c r="K20049" s="94">
        <v>887</v>
      </c>
      <c r="O20049" s="94">
        <v>25521</v>
      </c>
      <c r="P20049" s="94">
        <v>26408</v>
      </c>
      <c r="Q20049" s="94">
        <v>887</v>
      </c>
      <c r="AS20049" s="94">
        <v>-75</v>
      </c>
      <c r="AT20049" s="94">
        <v>-233</v>
      </c>
      <c r="AU20049" s="94">
        <v>152</v>
      </c>
      <c r="AV20049" s="94">
        <v>425</v>
      </c>
      <c r="AW20049" s="94">
        <v>644</v>
      </c>
      <c r="AX20049" s="94">
        <v>644</v>
      </c>
      <c r="AY20049" s="94">
        <v>728</v>
      </c>
      <c r="AZ20049" s="94">
        <v>-140</v>
      </c>
      <c r="BA20049" s="94">
        <v>126</v>
      </c>
      <c r="BB20049" s="94">
        <v>-1384</v>
      </c>
    </row>
    <row r="20050" spans="1:54">
      <c r="A20050" s="85" t="s">
        <v>91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402</v>
      </c>
      <c r="H20050" s="94">
        <v>25222</v>
      </c>
      <c r="I20050" s="94">
        <v>26411</v>
      </c>
      <c r="J20050" s="94">
        <v>27741</v>
      </c>
      <c r="K20050" s="94">
        <v>1330</v>
      </c>
      <c r="O20050" s="94">
        <v>26411</v>
      </c>
      <c r="P20050" s="94">
        <v>27741</v>
      </c>
      <c r="Q20050" s="94">
        <v>1330</v>
      </c>
      <c r="AS20050" s="94">
        <v>-58</v>
      </c>
      <c r="AT20050" s="94">
        <v>-280</v>
      </c>
      <c r="AU20050" s="94">
        <v>178</v>
      </c>
      <c r="AV20050" s="94">
        <v>729</v>
      </c>
      <c r="AW20050" s="94">
        <v>637</v>
      </c>
      <c r="AX20050" s="94">
        <v>650</v>
      </c>
      <c r="AY20050" s="94">
        <v>714</v>
      </c>
      <c r="AZ20050" s="94">
        <v>-182</v>
      </c>
      <c r="BA20050" s="94">
        <v>145</v>
      </c>
      <c r="BB20050" s="94">
        <v>-1203</v>
      </c>
    </row>
    <row r="20051" spans="1:54">
      <c r="A20051" s="85" t="s">
        <v>91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402</v>
      </c>
      <c r="H20051" s="94">
        <v>26720</v>
      </c>
      <c r="I20051" s="94">
        <v>27474</v>
      </c>
      <c r="J20051" s="94">
        <v>28646</v>
      </c>
      <c r="K20051" s="94">
        <v>1172</v>
      </c>
      <c r="O20051" s="94">
        <v>27474</v>
      </c>
      <c r="P20051" s="94">
        <v>28646</v>
      </c>
      <c r="Q20051" s="94">
        <v>1172</v>
      </c>
      <c r="AS20051" s="94">
        <v>-27</v>
      </c>
      <c r="AT20051" s="94">
        <v>-317</v>
      </c>
      <c r="AU20051" s="94">
        <v>159</v>
      </c>
      <c r="AV20051" s="94">
        <v>532</v>
      </c>
      <c r="AW20051" s="94">
        <v>511</v>
      </c>
      <c r="AX20051" s="94">
        <v>701</v>
      </c>
      <c r="AY20051" s="94">
        <v>723</v>
      </c>
      <c r="AZ20051" s="94">
        <v>-202</v>
      </c>
      <c r="BA20051" s="94">
        <v>145</v>
      </c>
      <c r="BB20051" s="94">
        <v>-1053</v>
      </c>
    </row>
    <row r="20052" spans="1:54">
      <c r="A20052" s="85" t="s">
        <v>91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402</v>
      </c>
      <c r="H20052" s="94">
        <v>28254</v>
      </c>
      <c r="I20052" s="94">
        <v>28761</v>
      </c>
      <c r="J20052" s="94">
        <v>29805</v>
      </c>
      <c r="K20052" s="94">
        <v>1044</v>
      </c>
      <c r="O20052" s="94">
        <v>28761</v>
      </c>
      <c r="P20052" s="94">
        <v>29805</v>
      </c>
      <c r="Q20052" s="94">
        <v>1044</v>
      </c>
      <c r="AS20052" s="94">
        <v>-2</v>
      </c>
      <c r="AT20052" s="94">
        <v>-457</v>
      </c>
      <c r="AU20052" s="94">
        <v>138</v>
      </c>
      <c r="AV20052" s="94">
        <v>566</v>
      </c>
      <c r="AW20052" s="94">
        <v>460</v>
      </c>
      <c r="AX20052" s="94">
        <v>674</v>
      </c>
      <c r="AY20052" s="94">
        <v>709</v>
      </c>
      <c r="AZ20052" s="94">
        <v>-227</v>
      </c>
      <c r="BA20052" s="94">
        <v>151</v>
      </c>
      <c r="BB20052" s="94">
        <v>-968</v>
      </c>
    </row>
    <row r="20053" spans="1:54">
      <c r="A20053" s="85" t="s">
        <v>91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402</v>
      </c>
      <c r="H20053" s="94">
        <v>29791</v>
      </c>
      <c r="I20053" s="94">
        <v>30012</v>
      </c>
      <c r="J20053" s="94">
        <v>30645</v>
      </c>
      <c r="K20053" s="94">
        <v>633</v>
      </c>
      <c r="O20053" s="94">
        <v>30012</v>
      </c>
      <c r="P20053" s="94">
        <v>30645</v>
      </c>
      <c r="Q20053" s="94">
        <v>633</v>
      </c>
      <c r="AS20053" s="94">
        <v>14</v>
      </c>
      <c r="AT20053" s="94">
        <v>-696</v>
      </c>
      <c r="AU20053" s="94">
        <v>159</v>
      </c>
      <c r="AV20053" s="94">
        <v>870</v>
      </c>
      <c r="AW20053" s="94">
        <v>391</v>
      </c>
      <c r="AX20053" s="94">
        <v>600</v>
      </c>
      <c r="AY20053" s="94">
        <v>647</v>
      </c>
      <c r="AZ20053" s="94">
        <v>-173</v>
      </c>
      <c r="BA20053" s="94">
        <v>169</v>
      </c>
      <c r="BB20053" s="94">
        <v>-1348</v>
      </c>
    </row>
    <row r="20054" spans="1:54">
      <c r="A20054" s="85" t="s">
        <v>91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402</v>
      </c>
      <c r="H20054" s="94">
        <v>31354</v>
      </c>
      <c r="I20054" s="94">
        <v>31441</v>
      </c>
      <c r="J20054" s="94">
        <v>32006</v>
      </c>
      <c r="K20054" s="94">
        <v>565</v>
      </c>
      <c r="O20054" s="94">
        <v>31441</v>
      </c>
      <c r="P20054" s="94">
        <v>32006</v>
      </c>
      <c r="Q20054" s="94">
        <v>565</v>
      </c>
      <c r="AS20054" s="94">
        <v>-37</v>
      </c>
      <c r="AT20054" s="94">
        <v>-747</v>
      </c>
      <c r="AU20054" s="94">
        <v>187</v>
      </c>
      <c r="AV20054" s="94">
        <v>986</v>
      </c>
      <c r="AW20054" s="94">
        <v>301</v>
      </c>
      <c r="AX20054" s="94">
        <v>618</v>
      </c>
      <c r="AY20054" s="94">
        <v>610</v>
      </c>
      <c r="AZ20054" s="94">
        <v>-203</v>
      </c>
      <c r="BA20054" s="94">
        <v>185</v>
      </c>
      <c r="BB20054" s="94">
        <v>-1335</v>
      </c>
    </row>
    <row r="20055" spans="1:54">
      <c r="A20055" s="85" t="s">
        <v>91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402</v>
      </c>
      <c r="H20055" s="94">
        <v>32583</v>
      </c>
      <c r="I20055" s="94">
        <v>32907</v>
      </c>
      <c r="J20055" s="94">
        <v>33498</v>
      </c>
      <c r="K20055" s="94">
        <v>591</v>
      </c>
      <c r="O20055" s="94">
        <v>32907</v>
      </c>
      <c r="P20055" s="94">
        <v>33498</v>
      </c>
      <c r="Q20055" s="94">
        <v>591</v>
      </c>
      <c r="AS20055" s="94">
        <v>-17</v>
      </c>
      <c r="AT20055" s="94">
        <v>-800</v>
      </c>
      <c r="AU20055" s="94">
        <v>173</v>
      </c>
      <c r="AV20055" s="94">
        <v>939</v>
      </c>
      <c r="AW20055" s="94">
        <v>401</v>
      </c>
      <c r="AX20055" s="94">
        <v>621</v>
      </c>
      <c r="AY20055" s="94">
        <v>585</v>
      </c>
      <c r="AZ20055" s="94">
        <v>-217</v>
      </c>
      <c r="BA20055" s="94">
        <v>186</v>
      </c>
      <c r="BB20055" s="94">
        <v>-1280</v>
      </c>
    </row>
    <row r="20056" spans="1:54">
      <c r="A20056" s="85" t="s">
        <v>91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402</v>
      </c>
      <c r="H20056" s="94">
        <v>33137</v>
      </c>
      <c r="I20056" s="94">
        <v>33962</v>
      </c>
      <c r="J20056" s="94">
        <v>34533</v>
      </c>
      <c r="K20056" s="94">
        <v>571</v>
      </c>
      <c r="O20056" s="94">
        <v>33962</v>
      </c>
      <c r="P20056" s="94">
        <v>34533</v>
      </c>
      <c r="Q20056" s="94">
        <v>571</v>
      </c>
      <c r="AS20056" s="94">
        <v>24</v>
      </c>
      <c r="AT20056" s="94">
        <v>-903</v>
      </c>
      <c r="AU20056" s="94">
        <v>179</v>
      </c>
      <c r="AV20056" s="94">
        <v>947</v>
      </c>
      <c r="AW20056" s="94">
        <v>580</v>
      </c>
      <c r="AX20056" s="94">
        <v>647</v>
      </c>
      <c r="AY20056" s="94">
        <v>543</v>
      </c>
      <c r="AZ20056" s="94">
        <v>-267</v>
      </c>
      <c r="BA20056" s="94">
        <v>196</v>
      </c>
      <c r="BB20056" s="94">
        <v>-1375</v>
      </c>
    </row>
    <row r="20057" spans="1:54">
      <c r="A20057" s="85" t="s">
        <v>91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402</v>
      </c>
      <c r="H20057" s="94">
        <v>33122</v>
      </c>
      <c r="I20057" s="94">
        <v>34129</v>
      </c>
      <c r="J20057" s="94">
        <v>34843</v>
      </c>
      <c r="K20057" s="94">
        <v>714</v>
      </c>
      <c r="O20057" s="94">
        <v>34129</v>
      </c>
      <c r="P20057" s="94">
        <v>34843</v>
      </c>
      <c r="Q20057" s="94">
        <v>714</v>
      </c>
      <c r="AS20057" s="94">
        <v>33</v>
      </c>
      <c r="AT20057" s="94">
        <v>-828</v>
      </c>
      <c r="AU20057" s="94">
        <v>191</v>
      </c>
      <c r="AV20057" s="94">
        <v>879</v>
      </c>
      <c r="AW20057" s="94">
        <v>706</v>
      </c>
      <c r="AX20057" s="94">
        <v>691</v>
      </c>
      <c r="AY20057" s="94">
        <v>532</v>
      </c>
      <c r="AZ20057" s="94">
        <v>-319</v>
      </c>
      <c r="BA20057" s="94">
        <v>197</v>
      </c>
      <c r="BB20057" s="94">
        <v>-1368</v>
      </c>
    </row>
    <row r="20058" spans="1:54">
      <c r="A20058" s="85" t="s">
        <v>91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402</v>
      </c>
      <c r="H20058" s="94">
        <v>32600</v>
      </c>
      <c r="I20058" s="94">
        <v>33744</v>
      </c>
      <c r="J20058" s="94">
        <v>34423</v>
      </c>
      <c r="K20058" s="94">
        <v>679</v>
      </c>
      <c r="O20058" s="94">
        <v>33744</v>
      </c>
      <c r="P20058" s="94">
        <v>34423</v>
      </c>
      <c r="Q20058" s="94">
        <v>679</v>
      </c>
      <c r="AS20058" s="94">
        <v>39</v>
      </c>
      <c r="AT20058" s="94">
        <v>-845</v>
      </c>
      <c r="AU20058" s="94">
        <v>159</v>
      </c>
      <c r="AV20058" s="94">
        <v>797</v>
      </c>
      <c r="AW20058" s="94">
        <v>622</v>
      </c>
      <c r="AX20058" s="94">
        <v>756</v>
      </c>
      <c r="AY20058" s="94">
        <v>537</v>
      </c>
      <c r="AZ20058" s="94">
        <v>-351</v>
      </c>
      <c r="BA20058" s="94">
        <v>188</v>
      </c>
      <c r="BB20058" s="94">
        <v>-1223</v>
      </c>
    </row>
    <row r="20059" spans="1:54">
      <c r="A20059" s="85" t="s">
        <v>91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402</v>
      </c>
      <c r="H20059" s="94">
        <v>31297</v>
      </c>
      <c r="I20059" s="94">
        <v>32223</v>
      </c>
      <c r="J20059" s="94">
        <v>32792</v>
      </c>
      <c r="K20059" s="94">
        <v>569</v>
      </c>
      <c r="O20059" s="94">
        <v>32223</v>
      </c>
      <c r="P20059" s="94">
        <v>32792</v>
      </c>
      <c r="Q20059" s="94">
        <v>569</v>
      </c>
      <c r="AS20059" s="94">
        <v>14</v>
      </c>
      <c r="AT20059" s="94">
        <v>-775</v>
      </c>
      <c r="AU20059" s="94">
        <v>165</v>
      </c>
      <c r="AV20059" s="94">
        <v>808</v>
      </c>
      <c r="AW20059" s="94">
        <v>391</v>
      </c>
      <c r="AX20059" s="94">
        <v>778</v>
      </c>
      <c r="AY20059" s="94">
        <v>558</v>
      </c>
      <c r="AZ20059" s="94">
        <v>-299</v>
      </c>
      <c r="BA20059" s="94">
        <v>182</v>
      </c>
      <c r="BB20059" s="94">
        <v>-1253</v>
      </c>
    </row>
    <row r="20060" spans="1:54">
      <c r="A20060" s="85" t="s">
        <v>91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402</v>
      </c>
      <c r="H20060" s="94">
        <v>30579</v>
      </c>
      <c r="I20060" s="94">
        <v>31370</v>
      </c>
      <c r="J20060" s="94">
        <v>31760</v>
      </c>
      <c r="K20060" s="94">
        <v>390</v>
      </c>
      <c r="O20060" s="94">
        <v>31370</v>
      </c>
      <c r="P20060" s="94">
        <v>31760</v>
      </c>
      <c r="Q20060" s="94">
        <v>390</v>
      </c>
      <c r="AS20060" s="94">
        <v>-35</v>
      </c>
      <c r="AT20060" s="94">
        <v>-772</v>
      </c>
      <c r="AU20060" s="94">
        <v>172</v>
      </c>
      <c r="AV20060" s="94">
        <v>727</v>
      </c>
      <c r="AW20060" s="94">
        <v>343</v>
      </c>
      <c r="AX20060" s="94">
        <v>733</v>
      </c>
      <c r="AY20060" s="94">
        <v>585</v>
      </c>
      <c r="AZ20060" s="94">
        <v>-295</v>
      </c>
      <c r="BA20060" s="94">
        <v>174</v>
      </c>
      <c r="BB20060" s="94">
        <v>-1242</v>
      </c>
    </row>
    <row r="20061" spans="1:54">
      <c r="A20061" s="85" t="s">
        <v>91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402</v>
      </c>
      <c r="H20061" s="94">
        <v>29740</v>
      </c>
      <c r="I20061" s="94">
        <v>30695</v>
      </c>
      <c r="J20061" s="94">
        <v>31351</v>
      </c>
      <c r="K20061" s="94">
        <v>656</v>
      </c>
      <c r="O20061" s="94">
        <v>30695</v>
      </c>
      <c r="P20061" s="94">
        <v>31351</v>
      </c>
      <c r="Q20061" s="94">
        <v>656</v>
      </c>
      <c r="AS20061" s="94">
        <v>-65</v>
      </c>
      <c r="AT20061" s="94">
        <v>-707</v>
      </c>
      <c r="AU20061" s="94">
        <v>161</v>
      </c>
      <c r="AV20061" s="94">
        <v>686</v>
      </c>
      <c r="AW20061" s="94">
        <v>411</v>
      </c>
      <c r="AX20061" s="94">
        <v>733</v>
      </c>
      <c r="AY20061" s="94">
        <v>602</v>
      </c>
      <c r="AZ20061" s="94">
        <v>-271</v>
      </c>
      <c r="BA20061" s="94">
        <v>165</v>
      </c>
      <c r="BB20061" s="94">
        <v>-1059</v>
      </c>
    </row>
    <row r="20062" spans="1:54">
      <c r="A20062" s="85" t="s">
        <v>91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402</v>
      </c>
      <c r="H20062" s="94">
        <v>28040</v>
      </c>
      <c r="I20062" s="94">
        <v>29151</v>
      </c>
      <c r="J20062" s="94">
        <v>30065</v>
      </c>
      <c r="K20062" s="94">
        <v>914</v>
      </c>
      <c r="O20062" s="94">
        <v>29151</v>
      </c>
      <c r="P20062" s="94">
        <v>30065</v>
      </c>
      <c r="Q20062" s="94">
        <v>914</v>
      </c>
      <c r="AS20062" s="94">
        <v>-65</v>
      </c>
      <c r="AT20062" s="94">
        <v>-638</v>
      </c>
      <c r="AU20062" s="94">
        <v>145</v>
      </c>
      <c r="AV20062" s="94">
        <v>613</v>
      </c>
      <c r="AW20062" s="94">
        <v>546</v>
      </c>
      <c r="AX20062" s="94">
        <v>761</v>
      </c>
      <c r="AY20062" s="94">
        <v>602</v>
      </c>
      <c r="AZ20062" s="94">
        <v>-253</v>
      </c>
      <c r="BA20062" s="94">
        <v>152</v>
      </c>
      <c r="BB20062" s="94">
        <v>-949</v>
      </c>
    </row>
    <row r="20063" spans="1:54">
      <c r="A20063" s="85" t="s">
        <v>91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402</v>
      </c>
      <c r="H20063" s="94">
        <v>26221</v>
      </c>
      <c r="I20063" s="94">
        <v>27404</v>
      </c>
      <c r="J20063" s="94">
        <v>28509</v>
      </c>
      <c r="K20063" s="94">
        <v>1105</v>
      </c>
      <c r="O20063" s="94">
        <v>27404</v>
      </c>
      <c r="P20063" s="94">
        <v>28509</v>
      </c>
      <c r="Q20063" s="94">
        <v>1105</v>
      </c>
      <c r="AS20063" s="94">
        <v>-100</v>
      </c>
      <c r="AT20063" s="94">
        <v>-482</v>
      </c>
      <c r="AU20063" s="94">
        <v>137</v>
      </c>
      <c r="AV20063" s="94">
        <v>512</v>
      </c>
      <c r="AW20063" s="94">
        <v>723</v>
      </c>
      <c r="AX20063" s="94">
        <v>708</v>
      </c>
      <c r="AY20063" s="94">
        <v>608</v>
      </c>
      <c r="AZ20063" s="94">
        <v>-116</v>
      </c>
      <c r="BA20063" s="94">
        <v>140</v>
      </c>
      <c r="BB20063" s="94">
        <v>-1025</v>
      </c>
    </row>
    <row r="20064" spans="1:54">
      <c r="A20064" s="85" t="s">
        <v>91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402</v>
      </c>
      <c r="H20064" s="94">
        <v>24370</v>
      </c>
      <c r="I20064" s="94">
        <v>25789</v>
      </c>
      <c r="J20064" s="94">
        <v>26338</v>
      </c>
      <c r="K20064" s="94">
        <v>549</v>
      </c>
      <c r="O20064" s="94">
        <v>25789</v>
      </c>
      <c r="P20064" s="94">
        <v>26338</v>
      </c>
      <c r="Q20064" s="94">
        <v>549</v>
      </c>
      <c r="AS20064" s="94">
        <v>-85</v>
      </c>
      <c r="AT20064" s="94">
        <v>-464</v>
      </c>
      <c r="AU20064" s="94">
        <v>65</v>
      </c>
      <c r="AV20064" s="94">
        <v>235</v>
      </c>
      <c r="AW20064" s="94">
        <v>756</v>
      </c>
      <c r="AX20064" s="94">
        <v>615</v>
      </c>
      <c r="AY20064" s="94">
        <v>556</v>
      </c>
      <c r="AZ20064" s="94">
        <v>-112</v>
      </c>
      <c r="BA20064" s="94">
        <v>115</v>
      </c>
      <c r="BB20064" s="94">
        <v>-1132</v>
      </c>
    </row>
    <row r="20065" spans="1:54">
      <c r="A20065" s="85" t="s">
        <v>91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402</v>
      </c>
      <c r="H20065" s="94">
        <v>22576</v>
      </c>
      <c r="I20065" s="94">
        <v>24372</v>
      </c>
      <c r="J20065" s="94">
        <v>24748</v>
      </c>
      <c r="K20065" s="94">
        <v>376</v>
      </c>
      <c r="O20065" s="94">
        <v>24372</v>
      </c>
      <c r="P20065" s="94">
        <v>24748</v>
      </c>
      <c r="Q20065" s="94">
        <v>376</v>
      </c>
      <c r="AS20065" s="94">
        <v>-66</v>
      </c>
      <c r="AT20065" s="94">
        <v>-459</v>
      </c>
      <c r="AU20065" s="94">
        <v>62</v>
      </c>
      <c r="AV20065" s="94">
        <v>149</v>
      </c>
      <c r="AW20065" s="94">
        <v>835</v>
      </c>
      <c r="AX20065" s="94">
        <v>604</v>
      </c>
      <c r="AY20065" s="94">
        <v>475</v>
      </c>
      <c r="AZ20065" s="94">
        <v>-116</v>
      </c>
      <c r="BA20065" s="94">
        <v>103</v>
      </c>
      <c r="BB20065" s="94">
        <v>-1211</v>
      </c>
    </row>
    <row r="20066" spans="1:54">
      <c r="A20066" s="85" t="s">
        <v>91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402</v>
      </c>
      <c r="H20066" s="94">
        <v>21816</v>
      </c>
      <c r="I20066" s="94">
        <v>23143</v>
      </c>
      <c r="J20066" s="94">
        <v>23511</v>
      </c>
      <c r="K20066" s="94">
        <v>368</v>
      </c>
      <c r="O20066" s="94">
        <v>23143</v>
      </c>
      <c r="P20066" s="94">
        <v>23511</v>
      </c>
      <c r="Q20066" s="94">
        <v>368</v>
      </c>
      <c r="AS20066" s="94">
        <v>-50</v>
      </c>
      <c r="AT20066" s="94">
        <v>-370</v>
      </c>
      <c r="AU20066" s="94">
        <v>60</v>
      </c>
      <c r="AV20066" s="94">
        <v>119</v>
      </c>
      <c r="AW20066" s="94">
        <v>881</v>
      </c>
      <c r="AX20066" s="94">
        <v>638</v>
      </c>
      <c r="AY20066" s="94">
        <v>453</v>
      </c>
      <c r="AZ20066" s="94">
        <v>-99</v>
      </c>
      <c r="BA20066" s="94">
        <v>97</v>
      </c>
      <c r="BB20066" s="94">
        <v>-1361</v>
      </c>
    </row>
    <row r="20067" spans="1:54">
      <c r="A20067" s="85" t="s">
        <v>91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402</v>
      </c>
      <c r="H20067" s="94">
        <v>20798</v>
      </c>
      <c r="I20067" s="94">
        <v>22466</v>
      </c>
      <c r="J20067" s="94">
        <v>22663</v>
      </c>
      <c r="K20067" s="94">
        <v>197</v>
      </c>
      <c r="O20067" s="94">
        <v>22466</v>
      </c>
      <c r="P20067" s="94">
        <v>22663</v>
      </c>
      <c r="Q20067" s="94">
        <v>197</v>
      </c>
      <c r="AS20067" s="94">
        <v>-36</v>
      </c>
      <c r="AT20067" s="94">
        <v>-401</v>
      </c>
      <c r="AU20067" s="94">
        <v>60</v>
      </c>
      <c r="AV20067" s="94">
        <v>52</v>
      </c>
      <c r="AW20067" s="94">
        <v>817</v>
      </c>
      <c r="AX20067" s="94">
        <v>612</v>
      </c>
      <c r="AY20067" s="94">
        <v>444</v>
      </c>
      <c r="AZ20067" s="94">
        <v>-101</v>
      </c>
      <c r="BA20067" s="94">
        <v>89</v>
      </c>
      <c r="BB20067" s="94">
        <v>-1339</v>
      </c>
    </row>
    <row r="20068" spans="1:54">
      <c r="A20068" s="85" t="s">
        <v>91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402</v>
      </c>
      <c r="H20068" s="94">
        <v>20104</v>
      </c>
      <c r="I20068" s="94">
        <v>21801</v>
      </c>
      <c r="J20068" s="94">
        <v>22062</v>
      </c>
      <c r="K20068" s="94">
        <v>261</v>
      </c>
      <c r="O20068" s="94">
        <v>21801</v>
      </c>
      <c r="P20068" s="94">
        <v>22062</v>
      </c>
      <c r="Q20068" s="94">
        <v>261</v>
      </c>
      <c r="AS20068" s="94">
        <v>-38</v>
      </c>
      <c r="AT20068" s="94">
        <v>-338</v>
      </c>
      <c r="AU20068" s="94">
        <v>74</v>
      </c>
      <c r="AV20068" s="94">
        <v>31</v>
      </c>
      <c r="AW20068" s="94">
        <v>760</v>
      </c>
      <c r="AX20068" s="94">
        <v>626</v>
      </c>
      <c r="AY20068" s="94">
        <v>451</v>
      </c>
      <c r="AZ20068" s="94">
        <v>-80</v>
      </c>
      <c r="BA20068" s="94">
        <v>90</v>
      </c>
      <c r="BB20068" s="94">
        <v>-1315</v>
      </c>
    </row>
    <row r="20069" spans="1:54">
      <c r="A20069" s="85" t="s">
        <v>91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402</v>
      </c>
      <c r="H20069" s="94">
        <v>19861</v>
      </c>
      <c r="I20069" s="94">
        <v>21457</v>
      </c>
      <c r="J20069" s="94">
        <v>21671</v>
      </c>
      <c r="K20069" s="94">
        <v>214</v>
      </c>
      <c r="O20069" s="94">
        <v>21457</v>
      </c>
      <c r="P20069" s="94">
        <v>21671</v>
      </c>
      <c r="Q20069" s="94">
        <v>214</v>
      </c>
      <c r="AS20069" s="94">
        <v>-33</v>
      </c>
      <c r="AT20069" s="94">
        <v>-320</v>
      </c>
      <c r="AU20069" s="94">
        <v>94</v>
      </c>
      <c r="AV20069" s="94">
        <v>74</v>
      </c>
      <c r="AW20069" s="94">
        <v>720</v>
      </c>
      <c r="AX20069" s="94">
        <v>655</v>
      </c>
      <c r="AY20069" s="94">
        <v>463</v>
      </c>
      <c r="AZ20069" s="94">
        <v>-73</v>
      </c>
      <c r="BA20069" s="94">
        <v>93</v>
      </c>
      <c r="BB20069" s="94">
        <v>-1459</v>
      </c>
    </row>
    <row r="20070" spans="1:54">
      <c r="A20070" s="85" t="s">
        <v>91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402</v>
      </c>
      <c r="H20070" s="94">
        <v>20020</v>
      </c>
      <c r="I20070" s="94">
        <v>21524</v>
      </c>
      <c r="J20070" s="94">
        <v>21730</v>
      </c>
      <c r="K20070" s="94">
        <v>206</v>
      </c>
      <c r="O20070" s="94">
        <v>21524</v>
      </c>
      <c r="P20070" s="94">
        <v>21730</v>
      </c>
      <c r="Q20070" s="94">
        <v>206</v>
      </c>
      <c r="AS20070" s="94">
        <v>-32</v>
      </c>
      <c r="AT20070" s="94">
        <v>-389</v>
      </c>
      <c r="AU20070" s="94">
        <v>108</v>
      </c>
      <c r="AV20070" s="94">
        <v>190</v>
      </c>
      <c r="AW20070" s="94">
        <v>744</v>
      </c>
      <c r="AX20070" s="94">
        <v>606</v>
      </c>
      <c r="AY20070" s="94">
        <v>432</v>
      </c>
      <c r="AZ20070" s="94">
        <v>-189</v>
      </c>
      <c r="BA20070" s="94">
        <v>96</v>
      </c>
      <c r="BB20070" s="94">
        <v>-1360</v>
      </c>
    </row>
    <row r="20071" spans="1:54">
      <c r="A20071" s="85" t="s">
        <v>91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402</v>
      </c>
      <c r="H20071" s="94">
        <v>20519</v>
      </c>
      <c r="I20071" s="94">
        <v>22058</v>
      </c>
      <c r="J20071" s="94">
        <v>22347</v>
      </c>
      <c r="K20071" s="94">
        <v>289</v>
      </c>
      <c r="O20071" s="94">
        <v>22058</v>
      </c>
      <c r="P20071" s="94">
        <v>22347</v>
      </c>
      <c r="Q20071" s="94">
        <v>289</v>
      </c>
      <c r="AS20071" s="94">
        <v>-60</v>
      </c>
      <c r="AT20071" s="94">
        <v>-334</v>
      </c>
      <c r="AU20071" s="94">
        <v>122</v>
      </c>
      <c r="AV20071" s="94">
        <v>230</v>
      </c>
      <c r="AW20071" s="94">
        <v>675</v>
      </c>
      <c r="AX20071" s="94">
        <v>648</v>
      </c>
      <c r="AY20071" s="94">
        <v>459</v>
      </c>
      <c r="AZ20071" s="94">
        <v>-187</v>
      </c>
      <c r="BA20071" s="94">
        <v>97</v>
      </c>
      <c r="BB20071" s="94">
        <v>-1361</v>
      </c>
    </row>
    <row r="20072" spans="1:54">
      <c r="A20072" s="85" t="s">
        <v>91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402</v>
      </c>
      <c r="H20072" s="94">
        <v>21231</v>
      </c>
      <c r="I20072" s="94">
        <v>22737</v>
      </c>
      <c r="J20072" s="94">
        <v>23160</v>
      </c>
      <c r="K20072" s="94">
        <v>423</v>
      </c>
      <c r="O20072" s="94">
        <v>22737</v>
      </c>
      <c r="P20072" s="94">
        <v>23160</v>
      </c>
      <c r="Q20072" s="94">
        <v>423</v>
      </c>
      <c r="AS20072" s="94">
        <v>-94</v>
      </c>
      <c r="AT20072" s="94">
        <v>-391</v>
      </c>
      <c r="AU20072" s="94">
        <v>130</v>
      </c>
      <c r="AV20072" s="94">
        <v>356</v>
      </c>
      <c r="AW20072" s="94">
        <v>721</v>
      </c>
      <c r="AX20072" s="94">
        <v>705</v>
      </c>
      <c r="AY20072" s="94">
        <v>516</v>
      </c>
      <c r="AZ20072" s="94">
        <v>-194</v>
      </c>
      <c r="BA20072" s="94">
        <v>106</v>
      </c>
      <c r="BB20072" s="94">
        <v>-1432</v>
      </c>
    </row>
    <row r="20073" spans="1:54">
      <c r="A20073" s="85" t="s">
        <v>91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402</v>
      </c>
      <c r="H20073" s="94">
        <v>22020</v>
      </c>
      <c r="I20073" s="94">
        <v>23389</v>
      </c>
      <c r="J20073" s="94">
        <v>23825</v>
      </c>
      <c r="K20073" s="94">
        <v>436</v>
      </c>
      <c r="O20073" s="94">
        <v>23389</v>
      </c>
      <c r="P20073" s="94">
        <v>23825</v>
      </c>
      <c r="Q20073" s="94">
        <v>436</v>
      </c>
      <c r="AS20073" s="94">
        <v>-130</v>
      </c>
      <c r="AT20073" s="94">
        <v>-339</v>
      </c>
      <c r="AU20073" s="94">
        <v>141</v>
      </c>
      <c r="AV20073" s="94">
        <v>345</v>
      </c>
      <c r="AW20073" s="94">
        <v>656</v>
      </c>
      <c r="AX20073" s="94">
        <v>738</v>
      </c>
      <c r="AY20073" s="94">
        <v>567</v>
      </c>
      <c r="AZ20073" s="94">
        <v>-180</v>
      </c>
      <c r="BA20073" s="94">
        <v>118</v>
      </c>
      <c r="BB20073" s="94">
        <v>-1480</v>
      </c>
    </row>
    <row r="20074" spans="1:54">
      <c r="A20074" s="85" t="s">
        <v>91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402</v>
      </c>
      <c r="H20074" s="94">
        <v>23430</v>
      </c>
      <c r="I20074" s="94">
        <v>24281</v>
      </c>
      <c r="J20074" s="94">
        <v>24738</v>
      </c>
      <c r="K20074" s="94">
        <v>457</v>
      </c>
      <c r="O20074" s="94">
        <v>24281</v>
      </c>
      <c r="P20074" s="94">
        <v>24738</v>
      </c>
      <c r="Q20074" s="94">
        <v>457</v>
      </c>
      <c r="AS20074" s="94">
        <v>-105</v>
      </c>
      <c r="AT20074" s="94">
        <v>-361</v>
      </c>
      <c r="AU20074" s="94">
        <v>144</v>
      </c>
      <c r="AV20074" s="94">
        <v>339</v>
      </c>
      <c r="AW20074" s="94">
        <v>599</v>
      </c>
      <c r="AX20074" s="94">
        <v>763</v>
      </c>
      <c r="AY20074" s="94">
        <v>587</v>
      </c>
      <c r="AZ20074" s="94">
        <v>-177</v>
      </c>
      <c r="BA20074" s="94">
        <v>139</v>
      </c>
      <c r="BB20074" s="94">
        <v>-1471</v>
      </c>
    </row>
    <row r="20075" spans="1:54">
      <c r="A20075" s="85" t="s">
        <v>91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402</v>
      </c>
      <c r="H20075" s="94">
        <v>25043</v>
      </c>
      <c r="I20075" s="94">
        <v>25016</v>
      </c>
      <c r="J20075" s="94">
        <v>25827</v>
      </c>
      <c r="K20075" s="94">
        <v>811</v>
      </c>
      <c r="O20075" s="94">
        <v>25016</v>
      </c>
      <c r="P20075" s="94">
        <v>25827</v>
      </c>
      <c r="Q20075" s="94">
        <v>811</v>
      </c>
      <c r="AS20075" s="94">
        <v>-54</v>
      </c>
      <c r="AT20075" s="94">
        <v>-438</v>
      </c>
      <c r="AU20075" s="94">
        <v>168</v>
      </c>
      <c r="AV20075" s="94">
        <v>595</v>
      </c>
      <c r="AW20075" s="94">
        <v>510</v>
      </c>
      <c r="AX20075" s="94">
        <v>746</v>
      </c>
      <c r="AY20075" s="94">
        <v>587</v>
      </c>
      <c r="AZ20075" s="94">
        <v>-185</v>
      </c>
      <c r="BA20075" s="94">
        <v>170</v>
      </c>
      <c r="BB20075" s="94">
        <v>-1288</v>
      </c>
    </row>
    <row r="20076" spans="1:54">
      <c r="A20076" s="85" t="s">
        <v>91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402</v>
      </c>
      <c r="H20076" s="94">
        <v>26384</v>
      </c>
      <c r="I20076" s="94">
        <v>25834</v>
      </c>
      <c r="J20076" s="94">
        <v>26766</v>
      </c>
      <c r="K20076" s="94">
        <v>932</v>
      </c>
      <c r="O20076" s="94">
        <v>25834</v>
      </c>
      <c r="P20076" s="94">
        <v>26766</v>
      </c>
      <c r="Q20076" s="94">
        <v>932</v>
      </c>
      <c r="AS20076" s="94">
        <v>-10</v>
      </c>
      <c r="AT20076" s="94">
        <v>-536</v>
      </c>
      <c r="AU20076" s="94">
        <v>180</v>
      </c>
      <c r="AV20076" s="94">
        <v>704</v>
      </c>
      <c r="AW20076" s="94">
        <v>421</v>
      </c>
      <c r="AX20076" s="94">
        <v>719</v>
      </c>
      <c r="AY20076" s="94">
        <v>562</v>
      </c>
      <c r="AZ20076" s="94">
        <v>-202</v>
      </c>
      <c r="BA20076" s="94">
        <v>193</v>
      </c>
      <c r="BB20076" s="94">
        <v>-1099</v>
      </c>
    </row>
    <row r="20077" spans="1:54">
      <c r="A20077" s="85" t="s">
        <v>91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402</v>
      </c>
      <c r="H20077" s="94">
        <v>27477</v>
      </c>
      <c r="I20077" s="94">
        <v>26605</v>
      </c>
      <c r="J20077" s="94">
        <v>27507</v>
      </c>
      <c r="K20077" s="94">
        <v>902</v>
      </c>
      <c r="O20077" s="94">
        <v>26605</v>
      </c>
      <c r="P20077" s="94">
        <v>27507</v>
      </c>
      <c r="Q20077" s="94">
        <v>902</v>
      </c>
      <c r="AS20077" s="94">
        <v>42</v>
      </c>
      <c r="AT20077" s="94">
        <v>-653</v>
      </c>
      <c r="AU20077" s="94">
        <v>187</v>
      </c>
      <c r="AV20077" s="94">
        <v>856</v>
      </c>
      <c r="AW20077" s="94">
        <v>349</v>
      </c>
      <c r="AX20077" s="94">
        <v>724</v>
      </c>
      <c r="AY20077" s="94">
        <v>538</v>
      </c>
      <c r="AZ20077" s="94">
        <v>-276</v>
      </c>
      <c r="BA20077" s="94">
        <v>217</v>
      </c>
      <c r="BB20077" s="94">
        <v>-1082</v>
      </c>
    </row>
    <row r="20078" spans="1:54">
      <c r="A20078" s="85" t="s">
        <v>91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402</v>
      </c>
      <c r="H20078" s="94">
        <v>28524</v>
      </c>
      <c r="I20078" s="94">
        <v>27260</v>
      </c>
      <c r="J20078" s="94">
        <v>28342</v>
      </c>
      <c r="K20078" s="94">
        <v>1082</v>
      </c>
      <c r="O20078" s="94">
        <v>27260</v>
      </c>
      <c r="P20078" s="94">
        <v>28342</v>
      </c>
      <c r="Q20078" s="94">
        <v>1082</v>
      </c>
      <c r="AS20078" s="94">
        <v>43</v>
      </c>
      <c r="AT20078" s="94">
        <v>-665</v>
      </c>
      <c r="AU20078" s="94">
        <v>218</v>
      </c>
      <c r="AV20078" s="94">
        <v>973</v>
      </c>
      <c r="AW20078" s="94">
        <v>317</v>
      </c>
      <c r="AX20078" s="94">
        <v>700</v>
      </c>
      <c r="AY20078" s="94">
        <v>497</v>
      </c>
      <c r="AZ20078" s="94">
        <v>-288</v>
      </c>
      <c r="BA20078" s="94">
        <v>245</v>
      </c>
      <c r="BB20078" s="94">
        <v>-958</v>
      </c>
    </row>
    <row r="20079" spans="1:54">
      <c r="A20079" s="85" t="s">
        <v>91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402</v>
      </c>
      <c r="H20079" s="94">
        <v>29427</v>
      </c>
      <c r="I20079" s="94">
        <v>27463</v>
      </c>
      <c r="J20079" s="94">
        <v>28650</v>
      </c>
      <c r="K20079" s="94">
        <v>1187</v>
      </c>
      <c r="O20079" s="94">
        <v>27463</v>
      </c>
      <c r="P20079" s="94">
        <v>28650</v>
      </c>
      <c r="Q20079" s="94">
        <v>1187</v>
      </c>
      <c r="AS20079" s="94">
        <v>19</v>
      </c>
      <c r="AT20079" s="94">
        <v>-691</v>
      </c>
      <c r="AU20079" s="94">
        <v>229</v>
      </c>
      <c r="AV20079" s="94">
        <v>980</v>
      </c>
      <c r="AW20079" s="94">
        <v>340</v>
      </c>
      <c r="AX20079" s="94">
        <v>693</v>
      </c>
      <c r="AY20079" s="94">
        <v>510</v>
      </c>
      <c r="AZ20079" s="94">
        <v>-333</v>
      </c>
      <c r="BA20079" s="94">
        <v>259</v>
      </c>
      <c r="BB20079" s="94">
        <v>-819</v>
      </c>
    </row>
    <row r="20080" spans="1:54">
      <c r="A20080" s="85" t="s">
        <v>91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402</v>
      </c>
      <c r="H20080" s="94">
        <v>29970</v>
      </c>
      <c r="I20080" s="94">
        <v>28140</v>
      </c>
      <c r="J20080" s="94">
        <v>29754</v>
      </c>
      <c r="K20080" s="94">
        <v>1614</v>
      </c>
      <c r="O20080" s="94">
        <v>28140</v>
      </c>
      <c r="P20080" s="94">
        <v>29754</v>
      </c>
      <c r="Q20080" s="94">
        <v>1614</v>
      </c>
      <c r="AS20080" s="94">
        <v>50</v>
      </c>
      <c r="AT20080" s="94">
        <v>-769</v>
      </c>
      <c r="AU20080" s="94">
        <v>204</v>
      </c>
      <c r="AV20080" s="94">
        <v>1084</v>
      </c>
      <c r="AW20080" s="94">
        <v>479</v>
      </c>
      <c r="AX20080" s="94">
        <v>713</v>
      </c>
      <c r="AY20080" s="94">
        <v>499</v>
      </c>
      <c r="AZ20080" s="94">
        <v>-364</v>
      </c>
      <c r="BA20080" s="94">
        <v>256</v>
      </c>
      <c r="BB20080" s="94">
        <v>-538</v>
      </c>
    </row>
    <row r="20081" spans="1:54">
      <c r="A20081" s="85" t="s">
        <v>91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402</v>
      </c>
      <c r="H20081" s="94">
        <v>30131</v>
      </c>
      <c r="I20081" s="94">
        <v>28439</v>
      </c>
      <c r="J20081" s="94">
        <v>29979</v>
      </c>
      <c r="K20081" s="94">
        <v>1540</v>
      </c>
      <c r="O20081" s="94">
        <v>28439</v>
      </c>
      <c r="P20081" s="94">
        <v>29979</v>
      </c>
      <c r="Q20081" s="94">
        <v>1540</v>
      </c>
      <c r="AS20081" s="94">
        <v>66</v>
      </c>
      <c r="AT20081" s="94">
        <v>-867</v>
      </c>
      <c r="AU20081" s="94">
        <v>226</v>
      </c>
      <c r="AV20081" s="94">
        <v>1107</v>
      </c>
      <c r="AW20081" s="94">
        <v>683</v>
      </c>
      <c r="AX20081" s="94">
        <v>702</v>
      </c>
      <c r="AY20081" s="94">
        <v>490</v>
      </c>
      <c r="AZ20081" s="94">
        <v>-419</v>
      </c>
      <c r="BA20081" s="94">
        <v>262</v>
      </c>
      <c r="BB20081" s="94">
        <v>-710</v>
      </c>
    </row>
    <row r="20082" spans="1:54">
      <c r="A20082" s="85" t="s">
        <v>91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402</v>
      </c>
      <c r="H20082" s="94">
        <v>29742</v>
      </c>
      <c r="I20082" s="94">
        <v>28465</v>
      </c>
      <c r="J20082" s="94">
        <v>29822</v>
      </c>
      <c r="K20082" s="94">
        <v>1357</v>
      </c>
      <c r="O20082" s="94">
        <v>28465</v>
      </c>
      <c r="P20082" s="94">
        <v>29822</v>
      </c>
      <c r="Q20082" s="94">
        <v>1357</v>
      </c>
      <c r="AS20082" s="94">
        <v>57</v>
      </c>
      <c r="AT20082" s="94">
        <v>-868</v>
      </c>
      <c r="AU20082" s="94">
        <v>230</v>
      </c>
      <c r="AV20082" s="94">
        <v>1018</v>
      </c>
      <c r="AW20082" s="94">
        <v>757</v>
      </c>
      <c r="AX20082" s="94">
        <v>697</v>
      </c>
      <c r="AY20082" s="94">
        <v>487</v>
      </c>
      <c r="AZ20082" s="94">
        <v>-412</v>
      </c>
      <c r="BA20082" s="94">
        <v>256</v>
      </c>
      <c r="BB20082" s="94">
        <v>-865</v>
      </c>
    </row>
    <row r="20083" spans="1:54">
      <c r="A20083" s="85" t="s">
        <v>91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402</v>
      </c>
      <c r="H20083" s="94">
        <v>28712</v>
      </c>
      <c r="I20083" s="94">
        <v>27791</v>
      </c>
      <c r="J20083" s="94">
        <v>29333</v>
      </c>
      <c r="K20083" s="94">
        <v>1542</v>
      </c>
      <c r="O20083" s="94">
        <v>27791</v>
      </c>
      <c r="P20083" s="94">
        <v>29333</v>
      </c>
      <c r="Q20083" s="94">
        <v>1542</v>
      </c>
      <c r="AS20083" s="94">
        <v>22</v>
      </c>
      <c r="AT20083" s="94">
        <v>-796</v>
      </c>
      <c r="AU20083" s="94">
        <v>219</v>
      </c>
      <c r="AV20083" s="94">
        <v>949</v>
      </c>
      <c r="AW20083" s="94">
        <v>763</v>
      </c>
      <c r="AX20083" s="94">
        <v>722</v>
      </c>
      <c r="AY20083" s="94">
        <v>541</v>
      </c>
      <c r="AZ20083" s="94">
        <v>-348</v>
      </c>
      <c r="BA20083" s="94">
        <v>239</v>
      </c>
      <c r="BB20083" s="94">
        <v>-769</v>
      </c>
    </row>
    <row r="20084" spans="1:54">
      <c r="A20084" s="85" t="s">
        <v>91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402</v>
      </c>
      <c r="H20084" s="94">
        <v>28150</v>
      </c>
      <c r="I20084" s="94">
        <v>27724</v>
      </c>
      <c r="J20084" s="94">
        <v>29157</v>
      </c>
      <c r="K20084" s="94">
        <v>1433</v>
      </c>
      <c r="O20084" s="94">
        <v>27724</v>
      </c>
      <c r="P20084" s="94">
        <v>29157</v>
      </c>
      <c r="Q20084" s="94">
        <v>1433</v>
      </c>
      <c r="AS20084" s="94">
        <v>2</v>
      </c>
      <c r="AT20084" s="94">
        <v>-668</v>
      </c>
      <c r="AU20084" s="94">
        <v>230</v>
      </c>
      <c r="AV20084" s="94">
        <v>850</v>
      </c>
      <c r="AW20084" s="94">
        <v>802</v>
      </c>
      <c r="AX20084" s="94">
        <v>768</v>
      </c>
      <c r="AY20084" s="94">
        <v>598</v>
      </c>
      <c r="AZ20084" s="94">
        <v>-283</v>
      </c>
      <c r="BA20084" s="94">
        <v>241</v>
      </c>
      <c r="BB20084" s="94">
        <v>-1107</v>
      </c>
    </row>
    <row r="20085" spans="1:54">
      <c r="A20085" s="85" t="s">
        <v>91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402</v>
      </c>
      <c r="H20085" s="94">
        <v>27631</v>
      </c>
      <c r="I20085" s="94">
        <v>27322</v>
      </c>
      <c r="J20085" s="94">
        <v>28321</v>
      </c>
      <c r="K20085" s="94">
        <v>999</v>
      </c>
      <c r="O20085" s="94">
        <v>27322</v>
      </c>
      <c r="P20085" s="94">
        <v>28321</v>
      </c>
      <c r="Q20085" s="94">
        <v>999</v>
      </c>
      <c r="AS20085" s="94">
        <v>-44</v>
      </c>
      <c r="AT20085" s="94">
        <v>-668</v>
      </c>
      <c r="AU20085" s="94">
        <v>224</v>
      </c>
      <c r="AV20085" s="94">
        <v>823</v>
      </c>
      <c r="AW20085" s="94">
        <v>760</v>
      </c>
      <c r="AX20085" s="94">
        <v>693</v>
      </c>
      <c r="AY20085" s="94">
        <v>559</v>
      </c>
      <c r="AZ20085" s="94">
        <v>-237</v>
      </c>
      <c r="BA20085" s="94">
        <v>227</v>
      </c>
      <c r="BB20085" s="94">
        <v>-1338</v>
      </c>
    </row>
    <row r="20086" spans="1:54">
      <c r="A20086" s="85" t="s">
        <v>91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402</v>
      </c>
      <c r="H20086" s="94">
        <v>26421</v>
      </c>
      <c r="I20086" s="94">
        <v>26327</v>
      </c>
      <c r="J20086" s="94">
        <v>26969</v>
      </c>
      <c r="K20086" s="94">
        <v>642</v>
      </c>
      <c r="O20086" s="94">
        <v>26327</v>
      </c>
      <c r="P20086" s="94">
        <v>26969</v>
      </c>
      <c r="Q20086" s="94">
        <v>642</v>
      </c>
      <c r="AS20086" s="94">
        <v>-56</v>
      </c>
      <c r="AT20086" s="94">
        <v>-644</v>
      </c>
      <c r="AU20086" s="94">
        <v>204</v>
      </c>
      <c r="AV20086" s="94">
        <v>528</v>
      </c>
      <c r="AW20086" s="94">
        <v>829</v>
      </c>
      <c r="AX20086" s="94">
        <v>695</v>
      </c>
      <c r="AY20086" s="94">
        <v>519</v>
      </c>
      <c r="AZ20086" s="94">
        <v>-195</v>
      </c>
      <c r="BA20086" s="94">
        <v>206</v>
      </c>
      <c r="BB20086" s="94">
        <v>-1444</v>
      </c>
    </row>
    <row r="20087" spans="1:54">
      <c r="A20087" s="85" t="s">
        <v>91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402</v>
      </c>
      <c r="H20087" s="94">
        <v>24931</v>
      </c>
      <c r="I20087" s="94">
        <v>24843</v>
      </c>
      <c r="J20087" s="94">
        <v>25427</v>
      </c>
      <c r="K20087" s="94">
        <v>584</v>
      </c>
      <c r="O20087" s="94">
        <v>24843</v>
      </c>
      <c r="P20087" s="94">
        <v>25427</v>
      </c>
      <c r="Q20087" s="94">
        <v>584</v>
      </c>
      <c r="AS20087" s="94">
        <v>-36</v>
      </c>
      <c r="AT20087" s="94">
        <v>-650</v>
      </c>
      <c r="AU20087" s="94">
        <v>181</v>
      </c>
      <c r="AV20087" s="94">
        <v>409</v>
      </c>
      <c r="AW20087" s="94">
        <v>934</v>
      </c>
      <c r="AX20087" s="94">
        <v>637</v>
      </c>
      <c r="AY20087" s="94">
        <v>473</v>
      </c>
      <c r="AZ20087" s="94">
        <v>-186</v>
      </c>
      <c r="BA20087" s="94">
        <v>185</v>
      </c>
      <c r="BB20087" s="94">
        <v>-1363</v>
      </c>
    </row>
    <row r="20088" spans="1:54">
      <c r="A20088" s="85" t="s">
        <v>91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402</v>
      </c>
      <c r="H20088" s="94">
        <v>23480</v>
      </c>
      <c r="I20088" s="94">
        <v>23544</v>
      </c>
      <c r="J20088" s="94">
        <v>23781</v>
      </c>
      <c r="K20088" s="94">
        <v>237</v>
      </c>
      <c r="O20088" s="94">
        <v>23544</v>
      </c>
      <c r="P20088" s="94">
        <v>23781</v>
      </c>
      <c r="Q20088" s="94">
        <v>237</v>
      </c>
      <c r="AS20088" s="94">
        <v>-26</v>
      </c>
      <c r="AT20088" s="94">
        <v>-616</v>
      </c>
      <c r="AU20088" s="94">
        <v>116</v>
      </c>
      <c r="AV20088" s="94">
        <v>168</v>
      </c>
      <c r="AW20088" s="94">
        <v>960</v>
      </c>
      <c r="AX20088" s="94">
        <v>532</v>
      </c>
      <c r="AY20088" s="94">
        <v>469</v>
      </c>
      <c r="AZ20088" s="94">
        <v>-150</v>
      </c>
      <c r="BA20088" s="94">
        <v>142</v>
      </c>
      <c r="BB20088" s="94">
        <v>-1358</v>
      </c>
    </row>
    <row r="20089" spans="1:54">
      <c r="A20089" s="85" t="s">
        <v>91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402</v>
      </c>
      <c r="H20089" s="94">
        <v>21916</v>
      </c>
      <c r="I20089" s="94">
        <v>22096</v>
      </c>
      <c r="J20089" s="94">
        <v>22297</v>
      </c>
      <c r="K20089" s="94">
        <v>201</v>
      </c>
      <c r="O20089" s="94">
        <v>22096</v>
      </c>
      <c r="P20089" s="94">
        <v>22297</v>
      </c>
      <c r="Q20089" s="94">
        <v>201</v>
      </c>
      <c r="AS20089" s="94">
        <v>1</v>
      </c>
      <c r="AT20089" s="94">
        <v>-499</v>
      </c>
      <c r="AU20089" s="94">
        <v>106</v>
      </c>
      <c r="AV20089" s="94">
        <v>250</v>
      </c>
      <c r="AW20089" s="94">
        <v>889</v>
      </c>
      <c r="AX20089" s="94">
        <v>545</v>
      </c>
      <c r="AY20089" s="94">
        <v>465</v>
      </c>
      <c r="AZ20089" s="94">
        <v>-150</v>
      </c>
      <c r="BA20089" s="94">
        <v>134</v>
      </c>
      <c r="BB20089" s="94">
        <v>-1540</v>
      </c>
    </row>
    <row r="20090" spans="1:54">
      <c r="A20090" s="85" t="s">
        <v>91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402</v>
      </c>
      <c r="H20090" s="94">
        <v>20290</v>
      </c>
      <c r="I20090" s="94">
        <v>21394</v>
      </c>
      <c r="J20090" s="94">
        <v>21570</v>
      </c>
      <c r="K20090" s="94">
        <v>176</v>
      </c>
      <c r="O20090" s="94">
        <v>21394</v>
      </c>
      <c r="P20090" s="94">
        <v>21570</v>
      </c>
      <c r="Q20090" s="94">
        <v>176</v>
      </c>
      <c r="AS20090" s="94">
        <v>-5</v>
      </c>
      <c r="AT20090" s="94">
        <v>-420</v>
      </c>
      <c r="AU20090" s="94">
        <v>64</v>
      </c>
      <c r="AV20090" s="94">
        <v>117</v>
      </c>
      <c r="AW20090" s="94">
        <v>782</v>
      </c>
      <c r="AX20090" s="94">
        <v>543</v>
      </c>
      <c r="AY20090" s="94">
        <v>436</v>
      </c>
      <c r="AZ20090" s="94">
        <v>-100</v>
      </c>
      <c r="BA20090" s="94">
        <v>104</v>
      </c>
      <c r="BB20090" s="94">
        <v>-1345</v>
      </c>
    </row>
    <row r="20091" spans="1:54">
      <c r="A20091" s="85" t="s">
        <v>91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402</v>
      </c>
      <c r="H20091" s="94">
        <v>19421</v>
      </c>
      <c r="I20091" s="94">
        <v>20794</v>
      </c>
      <c r="J20091" s="94">
        <v>21026</v>
      </c>
      <c r="K20091" s="94">
        <v>232</v>
      </c>
      <c r="O20091" s="94">
        <v>20794</v>
      </c>
      <c r="P20091" s="94">
        <v>21026</v>
      </c>
      <c r="Q20091" s="94">
        <v>232</v>
      </c>
      <c r="AS20091" s="94">
        <v>16</v>
      </c>
      <c r="AT20091" s="94">
        <v>-406</v>
      </c>
      <c r="AU20091" s="94">
        <v>66</v>
      </c>
      <c r="AV20091" s="94">
        <v>117</v>
      </c>
      <c r="AW20091" s="94">
        <v>794</v>
      </c>
      <c r="AX20091" s="94">
        <v>513</v>
      </c>
      <c r="AY20091" s="94">
        <v>409</v>
      </c>
      <c r="AZ20091" s="94">
        <v>-91</v>
      </c>
      <c r="BA20091" s="94">
        <v>97</v>
      </c>
      <c r="BB20091" s="94">
        <v>-1283</v>
      </c>
    </row>
    <row r="20092" spans="1:54">
      <c r="A20092" s="85" t="s">
        <v>91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402</v>
      </c>
      <c r="H20092" s="94">
        <v>18821</v>
      </c>
      <c r="I20092" s="94">
        <v>20239</v>
      </c>
      <c r="J20092" s="94">
        <v>20448</v>
      </c>
      <c r="K20092" s="94">
        <v>209</v>
      </c>
      <c r="O20092" s="94">
        <v>20239</v>
      </c>
      <c r="P20092" s="94">
        <v>20448</v>
      </c>
      <c r="Q20092" s="94">
        <v>209</v>
      </c>
      <c r="AS20092" s="94">
        <v>1</v>
      </c>
      <c r="AT20092" s="94">
        <v>-430</v>
      </c>
      <c r="AU20092" s="94">
        <v>60</v>
      </c>
      <c r="AV20092" s="94">
        <v>113</v>
      </c>
      <c r="AW20092" s="94">
        <v>817</v>
      </c>
      <c r="AX20092" s="94">
        <v>493</v>
      </c>
      <c r="AY20092" s="94">
        <v>402</v>
      </c>
      <c r="AZ20092" s="94">
        <v>-89</v>
      </c>
      <c r="BA20092" s="94">
        <v>95</v>
      </c>
      <c r="BB20092" s="94">
        <v>-1253</v>
      </c>
    </row>
    <row r="20093" spans="1:54">
      <c r="A20093" s="85" t="s">
        <v>91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402</v>
      </c>
      <c r="H20093" s="94">
        <v>18550</v>
      </c>
      <c r="I20093" s="94">
        <v>20042</v>
      </c>
      <c r="J20093" s="94">
        <v>20061</v>
      </c>
      <c r="K20093" s="94">
        <v>19</v>
      </c>
      <c r="O20093" s="94">
        <v>20042</v>
      </c>
      <c r="P20093" s="94">
        <v>20061</v>
      </c>
      <c r="Q20093" s="94">
        <v>19</v>
      </c>
      <c r="AS20093" s="94">
        <v>0</v>
      </c>
      <c r="AT20093" s="94">
        <v>-447</v>
      </c>
      <c r="AU20093" s="94">
        <v>55</v>
      </c>
      <c r="AV20093" s="94">
        <v>125</v>
      </c>
      <c r="AW20093" s="94">
        <v>782</v>
      </c>
      <c r="AX20093" s="94">
        <v>492</v>
      </c>
      <c r="AY20093" s="94">
        <v>401</v>
      </c>
      <c r="AZ20093" s="94">
        <v>-87</v>
      </c>
      <c r="BA20093" s="94">
        <v>96</v>
      </c>
      <c r="BB20093" s="94">
        <v>-1398</v>
      </c>
    </row>
    <row r="20094" spans="1:54">
      <c r="A20094" s="85" t="s">
        <v>91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402</v>
      </c>
      <c r="H20094" s="94">
        <v>18571</v>
      </c>
      <c r="I20094" s="94">
        <v>20095</v>
      </c>
      <c r="J20094" s="94">
        <v>20100</v>
      </c>
      <c r="K20094" s="94">
        <v>5</v>
      </c>
      <c r="O20094" s="94">
        <v>20095</v>
      </c>
      <c r="P20094" s="94">
        <v>20100</v>
      </c>
      <c r="Q20094" s="94">
        <v>5</v>
      </c>
      <c r="AS20094" s="94">
        <v>6</v>
      </c>
      <c r="AT20094" s="94">
        <v>-504</v>
      </c>
      <c r="AU20094" s="94">
        <v>62</v>
      </c>
      <c r="AV20094" s="94">
        <v>185</v>
      </c>
      <c r="AW20094" s="94">
        <v>820</v>
      </c>
      <c r="AX20094" s="94">
        <v>470</v>
      </c>
      <c r="AY20094" s="94">
        <v>387</v>
      </c>
      <c r="AZ20094" s="94">
        <v>-196</v>
      </c>
      <c r="BA20094" s="94">
        <v>97</v>
      </c>
      <c r="BB20094" s="94">
        <v>-1322</v>
      </c>
    </row>
    <row r="20095" spans="1:54">
      <c r="A20095" s="85" t="s">
        <v>91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402</v>
      </c>
      <c r="H20095" s="94">
        <v>18958</v>
      </c>
      <c r="I20095" s="94">
        <v>20478</v>
      </c>
      <c r="J20095" s="94">
        <v>20773</v>
      </c>
      <c r="K20095" s="94">
        <v>295</v>
      </c>
      <c r="O20095" s="94">
        <v>20478</v>
      </c>
      <c r="P20095" s="94">
        <v>20773</v>
      </c>
      <c r="Q20095" s="94">
        <v>295</v>
      </c>
      <c r="AS20095" s="94">
        <v>7</v>
      </c>
      <c r="AT20095" s="94">
        <v>-467</v>
      </c>
      <c r="AU20095" s="94">
        <v>77</v>
      </c>
      <c r="AV20095" s="94">
        <v>259</v>
      </c>
      <c r="AW20095" s="94">
        <v>845</v>
      </c>
      <c r="AX20095" s="94">
        <v>552</v>
      </c>
      <c r="AY20095" s="94">
        <v>423</v>
      </c>
      <c r="AZ20095" s="94">
        <v>-201</v>
      </c>
      <c r="BA20095" s="94">
        <v>98</v>
      </c>
      <c r="BB20095" s="94">
        <v>-1298</v>
      </c>
    </row>
    <row r="20096" spans="1:54">
      <c r="A20096" s="85" t="s">
        <v>91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402</v>
      </c>
      <c r="H20096" s="94">
        <v>19568</v>
      </c>
      <c r="I20096" s="94">
        <v>21095</v>
      </c>
      <c r="J20096" s="94">
        <v>21795</v>
      </c>
      <c r="K20096" s="94">
        <v>700</v>
      </c>
      <c r="O20096" s="94">
        <v>21095</v>
      </c>
      <c r="P20096" s="94">
        <v>21795</v>
      </c>
      <c r="Q20096" s="94">
        <v>700</v>
      </c>
      <c r="AS20096" s="94">
        <v>-4</v>
      </c>
      <c r="AT20096" s="94">
        <v>-382</v>
      </c>
      <c r="AU20096" s="94">
        <v>108</v>
      </c>
      <c r="AV20096" s="94">
        <v>316</v>
      </c>
      <c r="AW20096" s="94">
        <v>886</v>
      </c>
      <c r="AX20096" s="94">
        <v>660</v>
      </c>
      <c r="AY20096" s="94">
        <v>481</v>
      </c>
      <c r="AZ20096" s="94">
        <v>-185</v>
      </c>
      <c r="BA20096" s="94">
        <v>103</v>
      </c>
      <c r="BB20096" s="94">
        <v>-1283</v>
      </c>
    </row>
    <row r="20097" spans="1:54">
      <c r="A20097" s="85" t="s">
        <v>91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402</v>
      </c>
      <c r="H20097" s="94">
        <v>20568</v>
      </c>
      <c r="I20097" s="94">
        <v>21767</v>
      </c>
      <c r="J20097" s="94">
        <v>22597</v>
      </c>
      <c r="K20097" s="94">
        <v>830</v>
      </c>
      <c r="O20097" s="94">
        <v>21767</v>
      </c>
      <c r="P20097" s="94">
        <v>22597</v>
      </c>
      <c r="Q20097" s="94">
        <v>830</v>
      </c>
      <c r="AS20097" s="94">
        <v>15</v>
      </c>
      <c r="AT20097" s="94">
        <v>-401</v>
      </c>
      <c r="AU20097" s="94">
        <v>126</v>
      </c>
      <c r="AV20097" s="94">
        <v>384</v>
      </c>
      <c r="AW20097" s="94">
        <v>821</v>
      </c>
      <c r="AX20097" s="94">
        <v>647</v>
      </c>
      <c r="AY20097" s="94">
        <v>522</v>
      </c>
      <c r="AZ20097" s="94">
        <v>-181</v>
      </c>
      <c r="BA20097" s="94">
        <v>124</v>
      </c>
      <c r="BB20097" s="94">
        <v>-1227</v>
      </c>
    </row>
    <row r="20098" spans="1:54">
      <c r="A20098" s="85" t="s">
        <v>91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402</v>
      </c>
      <c r="H20098" s="94">
        <v>22134</v>
      </c>
      <c r="I20098" s="94">
        <v>22739</v>
      </c>
      <c r="J20098" s="94">
        <v>23518</v>
      </c>
      <c r="K20098" s="94">
        <v>779</v>
      </c>
      <c r="O20098" s="94">
        <v>22739</v>
      </c>
      <c r="P20098" s="94">
        <v>23518</v>
      </c>
      <c r="Q20098" s="94">
        <v>779</v>
      </c>
      <c r="AS20098" s="94">
        <v>7</v>
      </c>
      <c r="AT20098" s="94">
        <v>-434</v>
      </c>
      <c r="AU20098" s="94">
        <v>120</v>
      </c>
      <c r="AV20098" s="94">
        <v>345</v>
      </c>
      <c r="AW20098" s="94">
        <v>814</v>
      </c>
      <c r="AX20098" s="94">
        <v>662</v>
      </c>
      <c r="AY20098" s="94">
        <v>534</v>
      </c>
      <c r="AZ20098" s="94">
        <v>-190</v>
      </c>
      <c r="BA20098" s="94">
        <v>140</v>
      </c>
      <c r="BB20098" s="94">
        <v>-1219</v>
      </c>
    </row>
    <row r="20099" spans="1:54">
      <c r="A20099" s="85" t="s">
        <v>91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402</v>
      </c>
      <c r="H20099" s="94">
        <v>23455</v>
      </c>
      <c r="I20099" s="94">
        <v>23785</v>
      </c>
      <c r="J20099" s="94">
        <v>24648</v>
      </c>
      <c r="K20099" s="94">
        <v>863</v>
      </c>
      <c r="O20099" s="94">
        <v>23785</v>
      </c>
      <c r="P20099" s="94">
        <v>24648</v>
      </c>
      <c r="Q20099" s="94">
        <v>863</v>
      </c>
      <c r="AS20099" s="94">
        <v>68</v>
      </c>
      <c r="AT20099" s="94">
        <v>-497</v>
      </c>
      <c r="AU20099" s="94">
        <v>137</v>
      </c>
      <c r="AV20099" s="94">
        <v>528</v>
      </c>
      <c r="AW20099" s="94">
        <v>782</v>
      </c>
      <c r="AX20099" s="94">
        <v>647</v>
      </c>
      <c r="AY20099" s="94">
        <v>522</v>
      </c>
      <c r="AZ20099" s="94">
        <v>-198</v>
      </c>
      <c r="BA20099" s="94">
        <v>165</v>
      </c>
      <c r="BB20099" s="94">
        <v>-1291</v>
      </c>
    </row>
    <row r="20100" spans="1:54">
      <c r="A20100" s="85" t="s">
        <v>91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402</v>
      </c>
      <c r="H20100" s="94">
        <v>24662</v>
      </c>
      <c r="I20100" s="94">
        <v>25154</v>
      </c>
      <c r="J20100" s="94">
        <v>26534</v>
      </c>
      <c r="K20100" s="94">
        <v>1380</v>
      </c>
      <c r="O20100" s="94">
        <v>25154</v>
      </c>
      <c r="P20100" s="94">
        <v>26534</v>
      </c>
      <c r="Q20100" s="94">
        <v>1380</v>
      </c>
      <c r="AS20100" s="94">
        <v>82</v>
      </c>
      <c r="AT20100" s="94">
        <v>-484</v>
      </c>
      <c r="AU20100" s="94">
        <v>175</v>
      </c>
      <c r="AV20100" s="94">
        <v>912</v>
      </c>
      <c r="AW20100" s="94">
        <v>660</v>
      </c>
      <c r="AX20100" s="94">
        <v>705</v>
      </c>
      <c r="AY20100" s="94">
        <v>543</v>
      </c>
      <c r="AZ20100" s="94">
        <v>-188</v>
      </c>
      <c r="BA20100" s="94">
        <v>194</v>
      </c>
      <c r="BB20100" s="94">
        <v>-1219</v>
      </c>
    </row>
    <row r="20101" spans="1:54">
      <c r="A20101" s="85" t="s">
        <v>91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402</v>
      </c>
      <c r="H20101" s="94">
        <v>25973</v>
      </c>
      <c r="I20101" s="94">
        <v>26800</v>
      </c>
      <c r="J20101" s="94">
        <v>27886</v>
      </c>
      <c r="K20101" s="94">
        <v>1086</v>
      </c>
      <c r="O20101" s="94">
        <v>26800</v>
      </c>
      <c r="P20101" s="94">
        <v>27886</v>
      </c>
      <c r="Q20101" s="94">
        <v>1086</v>
      </c>
      <c r="AS20101" s="94">
        <v>85</v>
      </c>
      <c r="AT20101" s="94">
        <v>-525</v>
      </c>
      <c r="AU20101" s="94">
        <v>202</v>
      </c>
      <c r="AV20101" s="94">
        <v>1141</v>
      </c>
      <c r="AW20101" s="94">
        <v>453</v>
      </c>
      <c r="AX20101" s="94">
        <v>732</v>
      </c>
      <c r="AY20101" s="94">
        <v>553</v>
      </c>
      <c r="AZ20101" s="94">
        <v>-262</v>
      </c>
      <c r="BA20101" s="94">
        <v>215</v>
      </c>
      <c r="BB20101" s="94">
        <v>-1508</v>
      </c>
    </row>
    <row r="20102" spans="1:54">
      <c r="A20102" s="85" t="s">
        <v>91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402</v>
      </c>
      <c r="H20102" s="94">
        <v>27187</v>
      </c>
      <c r="I20102" s="94">
        <v>28124</v>
      </c>
      <c r="J20102" s="94">
        <v>28683</v>
      </c>
      <c r="K20102" s="94">
        <v>559</v>
      </c>
      <c r="O20102" s="94">
        <v>28124</v>
      </c>
      <c r="P20102" s="94">
        <v>28683</v>
      </c>
      <c r="Q20102" s="94">
        <v>559</v>
      </c>
      <c r="AS20102" s="94">
        <v>89</v>
      </c>
      <c r="AT20102" s="94">
        <v>-699</v>
      </c>
      <c r="AU20102" s="94">
        <v>180</v>
      </c>
      <c r="AV20102" s="94">
        <v>1190</v>
      </c>
      <c r="AW20102" s="94">
        <v>455</v>
      </c>
      <c r="AX20102" s="94">
        <v>693</v>
      </c>
      <c r="AY20102" s="94">
        <v>508</v>
      </c>
      <c r="AZ20102" s="94">
        <v>-315</v>
      </c>
      <c r="BA20102" s="94">
        <v>219</v>
      </c>
      <c r="BB20102" s="94">
        <v>-1761</v>
      </c>
    </row>
    <row r="20103" spans="1:54">
      <c r="A20103" s="85" t="s">
        <v>91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402</v>
      </c>
      <c r="H20103" s="94">
        <v>28252</v>
      </c>
      <c r="I20103" s="94">
        <v>29572</v>
      </c>
      <c r="J20103" s="94">
        <v>30153</v>
      </c>
      <c r="K20103" s="94">
        <v>581</v>
      </c>
      <c r="O20103" s="94">
        <v>29572</v>
      </c>
      <c r="P20103" s="94">
        <v>30153</v>
      </c>
      <c r="Q20103" s="94">
        <v>581</v>
      </c>
      <c r="AS20103" s="94">
        <v>64</v>
      </c>
      <c r="AT20103" s="94">
        <v>-698</v>
      </c>
      <c r="AU20103" s="94">
        <v>206</v>
      </c>
      <c r="AV20103" s="94">
        <v>1226</v>
      </c>
      <c r="AW20103" s="94">
        <v>374</v>
      </c>
      <c r="AX20103" s="94">
        <v>690</v>
      </c>
      <c r="AY20103" s="94">
        <v>529</v>
      </c>
      <c r="AZ20103" s="94">
        <v>-299</v>
      </c>
      <c r="BA20103" s="94">
        <v>246</v>
      </c>
      <c r="BB20103" s="94">
        <v>-1757</v>
      </c>
    </row>
    <row r="20104" spans="1:54">
      <c r="A20104" s="85" t="s">
        <v>91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402</v>
      </c>
      <c r="H20104" s="94">
        <v>28995</v>
      </c>
      <c r="I20104" s="94">
        <v>30464</v>
      </c>
      <c r="J20104" s="94">
        <v>30923</v>
      </c>
      <c r="K20104" s="94">
        <v>459</v>
      </c>
      <c r="O20104" s="94">
        <v>30464</v>
      </c>
      <c r="P20104" s="94">
        <v>30923</v>
      </c>
      <c r="Q20104" s="94">
        <v>459</v>
      </c>
      <c r="AS20104" s="94">
        <v>12</v>
      </c>
      <c r="AT20104" s="94">
        <v>-818</v>
      </c>
      <c r="AU20104" s="94">
        <v>231</v>
      </c>
      <c r="AV20104" s="94">
        <v>1242</v>
      </c>
      <c r="AW20104" s="94">
        <v>492</v>
      </c>
      <c r="AX20104" s="94">
        <v>684</v>
      </c>
      <c r="AY20104" s="94">
        <v>539</v>
      </c>
      <c r="AZ20104" s="94">
        <v>-365</v>
      </c>
      <c r="BA20104" s="94">
        <v>248</v>
      </c>
      <c r="BB20104" s="94">
        <v>-1806</v>
      </c>
    </row>
    <row r="20105" spans="1:54">
      <c r="A20105" s="85" t="s">
        <v>91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402</v>
      </c>
      <c r="H20105" s="94">
        <v>29342</v>
      </c>
      <c r="I20105" s="94">
        <v>30871</v>
      </c>
      <c r="J20105" s="94">
        <v>31253</v>
      </c>
      <c r="K20105" s="94">
        <v>382</v>
      </c>
      <c r="O20105" s="94">
        <v>30871</v>
      </c>
      <c r="P20105" s="94">
        <v>31253</v>
      </c>
      <c r="Q20105" s="94">
        <v>382</v>
      </c>
      <c r="AS20105" s="94">
        <v>-18</v>
      </c>
      <c r="AT20105" s="94">
        <v>-887</v>
      </c>
      <c r="AU20105" s="94">
        <v>253</v>
      </c>
      <c r="AV20105" s="94">
        <v>1293</v>
      </c>
      <c r="AW20105" s="94">
        <v>531</v>
      </c>
      <c r="AX20105" s="94">
        <v>677</v>
      </c>
      <c r="AY20105" s="94">
        <v>531</v>
      </c>
      <c r="AZ20105" s="94">
        <v>-418</v>
      </c>
      <c r="BA20105" s="94">
        <v>254</v>
      </c>
      <c r="BB20105" s="94">
        <v>-1834</v>
      </c>
    </row>
    <row r="20106" spans="1:54">
      <c r="A20106" s="85" t="s">
        <v>91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402</v>
      </c>
      <c r="H20106" s="94">
        <v>29285</v>
      </c>
      <c r="I20106" s="94">
        <v>30857</v>
      </c>
      <c r="J20106" s="94">
        <v>31136</v>
      </c>
      <c r="K20106" s="94">
        <v>279</v>
      </c>
      <c r="O20106" s="94">
        <v>30857</v>
      </c>
      <c r="P20106" s="94">
        <v>31136</v>
      </c>
      <c r="Q20106" s="94">
        <v>279</v>
      </c>
      <c r="AS20106" s="94">
        <v>-27</v>
      </c>
      <c r="AT20106" s="94">
        <v>-878</v>
      </c>
      <c r="AU20106" s="94">
        <v>246</v>
      </c>
      <c r="AV20106" s="94">
        <v>1218</v>
      </c>
      <c r="AW20106" s="94">
        <v>583</v>
      </c>
      <c r="AX20106" s="94">
        <v>695</v>
      </c>
      <c r="AY20106" s="94">
        <v>542</v>
      </c>
      <c r="AZ20106" s="94">
        <v>-418</v>
      </c>
      <c r="BA20106" s="94">
        <v>242</v>
      </c>
      <c r="BB20106" s="94">
        <v>-1924</v>
      </c>
    </row>
    <row r="20107" spans="1:54">
      <c r="A20107" s="85" t="s">
        <v>91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402</v>
      </c>
      <c r="H20107" s="94">
        <v>28676</v>
      </c>
      <c r="I20107" s="94">
        <v>30011</v>
      </c>
      <c r="J20107" s="94">
        <v>30104</v>
      </c>
      <c r="K20107" s="94">
        <v>93</v>
      </c>
      <c r="O20107" s="94">
        <v>30011</v>
      </c>
      <c r="P20107" s="94">
        <v>30104</v>
      </c>
      <c r="Q20107" s="94">
        <v>93</v>
      </c>
      <c r="AS20107" s="94">
        <v>-33</v>
      </c>
      <c r="AT20107" s="94">
        <v>-902</v>
      </c>
      <c r="AU20107" s="94">
        <v>217</v>
      </c>
      <c r="AV20107" s="94">
        <v>1045</v>
      </c>
      <c r="AW20107" s="94">
        <v>560</v>
      </c>
      <c r="AX20107" s="94">
        <v>680</v>
      </c>
      <c r="AY20107" s="94">
        <v>529</v>
      </c>
      <c r="AZ20107" s="94">
        <v>-383</v>
      </c>
      <c r="BA20107" s="94">
        <v>201</v>
      </c>
      <c r="BB20107" s="94">
        <v>-1821</v>
      </c>
    </row>
    <row r="20108" spans="1:54">
      <c r="A20108" s="85" t="s">
        <v>91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402</v>
      </c>
      <c r="H20108" s="94">
        <v>28485</v>
      </c>
      <c r="I20108" s="94">
        <v>29924</v>
      </c>
      <c r="J20108" s="94">
        <v>30179</v>
      </c>
      <c r="K20108" s="94">
        <v>255</v>
      </c>
      <c r="O20108" s="94">
        <v>29924</v>
      </c>
      <c r="P20108" s="94">
        <v>30179</v>
      </c>
      <c r="Q20108" s="94">
        <v>255</v>
      </c>
      <c r="AS20108" s="94">
        <v>-35</v>
      </c>
      <c r="AT20108" s="94">
        <v>-851</v>
      </c>
      <c r="AU20108" s="94">
        <v>241</v>
      </c>
      <c r="AV20108" s="94">
        <v>1096</v>
      </c>
      <c r="AW20108" s="94">
        <v>450</v>
      </c>
      <c r="AX20108" s="94">
        <v>719</v>
      </c>
      <c r="AY20108" s="94">
        <v>574</v>
      </c>
      <c r="AZ20108" s="94">
        <v>-345</v>
      </c>
      <c r="BA20108" s="94">
        <v>200</v>
      </c>
      <c r="BB20108" s="94">
        <v>-1794</v>
      </c>
    </row>
    <row r="20109" spans="1:54">
      <c r="A20109" s="85" t="s">
        <v>91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402</v>
      </c>
      <c r="H20109" s="94">
        <v>28052</v>
      </c>
      <c r="I20109" s="94">
        <v>29312</v>
      </c>
      <c r="J20109" s="94">
        <v>30046</v>
      </c>
      <c r="K20109" s="94">
        <v>734</v>
      </c>
      <c r="O20109" s="94">
        <v>29312</v>
      </c>
      <c r="P20109" s="94">
        <v>30046</v>
      </c>
      <c r="Q20109" s="94">
        <v>734</v>
      </c>
      <c r="AS20109" s="94">
        <v>-36</v>
      </c>
      <c r="AT20109" s="94">
        <v>-804</v>
      </c>
      <c r="AU20109" s="94">
        <v>209</v>
      </c>
      <c r="AV20109" s="94">
        <v>984</v>
      </c>
      <c r="AW20109" s="94">
        <v>608</v>
      </c>
      <c r="AX20109" s="94">
        <v>709</v>
      </c>
      <c r="AY20109" s="94">
        <v>580</v>
      </c>
      <c r="AZ20109" s="94">
        <v>-267</v>
      </c>
      <c r="BA20109" s="94">
        <v>185</v>
      </c>
      <c r="BB20109" s="94">
        <v>-1434</v>
      </c>
    </row>
    <row r="20110" spans="1:54">
      <c r="A20110" s="85" t="s">
        <v>91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402</v>
      </c>
      <c r="H20110" s="94">
        <v>26685</v>
      </c>
      <c r="I20110" s="94">
        <v>27940</v>
      </c>
      <c r="J20110" s="94">
        <v>29307</v>
      </c>
      <c r="K20110" s="94">
        <v>1367</v>
      </c>
      <c r="O20110" s="94">
        <v>27940</v>
      </c>
      <c r="P20110" s="94">
        <v>29307</v>
      </c>
      <c r="Q20110" s="94">
        <v>1367</v>
      </c>
      <c r="AS20110" s="94">
        <v>-74</v>
      </c>
      <c r="AT20110" s="94">
        <v>-507</v>
      </c>
      <c r="AU20110" s="94">
        <v>198</v>
      </c>
      <c r="AV20110" s="94">
        <v>962</v>
      </c>
      <c r="AW20110" s="94">
        <v>620</v>
      </c>
      <c r="AX20110" s="94">
        <v>705</v>
      </c>
      <c r="AY20110" s="94">
        <v>607</v>
      </c>
      <c r="AZ20110" s="94">
        <v>-198</v>
      </c>
      <c r="BA20110" s="94">
        <v>163</v>
      </c>
      <c r="BB20110" s="94">
        <v>-1109</v>
      </c>
    </row>
    <row r="20111" spans="1:54">
      <c r="A20111" s="85" t="s">
        <v>91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402</v>
      </c>
      <c r="H20111" s="94">
        <v>24925</v>
      </c>
      <c r="I20111" s="94">
        <v>26103</v>
      </c>
      <c r="J20111" s="94">
        <v>27228</v>
      </c>
      <c r="K20111" s="94">
        <v>1125</v>
      </c>
      <c r="O20111" s="94">
        <v>26103</v>
      </c>
      <c r="P20111" s="94">
        <v>27228</v>
      </c>
      <c r="Q20111" s="94">
        <v>1125</v>
      </c>
      <c r="AS20111" s="94">
        <v>-84</v>
      </c>
      <c r="AT20111" s="94">
        <v>-443</v>
      </c>
      <c r="AU20111" s="94">
        <v>189</v>
      </c>
      <c r="AV20111" s="94">
        <v>820</v>
      </c>
      <c r="AW20111" s="94">
        <v>631</v>
      </c>
      <c r="AX20111" s="94">
        <v>638</v>
      </c>
      <c r="AY20111" s="94">
        <v>564</v>
      </c>
      <c r="AZ20111" s="94">
        <v>-178</v>
      </c>
      <c r="BA20111" s="94">
        <v>154</v>
      </c>
      <c r="BB20111" s="94">
        <v>-1166</v>
      </c>
    </row>
    <row r="20112" spans="1:54">
      <c r="A20112" s="85" t="s">
        <v>91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402</v>
      </c>
      <c r="H20112" s="94">
        <v>23102</v>
      </c>
      <c r="I20112" s="94">
        <v>24605</v>
      </c>
      <c r="J20112" s="94">
        <v>25355</v>
      </c>
      <c r="K20112" s="94">
        <v>750</v>
      </c>
      <c r="O20112" s="94">
        <v>24605</v>
      </c>
      <c r="P20112" s="94">
        <v>25355</v>
      </c>
      <c r="Q20112" s="94">
        <v>750</v>
      </c>
      <c r="AS20112" s="94">
        <v>-111</v>
      </c>
      <c r="AT20112" s="94">
        <v>-443</v>
      </c>
      <c r="AU20112" s="94">
        <v>143</v>
      </c>
      <c r="AV20112" s="94">
        <v>578</v>
      </c>
      <c r="AW20112" s="94">
        <v>670</v>
      </c>
      <c r="AX20112" s="94">
        <v>583</v>
      </c>
      <c r="AY20112" s="94">
        <v>501</v>
      </c>
      <c r="AZ20112" s="94">
        <v>-119</v>
      </c>
      <c r="BA20112" s="94">
        <v>113</v>
      </c>
      <c r="BB20112" s="94">
        <v>-1165</v>
      </c>
    </row>
    <row r="20113" spans="1:54">
      <c r="A20113" s="85" t="s">
        <v>91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402</v>
      </c>
      <c r="H20113" s="94">
        <v>21406</v>
      </c>
      <c r="I20113" s="94">
        <v>23085</v>
      </c>
      <c r="J20113" s="94">
        <v>23735</v>
      </c>
      <c r="K20113" s="94">
        <v>650</v>
      </c>
      <c r="O20113" s="94">
        <v>23085</v>
      </c>
      <c r="P20113" s="94">
        <v>23735</v>
      </c>
      <c r="Q20113" s="94">
        <v>650</v>
      </c>
      <c r="AS20113" s="94">
        <v>-86</v>
      </c>
      <c r="AT20113" s="94">
        <v>-331</v>
      </c>
      <c r="AU20113" s="94">
        <v>131</v>
      </c>
      <c r="AV20113" s="94">
        <v>572</v>
      </c>
      <c r="AW20113" s="94">
        <v>683</v>
      </c>
      <c r="AX20113" s="94">
        <v>582</v>
      </c>
      <c r="AY20113" s="94">
        <v>478</v>
      </c>
      <c r="AZ20113" s="94">
        <v>-97</v>
      </c>
      <c r="BA20113" s="94">
        <v>104</v>
      </c>
      <c r="BB20113" s="94">
        <v>-1386</v>
      </c>
    </row>
    <row r="20114" spans="1:54">
      <c r="A20114" s="85" t="s">
        <v>91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402</v>
      </c>
      <c r="H20114" s="94">
        <v>20471</v>
      </c>
      <c r="I20114" s="94">
        <v>21898</v>
      </c>
      <c r="J20114" s="94">
        <v>22214</v>
      </c>
      <c r="K20114" s="94">
        <v>316</v>
      </c>
      <c r="O20114" s="94">
        <v>21898</v>
      </c>
      <c r="P20114" s="94">
        <v>22214</v>
      </c>
      <c r="Q20114" s="94">
        <v>316</v>
      </c>
      <c r="AS20114" s="94">
        <v>-14</v>
      </c>
      <c r="AT20114" s="94">
        <v>-374</v>
      </c>
      <c r="AU20114" s="94">
        <v>91</v>
      </c>
      <c r="AV20114" s="94">
        <v>298</v>
      </c>
      <c r="AW20114" s="94">
        <v>717</v>
      </c>
      <c r="AX20114" s="94">
        <v>525</v>
      </c>
      <c r="AY20114" s="94">
        <v>441</v>
      </c>
      <c r="AZ20114" s="94">
        <v>-72</v>
      </c>
      <c r="BA20114" s="94">
        <v>89</v>
      </c>
      <c r="BB20114" s="94">
        <v>-1385</v>
      </c>
    </row>
    <row r="20115" spans="1:54">
      <c r="A20115" s="85" t="s">
        <v>91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402</v>
      </c>
      <c r="H20115" s="94">
        <v>19754</v>
      </c>
      <c r="I20115" s="94">
        <v>21467</v>
      </c>
      <c r="J20115" s="94">
        <v>21106</v>
      </c>
      <c r="K20115" s="94">
        <v>-361</v>
      </c>
      <c r="O20115" s="94">
        <v>21467</v>
      </c>
      <c r="P20115" s="94">
        <v>21106</v>
      </c>
      <c r="Q20115" s="94">
        <v>-361</v>
      </c>
      <c r="AS20115" s="94">
        <v>-34</v>
      </c>
      <c r="AT20115" s="94">
        <v>-430</v>
      </c>
      <c r="AU20115" s="94">
        <v>81</v>
      </c>
      <c r="AV20115" s="94">
        <v>189</v>
      </c>
      <c r="AW20115" s="94">
        <v>683</v>
      </c>
      <c r="AX20115" s="94">
        <v>521</v>
      </c>
      <c r="AY20115" s="94">
        <v>414</v>
      </c>
      <c r="AZ20115" s="94">
        <v>-89</v>
      </c>
      <c r="BA20115" s="94">
        <v>79</v>
      </c>
      <c r="BB20115" s="94">
        <v>-1775</v>
      </c>
    </row>
    <row r="20116" spans="1:54">
      <c r="A20116" s="85" t="s">
        <v>91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402</v>
      </c>
      <c r="H20116" s="94">
        <v>19347</v>
      </c>
      <c r="I20116" s="94">
        <v>21033</v>
      </c>
      <c r="J20116" s="94">
        <v>20647</v>
      </c>
      <c r="K20116" s="94">
        <v>-386</v>
      </c>
      <c r="O20116" s="94">
        <v>21033</v>
      </c>
      <c r="P20116" s="94">
        <v>20647</v>
      </c>
      <c r="Q20116" s="94">
        <v>-386</v>
      </c>
      <c r="AS20116" s="94">
        <v>-34</v>
      </c>
      <c r="AT20116" s="94">
        <v>-416</v>
      </c>
      <c r="AU20116" s="94">
        <v>80</v>
      </c>
      <c r="AV20116" s="94">
        <v>201</v>
      </c>
      <c r="AW20116" s="94">
        <v>640</v>
      </c>
      <c r="AX20116" s="94">
        <v>519</v>
      </c>
      <c r="AY20116" s="94">
        <v>409</v>
      </c>
      <c r="AZ20116" s="94">
        <v>-83</v>
      </c>
      <c r="BA20116" s="94">
        <v>80</v>
      </c>
      <c r="BB20116" s="94">
        <v>-1782</v>
      </c>
    </row>
    <row r="20117" spans="1:54">
      <c r="A20117" s="85" t="s">
        <v>91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402</v>
      </c>
      <c r="H20117" s="94">
        <v>19495</v>
      </c>
      <c r="I20117" s="94">
        <v>21034</v>
      </c>
      <c r="J20117" s="94">
        <v>20689</v>
      </c>
      <c r="K20117" s="94">
        <v>-345</v>
      </c>
      <c r="O20117" s="94">
        <v>21034</v>
      </c>
      <c r="P20117" s="94">
        <v>20689</v>
      </c>
      <c r="Q20117" s="94">
        <v>-345</v>
      </c>
      <c r="AS20117" s="94">
        <v>-35</v>
      </c>
      <c r="AT20117" s="94">
        <v>-421</v>
      </c>
      <c r="AU20117" s="94">
        <v>83</v>
      </c>
      <c r="AV20117" s="94">
        <v>179</v>
      </c>
      <c r="AW20117" s="94">
        <v>633</v>
      </c>
      <c r="AX20117" s="94">
        <v>535</v>
      </c>
      <c r="AY20117" s="94">
        <v>414</v>
      </c>
      <c r="AZ20117" s="94">
        <v>-83</v>
      </c>
      <c r="BA20117" s="94">
        <v>80</v>
      </c>
      <c r="BB20117" s="94">
        <v>-1730</v>
      </c>
    </row>
    <row r="20118" spans="1:54">
      <c r="A20118" s="85" t="s">
        <v>91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402</v>
      </c>
      <c r="H20118" s="94">
        <v>20280</v>
      </c>
      <c r="I20118" s="94">
        <v>21876</v>
      </c>
      <c r="J20118" s="94">
        <v>21562</v>
      </c>
      <c r="K20118" s="94">
        <v>-314</v>
      </c>
      <c r="O20118" s="94">
        <v>21876</v>
      </c>
      <c r="P20118" s="94">
        <v>21562</v>
      </c>
      <c r="Q20118" s="94">
        <v>-314</v>
      </c>
      <c r="AS20118" s="94">
        <v>-66</v>
      </c>
      <c r="AT20118" s="94">
        <v>-467</v>
      </c>
      <c r="AU20118" s="94">
        <v>99</v>
      </c>
      <c r="AV20118" s="94">
        <v>198</v>
      </c>
      <c r="AW20118" s="94">
        <v>673</v>
      </c>
      <c r="AX20118" s="94">
        <v>555</v>
      </c>
      <c r="AY20118" s="94">
        <v>409</v>
      </c>
      <c r="AZ20118" s="94">
        <v>-186</v>
      </c>
      <c r="BA20118" s="94">
        <v>83</v>
      </c>
      <c r="BB20118" s="94">
        <v>-1612</v>
      </c>
    </row>
    <row r="20119" spans="1:54">
      <c r="A20119" s="85" t="s">
        <v>91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402</v>
      </c>
      <c r="H20119" s="94">
        <v>22151</v>
      </c>
      <c r="I20119" s="94">
        <v>23749</v>
      </c>
      <c r="J20119" s="94">
        <v>23663</v>
      </c>
      <c r="K20119" s="94">
        <v>-86</v>
      </c>
      <c r="O20119" s="94">
        <v>23749</v>
      </c>
      <c r="P20119" s="94">
        <v>23663</v>
      </c>
      <c r="Q20119" s="94">
        <v>-86</v>
      </c>
      <c r="AS20119" s="94">
        <v>-132</v>
      </c>
      <c r="AT20119" s="94">
        <v>-486</v>
      </c>
      <c r="AU20119" s="94">
        <v>125</v>
      </c>
      <c r="AV20119" s="94">
        <v>161</v>
      </c>
      <c r="AW20119" s="94">
        <v>642</v>
      </c>
      <c r="AX20119" s="94">
        <v>674</v>
      </c>
      <c r="AY20119" s="94">
        <v>497</v>
      </c>
      <c r="AZ20119" s="94">
        <v>-176</v>
      </c>
      <c r="BA20119" s="94">
        <v>95</v>
      </c>
      <c r="BB20119" s="94">
        <v>-1486</v>
      </c>
    </row>
    <row r="20120" spans="1:54">
      <c r="A20120" s="85" t="s">
        <v>91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402</v>
      </c>
      <c r="H20120" s="94">
        <v>23732</v>
      </c>
      <c r="I20120" s="94">
        <v>25290</v>
      </c>
      <c r="J20120" s="94">
        <v>25996</v>
      </c>
      <c r="K20120" s="94">
        <v>706</v>
      </c>
      <c r="O20120" s="94">
        <v>25290</v>
      </c>
      <c r="P20120" s="94">
        <v>25996</v>
      </c>
      <c r="Q20120" s="94">
        <v>706</v>
      </c>
      <c r="AS20120" s="94">
        <v>-86</v>
      </c>
      <c r="AT20120" s="94">
        <v>-491</v>
      </c>
      <c r="AU20120" s="94">
        <v>133</v>
      </c>
      <c r="AV20120" s="94">
        <v>373</v>
      </c>
      <c r="AW20120" s="94">
        <v>692</v>
      </c>
      <c r="AX20120" s="94">
        <v>708</v>
      </c>
      <c r="AY20120" s="94">
        <v>579</v>
      </c>
      <c r="AZ20120" s="94">
        <v>-158</v>
      </c>
      <c r="BA20120" s="94">
        <v>109</v>
      </c>
      <c r="BB20120" s="94">
        <v>-1153</v>
      </c>
    </row>
    <row r="20121" spans="1:54">
      <c r="A20121" s="85" t="s">
        <v>91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402</v>
      </c>
      <c r="H20121" s="94">
        <v>23997</v>
      </c>
      <c r="I20121" s="94">
        <v>24778</v>
      </c>
      <c r="J20121" s="94">
        <v>25729</v>
      </c>
      <c r="K20121" s="94">
        <v>951</v>
      </c>
      <c r="O20121" s="94">
        <v>24778</v>
      </c>
      <c r="P20121" s="94">
        <v>25729</v>
      </c>
      <c r="Q20121" s="94">
        <v>951</v>
      </c>
      <c r="AS20121" s="94">
        <v>-124</v>
      </c>
      <c r="AT20121" s="94">
        <v>-332</v>
      </c>
      <c r="AU20121" s="94">
        <v>153</v>
      </c>
      <c r="AV20121" s="94">
        <v>451</v>
      </c>
      <c r="AW20121" s="94">
        <v>396</v>
      </c>
      <c r="AX20121" s="94">
        <v>765</v>
      </c>
      <c r="AY20121" s="94">
        <v>616</v>
      </c>
      <c r="AZ20121" s="94">
        <v>-110</v>
      </c>
      <c r="BA20121" s="94">
        <v>114</v>
      </c>
      <c r="BB20121" s="94">
        <v>-978</v>
      </c>
    </row>
    <row r="20122" spans="1:54">
      <c r="A20122" s="85" t="s">
        <v>91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402</v>
      </c>
      <c r="H20122" s="94">
        <v>24406</v>
      </c>
      <c r="I20122" s="94">
        <v>24721</v>
      </c>
      <c r="J20122" s="94">
        <v>25613</v>
      </c>
      <c r="K20122" s="94">
        <v>892</v>
      </c>
      <c r="O20122" s="94">
        <v>24721</v>
      </c>
      <c r="P20122" s="94">
        <v>25613</v>
      </c>
      <c r="Q20122" s="94">
        <v>892</v>
      </c>
      <c r="AS20122" s="94">
        <v>-153</v>
      </c>
      <c r="AT20122" s="94">
        <v>-293</v>
      </c>
      <c r="AU20122" s="94">
        <v>150</v>
      </c>
      <c r="AV20122" s="94">
        <v>453</v>
      </c>
      <c r="AW20122" s="94">
        <v>377</v>
      </c>
      <c r="AX20122" s="94">
        <v>795</v>
      </c>
      <c r="AY20122" s="94">
        <v>624</v>
      </c>
      <c r="AZ20122" s="94">
        <v>-106</v>
      </c>
      <c r="BA20122" s="94">
        <v>124</v>
      </c>
      <c r="BB20122" s="94">
        <v>-1079</v>
      </c>
    </row>
    <row r="20123" spans="1:54">
      <c r="A20123" s="85" t="s">
        <v>91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402</v>
      </c>
      <c r="H20123" s="94">
        <v>24813</v>
      </c>
      <c r="I20123" s="94">
        <v>25100</v>
      </c>
      <c r="J20123" s="94">
        <v>26110</v>
      </c>
      <c r="K20123" s="94">
        <v>1010</v>
      </c>
      <c r="O20123" s="94">
        <v>25100</v>
      </c>
      <c r="P20123" s="94">
        <v>26110</v>
      </c>
      <c r="Q20123" s="94">
        <v>1010</v>
      </c>
      <c r="AS20123" s="94">
        <v>-156</v>
      </c>
      <c r="AT20123" s="94">
        <v>-247</v>
      </c>
      <c r="AU20123" s="94">
        <v>159</v>
      </c>
      <c r="AV20123" s="94">
        <v>381</v>
      </c>
      <c r="AW20123" s="94">
        <v>369</v>
      </c>
      <c r="AX20123" s="94">
        <v>795</v>
      </c>
      <c r="AY20123" s="94">
        <v>603</v>
      </c>
      <c r="AZ20123" s="94">
        <v>-117</v>
      </c>
      <c r="BA20123" s="94">
        <v>140</v>
      </c>
      <c r="BB20123" s="94">
        <v>-917</v>
      </c>
    </row>
    <row r="20124" spans="1:54">
      <c r="A20124" s="85" t="s">
        <v>91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402</v>
      </c>
      <c r="H20124" s="94">
        <v>25164</v>
      </c>
      <c r="I20124" s="94">
        <v>25381</v>
      </c>
      <c r="J20124" s="94">
        <v>26651</v>
      </c>
      <c r="K20124" s="94">
        <v>1270</v>
      </c>
      <c r="O20124" s="94">
        <v>25381</v>
      </c>
      <c r="P20124" s="94">
        <v>26651</v>
      </c>
      <c r="Q20124" s="94">
        <v>1270</v>
      </c>
      <c r="AS20124" s="94">
        <v>-151</v>
      </c>
      <c r="AT20124" s="94">
        <v>-237</v>
      </c>
      <c r="AU20124" s="94">
        <v>218</v>
      </c>
      <c r="AV20124" s="94">
        <v>679</v>
      </c>
      <c r="AW20124" s="94">
        <v>264</v>
      </c>
      <c r="AX20124" s="94">
        <v>792</v>
      </c>
      <c r="AY20124" s="94">
        <v>602</v>
      </c>
      <c r="AZ20124" s="94">
        <v>-121</v>
      </c>
      <c r="BA20124" s="94">
        <v>173</v>
      </c>
      <c r="BB20124" s="94">
        <v>-949</v>
      </c>
    </row>
    <row r="20125" spans="1:54">
      <c r="A20125" s="85" t="s">
        <v>91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402</v>
      </c>
      <c r="H20125" s="94">
        <v>25398</v>
      </c>
      <c r="I20125" s="94">
        <v>25903</v>
      </c>
      <c r="J20125" s="94">
        <v>27268</v>
      </c>
      <c r="K20125" s="94">
        <v>1365</v>
      </c>
      <c r="O20125" s="94">
        <v>25903</v>
      </c>
      <c r="P20125" s="94">
        <v>27268</v>
      </c>
      <c r="Q20125" s="94">
        <v>1365</v>
      </c>
      <c r="AS20125" s="94">
        <v>-125</v>
      </c>
      <c r="AT20125" s="94">
        <v>-346</v>
      </c>
      <c r="AU20125" s="94">
        <v>294</v>
      </c>
      <c r="AV20125" s="94">
        <v>1230</v>
      </c>
      <c r="AW20125" s="94">
        <v>437</v>
      </c>
      <c r="AX20125" s="94">
        <v>699</v>
      </c>
      <c r="AY20125" s="94">
        <v>551</v>
      </c>
      <c r="AZ20125" s="94">
        <v>-145</v>
      </c>
      <c r="BA20125" s="94">
        <v>210</v>
      </c>
      <c r="BB20125" s="94">
        <v>-1440</v>
      </c>
    </row>
    <row r="20126" spans="1:54">
      <c r="A20126" s="85" t="s">
        <v>91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402</v>
      </c>
      <c r="H20126" s="94">
        <v>25820</v>
      </c>
      <c r="I20126" s="94">
        <v>26266</v>
      </c>
      <c r="J20126" s="94">
        <v>27648</v>
      </c>
      <c r="K20126" s="94">
        <v>1382</v>
      </c>
      <c r="O20126" s="94">
        <v>26266</v>
      </c>
      <c r="P20126" s="94">
        <v>27648</v>
      </c>
      <c r="Q20126" s="94">
        <v>1382</v>
      </c>
      <c r="AS20126" s="94">
        <v>-88</v>
      </c>
      <c r="AT20126" s="94">
        <v>-417</v>
      </c>
      <c r="AU20126" s="94">
        <v>303</v>
      </c>
      <c r="AV20126" s="94">
        <v>1301</v>
      </c>
      <c r="AW20126" s="94">
        <v>482</v>
      </c>
      <c r="AX20126" s="94">
        <v>664</v>
      </c>
      <c r="AY20126" s="94">
        <v>520</v>
      </c>
      <c r="AZ20126" s="94">
        <v>-177</v>
      </c>
      <c r="BA20126" s="94">
        <v>222</v>
      </c>
      <c r="BB20126" s="94">
        <v>-1428</v>
      </c>
    </row>
    <row r="20127" spans="1:54">
      <c r="A20127" s="85" t="s">
        <v>91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402</v>
      </c>
      <c r="H20127" s="94">
        <v>26091</v>
      </c>
      <c r="I20127" s="94">
        <v>26357</v>
      </c>
      <c r="J20127" s="94">
        <v>27826</v>
      </c>
      <c r="K20127" s="94">
        <v>1469</v>
      </c>
      <c r="O20127" s="94">
        <v>26357</v>
      </c>
      <c r="P20127" s="94">
        <v>27826</v>
      </c>
      <c r="Q20127" s="94">
        <v>1469</v>
      </c>
      <c r="AS20127" s="94">
        <v>-34</v>
      </c>
      <c r="AT20127" s="94">
        <v>-549</v>
      </c>
      <c r="AU20127" s="94">
        <v>328</v>
      </c>
      <c r="AV20127" s="94">
        <v>1396</v>
      </c>
      <c r="AW20127" s="94">
        <v>728</v>
      </c>
      <c r="AX20127" s="94">
        <v>623</v>
      </c>
      <c r="AY20127" s="94">
        <v>488</v>
      </c>
      <c r="AZ20127" s="94">
        <v>-336</v>
      </c>
      <c r="BA20127" s="94">
        <v>231</v>
      </c>
      <c r="BB20127" s="94">
        <v>-1406</v>
      </c>
    </row>
    <row r="20128" spans="1:54">
      <c r="A20128" s="85" t="s">
        <v>91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402</v>
      </c>
      <c r="H20128" s="94">
        <v>26239</v>
      </c>
      <c r="I20128" s="94">
        <v>26541</v>
      </c>
      <c r="J20128" s="94">
        <v>27847</v>
      </c>
      <c r="K20128" s="94">
        <v>1306</v>
      </c>
      <c r="O20128" s="94">
        <v>26541</v>
      </c>
      <c r="P20128" s="94">
        <v>27847</v>
      </c>
      <c r="Q20128" s="94">
        <v>1306</v>
      </c>
      <c r="AS20128" s="94">
        <v>-12</v>
      </c>
      <c r="AT20128" s="94">
        <v>-624</v>
      </c>
      <c r="AU20128" s="94">
        <v>326</v>
      </c>
      <c r="AV20128" s="94">
        <v>1464</v>
      </c>
      <c r="AW20128" s="94">
        <v>773</v>
      </c>
      <c r="AX20128" s="94">
        <v>563</v>
      </c>
      <c r="AY20128" s="94">
        <v>469</v>
      </c>
      <c r="AZ20128" s="94">
        <v>-450</v>
      </c>
      <c r="BA20128" s="94">
        <v>233</v>
      </c>
      <c r="BB20128" s="94">
        <v>-1436</v>
      </c>
    </row>
    <row r="20129" spans="1:54">
      <c r="A20129" s="85" t="s">
        <v>91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402</v>
      </c>
      <c r="H20129" s="94">
        <v>26150</v>
      </c>
      <c r="I20129" s="94">
        <v>26667</v>
      </c>
      <c r="J20129" s="94">
        <v>27789</v>
      </c>
      <c r="K20129" s="94">
        <v>1122</v>
      </c>
      <c r="O20129" s="94">
        <v>26667</v>
      </c>
      <c r="P20129" s="94">
        <v>27789</v>
      </c>
      <c r="Q20129" s="94">
        <v>1122</v>
      </c>
      <c r="AS20129" s="94">
        <v>-23</v>
      </c>
      <c r="AT20129" s="94">
        <v>-580</v>
      </c>
      <c r="AU20129" s="94">
        <v>318</v>
      </c>
      <c r="AV20129" s="94">
        <v>1467</v>
      </c>
      <c r="AW20129" s="94">
        <v>606</v>
      </c>
      <c r="AX20129" s="94">
        <v>565</v>
      </c>
      <c r="AY20129" s="94">
        <v>477</v>
      </c>
      <c r="AZ20129" s="94">
        <v>-482</v>
      </c>
      <c r="BA20129" s="94">
        <v>230</v>
      </c>
      <c r="BB20129" s="94">
        <v>-1456</v>
      </c>
    </row>
    <row r="20130" spans="1:54">
      <c r="A20130" s="85" t="s">
        <v>91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402</v>
      </c>
      <c r="H20130" s="94">
        <v>25747</v>
      </c>
      <c r="I20130" s="94">
        <v>26133</v>
      </c>
      <c r="J20130" s="94">
        <v>27199</v>
      </c>
      <c r="K20130" s="94">
        <v>1066</v>
      </c>
      <c r="O20130" s="94">
        <v>26133</v>
      </c>
      <c r="P20130" s="94">
        <v>27199</v>
      </c>
      <c r="Q20130" s="94">
        <v>1066</v>
      </c>
      <c r="AS20130" s="94">
        <v>-29</v>
      </c>
      <c r="AT20130" s="94">
        <v>-574</v>
      </c>
      <c r="AU20130" s="94">
        <v>296</v>
      </c>
      <c r="AV20130" s="94">
        <v>1305</v>
      </c>
      <c r="AW20130" s="94">
        <v>601</v>
      </c>
      <c r="AX20130" s="94">
        <v>553</v>
      </c>
      <c r="AY20130" s="94">
        <v>470</v>
      </c>
      <c r="AZ20130" s="94">
        <v>-479</v>
      </c>
      <c r="BA20130" s="94">
        <v>220</v>
      </c>
      <c r="BB20130" s="94">
        <v>-1297</v>
      </c>
    </row>
    <row r="20131" spans="1:54">
      <c r="A20131" s="85" t="s">
        <v>91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402</v>
      </c>
      <c r="H20131" s="94">
        <v>25103</v>
      </c>
      <c r="I20131" s="94">
        <v>25693</v>
      </c>
      <c r="J20131" s="94">
        <v>26714</v>
      </c>
      <c r="K20131" s="94">
        <v>1021</v>
      </c>
      <c r="O20131" s="94">
        <v>25693</v>
      </c>
      <c r="P20131" s="94">
        <v>26714</v>
      </c>
      <c r="Q20131" s="94">
        <v>1021</v>
      </c>
      <c r="AS20131" s="94">
        <v>-30</v>
      </c>
      <c r="AT20131" s="94">
        <v>-548</v>
      </c>
      <c r="AU20131" s="94">
        <v>313</v>
      </c>
      <c r="AV20131" s="94">
        <v>1104</v>
      </c>
      <c r="AW20131" s="94">
        <v>558</v>
      </c>
      <c r="AX20131" s="94">
        <v>551</v>
      </c>
      <c r="AY20131" s="94">
        <v>496</v>
      </c>
      <c r="AZ20131" s="94">
        <v>-449</v>
      </c>
      <c r="BA20131" s="94">
        <v>219</v>
      </c>
      <c r="BB20131" s="94">
        <v>-1193</v>
      </c>
    </row>
    <row r="20132" spans="1:54">
      <c r="A20132" s="85" t="s">
        <v>91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402</v>
      </c>
      <c r="H20132" s="94">
        <v>25493</v>
      </c>
      <c r="I20132" s="94">
        <v>26058</v>
      </c>
      <c r="J20132" s="94">
        <v>27105</v>
      </c>
      <c r="K20132" s="94">
        <v>1047</v>
      </c>
      <c r="O20132" s="94">
        <v>26058</v>
      </c>
      <c r="P20132" s="94">
        <v>27105</v>
      </c>
      <c r="Q20132" s="94">
        <v>1047</v>
      </c>
      <c r="AS20132" s="94">
        <v>-36</v>
      </c>
      <c r="AT20132" s="94">
        <v>-581</v>
      </c>
      <c r="AU20132" s="94">
        <v>326</v>
      </c>
      <c r="AV20132" s="94">
        <v>1301</v>
      </c>
      <c r="AW20132" s="94">
        <v>504</v>
      </c>
      <c r="AX20132" s="94">
        <v>497</v>
      </c>
      <c r="AY20132" s="94">
        <v>472</v>
      </c>
      <c r="AZ20132" s="94">
        <v>-394</v>
      </c>
      <c r="BA20132" s="94">
        <v>225</v>
      </c>
      <c r="BB20132" s="94">
        <v>-1267</v>
      </c>
    </row>
    <row r="20133" spans="1:54">
      <c r="A20133" s="85" t="s">
        <v>91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402</v>
      </c>
      <c r="H20133" s="94">
        <v>25367</v>
      </c>
      <c r="I20133" s="94">
        <v>25959</v>
      </c>
      <c r="J20133" s="94">
        <v>26744</v>
      </c>
      <c r="K20133" s="94">
        <v>785</v>
      </c>
      <c r="O20133" s="94">
        <v>25959</v>
      </c>
      <c r="P20133" s="94">
        <v>26744</v>
      </c>
      <c r="Q20133" s="94">
        <v>785</v>
      </c>
      <c r="AS20133" s="94">
        <v>-34</v>
      </c>
      <c r="AT20133" s="94">
        <v>-620</v>
      </c>
      <c r="AU20133" s="94">
        <v>263</v>
      </c>
      <c r="AV20133" s="94">
        <v>995</v>
      </c>
      <c r="AW20133" s="94">
        <v>547</v>
      </c>
      <c r="AX20133" s="94">
        <v>474</v>
      </c>
      <c r="AY20133" s="94">
        <v>472</v>
      </c>
      <c r="AZ20133" s="94">
        <v>-355</v>
      </c>
      <c r="BA20133" s="94">
        <v>199</v>
      </c>
      <c r="BB20133" s="94">
        <v>-1156</v>
      </c>
    </row>
    <row r="20134" spans="1:54">
      <c r="A20134" s="85" t="s">
        <v>91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402</v>
      </c>
      <c r="H20134" s="94">
        <v>24228</v>
      </c>
      <c r="I20134" s="94">
        <v>24460</v>
      </c>
      <c r="J20134" s="94">
        <v>25690</v>
      </c>
      <c r="K20134" s="94">
        <v>1230</v>
      </c>
      <c r="O20134" s="94">
        <v>24460</v>
      </c>
      <c r="P20134" s="94">
        <v>25690</v>
      </c>
      <c r="Q20134" s="94">
        <v>1230</v>
      </c>
      <c r="AS20134" s="94">
        <v>-48</v>
      </c>
      <c r="AT20134" s="94">
        <v>-534</v>
      </c>
      <c r="AU20134" s="94">
        <v>231</v>
      </c>
      <c r="AV20134" s="94">
        <v>840</v>
      </c>
      <c r="AW20134" s="94">
        <v>570</v>
      </c>
      <c r="AX20134" s="94">
        <v>558</v>
      </c>
      <c r="AY20134" s="94">
        <v>510</v>
      </c>
      <c r="AZ20134" s="94">
        <v>-181</v>
      </c>
      <c r="BA20134" s="94">
        <v>170</v>
      </c>
      <c r="BB20134" s="94">
        <v>-886</v>
      </c>
    </row>
    <row r="20135" spans="1:54">
      <c r="A20135" s="85" t="s">
        <v>91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402</v>
      </c>
      <c r="H20135" s="94">
        <v>22551</v>
      </c>
      <c r="I20135" s="94">
        <v>22926</v>
      </c>
      <c r="J20135" s="94">
        <v>23825</v>
      </c>
      <c r="K20135" s="94">
        <v>899</v>
      </c>
      <c r="O20135" s="94">
        <v>22926</v>
      </c>
      <c r="P20135" s="94">
        <v>23825</v>
      </c>
      <c r="Q20135" s="94">
        <v>899</v>
      </c>
      <c r="AS20135" s="94">
        <v>-68</v>
      </c>
      <c r="AT20135" s="94">
        <v>-497</v>
      </c>
      <c r="AU20135" s="94">
        <v>203</v>
      </c>
      <c r="AV20135" s="94">
        <v>488</v>
      </c>
      <c r="AW20135" s="94">
        <v>603</v>
      </c>
      <c r="AX20135" s="94">
        <v>627</v>
      </c>
      <c r="AY20135" s="94">
        <v>475</v>
      </c>
      <c r="AZ20135" s="94">
        <v>-171</v>
      </c>
      <c r="BA20135" s="94">
        <v>141</v>
      </c>
      <c r="BB20135" s="94">
        <v>-902</v>
      </c>
    </row>
    <row r="20136" spans="1:54">
      <c r="A20136" s="85" t="s">
        <v>91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402</v>
      </c>
      <c r="H20136" s="94">
        <v>20740</v>
      </c>
      <c r="I20136" s="94">
        <v>21445</v>
      </c>
      <c r="J20136" s="94">
        <v>21924</v>
      </c>
      <c r="K20136" s="94">
        <v>479</v>
      </c>
      <c r="O20136" s="94">
        <v>21445</v>
      </c>
      <c r="P20136" s="94">
        <v>21924</v>
      </c>
      <c r="Q20136" s="94">
        <v>479</v>
      </c>
      <c r="AS20136" s="94">
        <v>-22</v>
      </c>
      <c r="AT20136" s="94">
        <v>-398</v>
      </c>
      <c r="AU20136" s="94">
        <v>143</v>
      </c>
      <c r="AV20136" s="94">
        <v>261</v>
      </c>
      <c r="AW20136" s="94">
        <v>472</v>
      </c>
      <c r="AX20136" s="94">
        <v>583</v>
      </c>
      <c r="AY20136" s="94">
        <v>441</v>
      </c>
      <c r="AZ20136" s="94">
        <v>-104</v>
      </c>
      <c r="BA20136" s="94">
        <v>108</v>
      </c>
      <c r="BB20136" s="94">
        <v>-1005</v>
      </c>
    </row>
    <row r="20137" spans="1:54">
      <c r="A20137" s="85" t="s">
        <v>91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402</v>
      </c>
      <c r="H20137" s="94">
        <v>19354</v>
      </c>
      <c r="I20137" s="94">
        <v>20363</v>
      </c>
      <c r="J20137" s="94">
        <v>20707</v>
      </c>
      <c r="K20137" s="94">
        <v>344</v>
      </c>
      <c r="O20137" s="94">
        <v>20363</v>
      </c>
      <c r="P20137" s="94">
        <v>20707</v>
      </c>
      <c r="Q20137" s="94">
        <v>344</v>
      </c>
      <c r="AS20137" s="94">
        <v>-34</v>
      </c>
      <c r="AT20137" s="94">
        <v>-414</v>
      </c>
      <c r="AU20137" s="94">
        <v>104</v>
      </c>
      <c r="AV20137" s="94">
        <v>269</v>
      </c>
      <c r="AW20137" s="94">
        <v>445</v>
      </c>
      <c r="AX20137" s="94">
        <v>557</v>
      </c>
      <c r="AY20137" s="94">
        <v>427</v>
      </c>
      <c r="AZ20137" s="94">
        <v>-102</v>
      </c>
      <c r="BA20137" s="94">
        <v>85</v>
      </c>
      <c r="BB20137" s="94">
        <v>-993</v>
      </c>
    </row>
    <row r="20138" spans="1:54">
      <c r="A20138" s="85" t="s">
        <v>91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402</v>
      </c>
      <c r="H20138" s="94">
        <v>18471</v>
      </c>
      <c r="I20138" s="94">
        <v>19577</v>
      </c>
      <c r="J20138" s="94">
        <v>19629</v>
      </c>
      <c r="K20138" s="94">
        <v>52</v>
      </c>
      <c r="O20138" s="94">
        <v>19577</v>
      </c>
      <c r="P20138" s="94">
        <v>19629</v>
      </c>
      <c r="Q20138" s="94">
        <v>52</v>
      </c>
      <c r="AS20138" s="94">
        <v>-84</v>
      </c>
      <c r="AT20138" s="94">
        <v>-306</v>
      </c>
      <c r="AU20138" s="94">
        <v>90</v>
      </c>
      <c r="AV20138" s="94">
        <v>271</v>
      </c>
      <c r="AW20138" s="94">
        <v>272</v>
      </c>
      <c r="AX20138" s="94">
        <v>537</v>
      </c>
      <c r="AY20138" s="94">
        <v>430</v>
      </c>
      <c r="AZ20138" s="94">
        <v>-47</v>
      </c>
      <c r="BA20138" s="94">
        <v>63</v>
      </c>
      <c r="BB20138" s="94">
        <v>-1174</v>
      </c>
    </row>
    <row r="20139" spans="1:54">
      <c r="A20139" s="85" t="s">
        <v>91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402</v>
      </c>
      <c r="H20139" s="94">
        <v>17918</v>
      </c>
      <c r="I20139" s="94">
        <v>19093</v>
      </c>
      <c r="J20139" s="94">
        <v>18992</v>
      </c>
      <c r="K20139" s="94">
        <v>-101</v>
      </c>
      <c r="O20139" s="94">
        <v>19093</v>
      </c>
      <c r="P20139" s="94">
        <v>18992</v>
      </c>
      <c r="Q20139" s="94">
        <v>-101</v>
      </c>
      <c r="AS20139" s="94">
        <v>-89</v>
      </c>
      <c r="AT20139" s="94">
        <v>-364</v>
      </c>
      <c r="AU20139" s="94">
        <v>89</v>
      </c>
      <c r="AV20139" s="94">
        <v>254</v>
      </c>
      <c r="AW20139" s="94">
        <v>315</v>
      </c>
      <c r="AX20139" s="94">
        <v>494</v>
      </c>
      <c r="AY20139" s="94">
        <v>405</v>
      </c>
      <c r="AZ20139" s="94">
        <v>-58</v>
      </c>
      <c r="BA20139" s="94">
        <v>59</v>
      </c>
      <c r="BB20139" s="94">
        <v>-1206</v>
      </c>
    </row>
    <row r="20140" spans="1:54">
      <c r="A20140" s="85" t="s">
        <v>91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402</v>
      </c>
      <c r="H20140" s="94">
        <v>17658</v>
      </c>
      <c r="I20140" s="94">
        <v>18793</v>
      </c>
      <c r="J20140" s="94">
        <v>18710</v>
      </c>
      <c r="K20140" s="94">
        <v>-83</v>
      </c>
      <c r="O20140" s="94">
        <v>18793</v>
      </c>
      <c r="P20140" s="94">
        <v>18710</v>
      </c>
      <c r="Q20140" s="94">
        <v>-83</v>
      </c>
      <c r="AS20140" s="94">
        <v>-50</v>
      </c>
      <c r="AT20140" s="94">
        <v>-384</v>
      </c>
      <c r="AU20140" s="94">
        <v>77</v>
      </c>
      <c r="AV20140" s="94">
        <v>185</v>
      </c>
      <c r="AW20140" s="94">
        <v>339</v>
      </c>
      <c r="AX20140" s="94">
        <v>494</v>
      </c>
      <c r="AY20140" s="94">
        <v>398</v>
      </c>
      <c r="AZ20140" s="94">
        <v>-60</v>
      </c>
      <c r="BA20140" s="94">
        <v>49</v>
      </c>
      <c r="BB20140" s="94">
        <v>-1131</v>
      </c>
    </row>
    <row r="20141" spans="1:54">
      <c r="A20141" s="85" t="s">
        <v>91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402</v>
      </c>
      <c r="H20141" s="94">
        <v>17918</v>
      </c>
      <c r="I20141" s="94">
        <v>18928</v>
      </c>
      <c r="J20141" s="94">
        <v>18858</v>
      </c>
      <c r="K20141" s="94">
        <v>-70</v>
      </c>
      <c r="O20141" s="94">
        <v>18928</v>
      </c>
      <c r="P20141" s="94">
        <v>18858</v>
      </c>
      <c r="Q20141" s="94">
        <v>-70</v>
      </c>
      <c r="AS20141" s="94">
        <v>-55</v>
      </c>
      <c r="AT20141" s="94">
        <v>-347</v>
      </c>
      <c r="AU20141" s="94">
        <v>89</v>
      </c>
      <c r="AV20141" s="94">
        <v>193</v>
      </c>
      <c r="AW20141" s="94">
        <v>324</v>
      </c>
      <c r="AX20141" s="94">
        <v>502</v>
      </c>
      <c r="AY20141" s="94">
        <v>408</v>
      </c>
      <c r="AZ20141" s="94">
        <v>-49</v>
      </c>
      <c r="BA20141" s="94">
        <v>51</v>
      </c>
      <c r="BB20141" s="94">
        <v>-1186</v>
      </c>
    </row>
    <row r="20142" spans="1:54">
      <c r="A20142" s="85" t="s">
        <v>91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402</v>
      </c>
      <c r="H20142" s="94">
        <v>18970</v>
      </c>
      <c r="I20142" s="94">
        <v>20038</v>
      </c>
      <c r="J20142" s="94">
        <v>20128</v>
      </c>
      <c r="K20142" s="94">
        <v>90</v>
      </c>
      <c r="O20142" s="94">
        <v>20038</v>
      </c>
      <c r="P20142" s="94">
        <v>20128</v>
      </c>
      <c r="Q20142" s="94">
        <v>90</v>
      </c>
      <c r="AS20142" s="94">
        <v>-42</v>
      </c>
      <c r="AT20142" s="94">
        <v>-325</v>
      </c>
      <c r="AU20142" s="94">
        <v>126</v>
      </c>
      <c r="AV20142" s="94">
        <v>265</v>
      </c>
      <c r="AW20142" s="94">
        <v>343</v>
      </c>
      <c r="AX20142" s="94">
        <v>549</v>
      </c>
      <c r="AY20142" s="94">
        <v>429</v>
      </c>
      <c r="AZ20142" s="94">
        <v>-138</v>
      </c>
      <c r="BA20142" s="94">
        <v>70</v>
      </c>
      <c r="BB20142" s="94">
        <v>-1187</v>
      </c>
    </row>
    <row r="20143" spans="1:54">
      <c r="A20143" s="85" t="s">
        <v>91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402</v>
      </c>
      <c r="H20143" s="94">
        <v>21103</v>
      </c>
      <c r="I20143" s="94">
        <v>21764</v>
      </c>
      <c r="J20143" s="94">
        <v>22049</v>
      </c>
      <c r="K20143" s="94">
        <v>285</v>
      </c>
      <c r="O20143" s="94">
        <v>21764</v>
      </c>
      <c r="P20143" s="94">
        <v>22049</v>
      </c>
      <c r="Q20143" s="94">
        <v>285</v>
      </c>
      <c r="AS20143" s="94">
        <v>-36</v>
      </c>
      <c r="AT20143" s="94">
        <v>-391</v>
      </c>
      <c r="AU20143" s="94">
        <v>171</v>
      </c>
      <c r="AV20143" s="94">
        <v>281</v>
      </c>
      <c r="AW20143" s="94">
        <v>333</v>
      </c>
      <c r="AX20143" s="94">
        <v>644</v>
      </c>
      <c r="AY20143" s="94">
        <v>494</v>
      </c>
      <c r="AZ20143" s="94">
        <v>-142</v>
      </c>
      <c r="BA20143" s="94">
        <v>86</v>
      </c>
      <c r="BB20143" s="94">
        <v>-1155</v>
      </c>
    </row>
    <row r="20144" spans="1:54">
      <c r="A20144" s="85" t="s">
        <v>91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402</v>
      </c>
      <c r="H20144" s="94">
        <v>22625</v>
      </c>
      <c r="I20144" s="94">
        <v>22856</v>
      </c>
      <c r="J20144" s="94">
        <v>23638</v>
      </c>
      <c r="K20144" s="94">
        <v>782</v>
      </c>
      <c r="O20144" s="94">
        <v>22856</v>
      </c>
      <c r="P20144" s="94">
        <v>23638</v>
      </c>
      <c r="Q20144" s="94">
        <v>782</v>
      </c>
      <c r="AS20144" s="94">
        <v>-77</v>
      </c>
      <c r="AT20144" s="94">
        <v>-436</v>
      </c>
      <c r="AU20144" s="94">
        <v>142</v>
      </c>
      <c r="AV20144" s="94">
        <v>333</v>
      </c>
      <c r="AW20144" s="94">
        <v>524</v>
      </c>
      <c r="AX20144" s="94">
        <v>717</v>
      </c>
      <c r="AY20144" s="94">
        <v>549</v>
      </c>
      <c r="AZ20144" s="94">
        <v>-137</v>
      </c>
      <c r="BA20144" s="94">
        <v>85</v>
      </c>
      <c r="BB20144" s="94">
        <v>-918</v>
      </c>
    </row>
    <row r="20145" spans="1:54">
      <c r="A20145" s="85" t="s">
        <v>91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402</v>
      </c>
      <c r="H20145" s="94">
        <v>22544</v>
      </c>
      <c r="I20145" s="94">
        <v>22727</v>
      </c>
      <c r="J20145" s="94">
        <v>23830</v>
      </c>
      <c r="K20145" s="94">
        <v>1103</v>
      </c>
      <c r="O20145" s="94">
        <v>22727</v>
      </c>
      <c r="P20145" s="94">
        <v>23830</v>
      </c>
      <c r="Q20145" s="94">
        <v>1103</v>
      </c>
      <c r="AS20145" s="94">
        <v>-94</v>
      </c>
      <c r="AT20145" s="94">
        <v>-364</v>
      </c>
      <c r="AU20145" s="94">
        <v>128</v>
      </c>
      <c r="AV20145" s="94">
        <v>476</v>
      </c>
      <c r="AW20145" s="94">
        <v>533</v>
      </c>
      <c r="AX20145" s="94">
        <v>685</v>
      </c>
      <c r="AY20145" s="94">
        <v>571</v>
      </c>
      <c r="AZ20145" s="94">
        <v>-151</v>
      </c>
      <c r="BA20145" s="94">
        <v>86</v>
      </c>
      <c r="BB20145" s="94">
        <v>-767</v>
      </c>
    </row>
    <row r="20146" spans="1:54">
      <c r="A20146" s="85" t="s">
        <v>91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402</v>
      </c>
      <c r="H20146" s="94">
        <v>22529</v>
      </c>
      <c r="I20146" s="94">
        <v>23017</v>
      </c>
      <c r="J20146" s="94">
        <v>24397</v>
      </c>
      <c r="K20146" s="94">
        <v>1380</v>
      </c>
      <c r="O20146" s="94">
        <v>23017</v>
      </c>
      <c r="P20146" s="94">
        <v>24397</v>
      </c>
      <c r="Q20146" s="94">
        <v>1380</v>
      </c>
      <c r="AS20146" s="94">
        <v>-27</v>
      </c>
      <c r="AT20146" s="94">
        <v>-304</v>
      </c>
      <c r="AU20146" s="94">
        <v>161</v>
      </c>
      <c r="AV20146" s="94">
        <v>666</v>
      </c>
      <c r="AW20146" s="94">
        <v>237</v>
      </c>
      <c r="AX20146" s="94">
        <v>708</v>
      </c>
      <c r="AY20146" s="94">
        <v>502</v>
      </c>
      <c r="AZ20146" s="94">
        <v>-129</v>
      </c>
      <c r="BA20146" s="94">
        <v>107</v>
      </c>
      <c r="BB20146" s="94">
        <v>-541</v>
      </c>
    </row>
    <row r="20147" spans="1:54">
      <c r="A20147" s="85" t="s">
        <v>91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402</v>
      </c>
      <c r="H20147" s="94">
        <v>22766</v>
      </c>
      <c r="I20147" s="94">
        <v>23329</v>
      </c>
      <c r="J20147" s="94">
        <v>24757</v>
      </c>
      <c r="K20147" s="94">
        <v>1428</v>
      </c>
      <c r="O20147" s="94">
        <v>23329</v>
      </c>
      <c r="P20147" s="94">
        <v>24757</v>
      </c>
      <c r="Q20147" s="94">
        <v>1428</v>
      </c>
      <c r="AS20147" s="94">
        <v>-72</v>
      </c>
      <c r="AT20147" s="94">
        <v>-225</v>
      </c>
      <c r="AU20147" s="94">
        <v>189</v>
      </c>
      <c r="AV20147" s="94">
        <v>730</v>
      </c>
      <c r="AW20147" s="94">
        <v>190</v>
      </c>
      <c r="AX20147" s="94">
        <v>688</v>
      </c>
      <c r="AY20147" s="94">
        <v>492</v>
      </c>
      <c r="AZ20147" s="94">
        <v>-133</v>
      </c>
      <c r="BA20147" s="94">
        <v>125</v>
      </c>
      <c r="BB20147" s="94">
        <v>-556</v>
      </c>
    </row>
    <row r="20148" spans="1:54">
      <c r="A20148" s="85" t="s">
        <v>91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402</v>
      </c>
      <c r="H20148" s="94">
        <v>22953</v>
      </c>
      <c r="I20148" s="94">
        <v>23374</v>
      </c>
      <c r="J20148" s="94">
        <v>24520</v>
      </c>
      <c r="K20148" s="94">
        <v>1146</v>
      </c>
      <c r="O20148" s="94">
        <v>23374</v>
      </c>
      <c r="P20148" s="94">
        <v>24520</v>
      </c>
      <c r="Q20148" s="94">
        <v>1146</v>
      </c>
      <c r="AS20148" s="94">
        <v>-44</v>
      </c>
      <c r="AT20148" s="94">
        <v>-232</v>
      </c>
      <c r="AU20148" s="94">
        <v>174</v>
      </c>
      <c r="AV20148" s="94">
        <v>751</v>
      </c>
      <c r="AW20148" s="94">
        <v>111</v>
      </c>
      <c r="AX20148" s="94">
        <v>671</v>
      </c>
      <c r="AY20148" s="94">
        <v>474</v>
      </c>
      <c r="AZ20148" s="94">
        <v>-146</v>
      </c>
      <c r="BA20148" s="94">
        <v>125</v>
      </c>
      <c r="BB20148" s="94">
        <v>-738</v>
      </c>
    </row>
    <row r="20149" spans="1:54">
      <c r="A20149" s="85" t="s">
        <v>91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402</v>
      </c>
      <c r="H20149" s="94">
        <v>23298</v>
      </c>
      <c r="I20149" s="94">
        <v>23438</v>
      </c>
      <c r="J20149" s="94">
        <v>24643</v>
      </c>
      <c r="K20149" s="94">
        <v>1205</v>
      </c>
      <c r="O20149" s="94">
        <v>23438</v>
      </c>
      <c r="P20149" s="94">
        <v>24643</v>
      </c>
      <c r="Q20149" s="94">
        <v>1205</v>
      </c>
      <c r="AS20149" s="94">
        <v>-63</v>
      </c>
      <c r="AT20149" s="94">
        <v>-181</v>
      </c>
      <c r="AU20149" s="94">
        <v>172</v>
      </c>
      <c r="AV20149" s="94">
        <v>882</v>
      </c>
      <c r="AW20149" s="94">
        <v>-7</v>
      </c>
      <c r="AX20149" s="94">
        <v>666</v>
      </c>
      <c r="AY20149" s="94">
        <v>475</v>
      </c>
      <c r="AZ20149" s="94">
        <v>-138</v>
      </c>
      <c r="BA20149" s="94">
        <v>117</v>
      </c>
      <c r="BB20149" s="94">
        <v>-718</v>
      </c>
    </row>
    <row r="20150" spans="1:54">
      <c r="A20150" s="85" t="s">
        <v>91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402</v>
      </c>
      <c r="H20150" s="94">
        <v>23658</v>
      </c>
      <c r="I20150" s="94">
        <v>23660</v>
      </c>
      <c r="J20150" s="94">
        <v>25029</v>
      </c>
      <c r="K20150" s="94">
        <v>1369</v>
      </c>
      <c r="O20150" s="94">
        <v>23660</v>
      </c>
      <c r="P20150" s="94">
        <v>25029</v>
      </c>
      <c r="Q20150" s="94">
        <v>1369</v>
      </c>
      <c r="AS20150" s="94">
        <v>15</v>
      </c>
      <c r="AT20150" s="94">
        <v>-216</v>
      </c>
      <c r="AU20150" s="94">
        <v>205</v>
      </c>
      <c r="AV20150" s="94">
        <v>1115</v>
      </c>
      <c r="AW20150" s="94">
        <v>30</v>
      </c>
      <c r="AX20150" s="94">
        <v>601</v>
      </c>
      <c r="AY20150" s="94">
        <v>437</v>
      </c>
      <c r="AZ20150" s="94">
        <v>-139</v>
      </c>
      <c r="BA20150" s="94">
        <v>122</v>
      </c>
      <c r="BB20150" s="94">
        <v>-801</v>
      </c>
    </row>
    <row r="20151" spans="1:54">
      <c r="A20151" s="85" t="s">
        <v>91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402</v>
      </c>
      <c r="H20151" s="94">
        <v>23891</v>
      </c>
      <c r="I20151" s="94">
        <v>24000</v>
      </c>
      <c r="J20151" s="94">
        <v>25298</v>
      </c>
      <c r="K20151" s="94">
        <v>1298</v>
      </c>
      <c r="O20151" s="94">
        <v>24000</v>
      </c>
      <c r="P20151" s="94">
        <v>25298</v>
      </c>
      <c r="Q20151" s="94">
        <v>1298</v>
      </c>
      <c r="AS20151" s="94">
        <v>-23</v>
      </c>
      <c r="AT20151" s="94">
        <v>-281</v>
      </c>
      <c r="AU20151" s="94">
        <v>171</v>
      </c>
      <c r="AV20151" s="94">
        <v>1019</v>
      </c>
      <c r="AW20151" s="94">
        <v>148</v>
      </c>
      <c r="AX20151" s="94">
        <v>576</v>
      </c>
      <c r="AY20151" s="94">
        <v>478</v>
      </c>
      <c r="AZ20151" s="94">
        <v>-236</v>
      </c>
      <c r="BA20151" s="94">
        <v>118</v>
      </c>
      <c r="BB20151" s="94">
        <v>-672</v>
      </c>
    </row>
    <row r="20152" spans="1:54">
      <c r="A20152" s="85" t="s">
        <v>91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402</v>
      </c>
      <c r="H20152" s="94">
        <v>24013</v>
      </c>
      <c r="I20152" s="94">
        <v>24374</v>
      </c>
      <c r="J20152" s="94">
        <v>25820</v>
      </c>
      <c r="K20152" s="94">
        <v>1446</v>
      </c>
      <c r="O20152" s="94">
        <v>24374</v>
      </c>
      <c r="P20152" s="94">
        <v>25820</v>
      </c>
      <c r="Q20152" s="94">
        <v>1446</v>
      </c>
      <c r="AS20152" s="94">
        <v>17</v>
      </c>
      <c r="AT20152" s="94">
        <v>-326</v>
      </c>
      <c r="AU20152" s="94">
        <v>201</v>
      </c>
      <c r="AV20152" s="94">
        <v>1304</v>
      </c>
      <c r="AW20152" s="94">
        <v>143</v>
      </c>
      <c r="AX20152" s="94">
        <v>493</v>
      </c>
      <c r="AY20152" s="94">
        <v>440</v>
      </c>
      <c r="AZ20152" s="94">
        <v>-285</v>
      </c>
      <c r="BA20152" s="94">
        <v>136</v>
      </c>
      <c r="BB20152" s="94">
        <v>-677</v>
      </c>
    </row>
    <row r="20153" spans="1:54">
      <c r="A20153" s="85" t="s">
        <v>91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402</v>
      </c>
      <c r="H20153" s="94">
        <v>23947</v>
      </c>
      <c r="I20153" s="94">
        <v>24828</v>
      </c>
      <c r="J20153" s="94">
        <v>26243</v>
      </c>
      <c r="K20153" s="94">
        <v>1415</v>
      </c>
      <c r="O20153" s="94">
        <v>24828</v>
      </c>
      <c r="P20153" s="94">
        <v>26243</v>
      </c>
      <c r="Q20153" s="94">
        <v>1415</v>
      </c>
      <c r="AS20153" s="94">
        <v>18</v>
      </c>
      <c r="AT20153" s="94">
        <v>-406</v>
      </c>
      <c r="AU20153" s="94">
        <v>190</v>
      </c>
      <c r="AV20153" s="94">
        <v>1239</v>
      </c>
      <c r="AW20153" s="94">
        <v>95</v>
      </c>
      <c r="AX20153" s="94">
        <v>534</v>
      </c>
      <c r="AY20153" s="94">
        <v>446</v>
      </c>
      <c r="AZ20153" s="94">
        <v>-352</v>
      </c>
      <c r="BA20153" s="94">
        <v>137</v>
      </c>
      <c r="BB20153" s="94">
        <v>-486</v>
      </c>
    </row>
    <row r="20154" spans="1:54">
      <c r="A20154" s="85" t="s">
        <v>91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402</v>
      </c>
      <c r="H20154" s="94">
        <v>23727</v>
      </c>
      <c r="I20154" s="94">
        <v>24822</v>
      </c>
      <c r="J20154" s="94">
        <v>26153</v>
      </c>
      <c r="K20154" s="94">
        <v>1331</v>
      </c>
      <c r="O20154" s="94">
        <v>24822</v>
      </c>
      <c r="P20154" s="94">
        <v>26153</v>
      </c>
      <c r="Q20154" s="94">
        <v>1331</v>
      </c>
      <c r="AS20154" s="94">
        <v>73</v>
      </c>
      <c r="AT20154" s="94">
        <v>-454</v>
      </c>
      <c r="AU20154" s="94">
        <v>186</v>
      </c>
      <c r="AV20154" s="94">
        <v>1119</v>
      </c>
      <c r="AW20154" s="94">
        <v>82</v>
      </c>
      <c r="AX20154" s="94">
        <v>579</v>
      </c>
      <c r="AY20154" s="94">
        <v>465</v>
      </c>
      <c r="AZ20154" s="94">
        <v>-359</v>
      </c>
      <c r="BA20154" s="94">
        <v>139</v>
      </c>
      <c r="BB20154" s="94">
        <v>-499</v>
      </c>
    </row>
    <row r="20155" spans="1:54">
      <c r="A20155" s="85" t="s">
        <v>91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402</v>
      </c>
      <c r="H20155" s="94">
        <v>23628</v>
      </c>
      <c r="I20155" s="94">
        <v>24578</v>
      </c>
      <c r="J20155" s="94">
        <v>25875</v>
      </c>
      <c r="K20155" s="94">
        <v>1297</v>
      </c>
      <c r="O20155" s="94">
        <v>24578</v>
      </c>
      <c r="P20155" s="94">
        <v>25875</v>
      </c>
      <c r="Q20155" s="94">
        <v>1297</v>
      </c>
      <c r="AS20155" s="94">
        <v>11</v>
      </c>
      <c r="AT20155" s="94">
        <v>-398</v>
      </c>
      <c r="AU20155" s="94">
        <v>191</v>
      </c>
      <c r="AV20155" s="94">
        <v>931</v>
      </c>
      <c r="AW20155" s="94">
        <v>92</v>
      </c>
      <c r="AX20155" s="94">
        <v>621</v>
      </c>
      <c r="AY20155" s="94">
        <v>499</v>
      </c>
      <c r="AZ20155" s="94">
        <v>-305</v>
      </c>
      <c r="BA20155" s="94">
        <v>132</v>
      </c>
      <c r="BB20155" s="94">
        <v>-477</v>
      </c>
    </row>
    <row r="20156" spans="1:54">
      <c r="A20156" s="85" t="s">
        <v>91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402</v>
      </c>
      <c r="H20156" s="94">
        <v>24415</v>
      </c>
      <c r="I20156" s="94">
        <v>25382</v>
      </c>
      <c r="J20156" s="94">
        <v>26552</v>
      </c>
      <c r="K20156" s="94">
        <v>1170</v>
      </c>
      <c r="O20156" s="94">
        <v>25382</v>
      </c>
      <c r="P20156" s="94">
        <v>26552</v>
      </c>
      <c r="Q20156" s="94">
        <v>1170</v>
      </c>
      <c r="AS20156" s="94">
        <v>18</v>
      </c>
      <c r="AT20156" s="94">
        <v>-469</v>
      </c>
      <c r="AU20156" s="94">
        <v>194</v>
      </c>
      <c r="AV20156" s="94">
        <v>888</v>
      </c>
      <c r="AW20156" s="94">
        <v>94</v>
      </c>
      <c r="AX20156" s="94">
        <v>697</v>
      </c>
      <c r="AY20156" s="94">
        <v>552</v>
      </c>
      <c r="AZ20156" s="94">
        <v>-316</v>
      </c>
      <c r="BA20156" s="94">
        <v>131</v>
      </c>
      <c r="BB20156" s="94">
        <v>-619</v>
      </c>
    </row>
    <row r="20157" spans="1:54">
      <c r="A20157" s="85" t="s">
        <v>91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402</v>
      </c>
      <c r="H20157" s="94">
        <v>24759</v>
      </c>
      <c r="I20157" s="94">
        <v>25383</v>
      </c>
      <c r="J20157" s="94">
        <v>26609</v>
      </c>
      <c r="K20157" s="94">
        <v>1226</v>
      </c>
      <c r="O20157" s="94">
        <v>25383</v>
      </c>
      <c r="P20157" s="94">
        <v>26609</v>
      </c>
      <c r="Q20157" s="94">
        <v>1226</v>
      </c>
      <c r="AS20157" s="94">
        <v>34</v>
      </c>
      <c r="AT20157" s="94">
        <v>-453</v>
      </c>
      <c r="AU20157" s="94">
        <v>168</v>
      </c>
      <c r="AV20157" s="94">
        <v>795</v>
      </c>
      <c r="AW20157" s="94">
        <v>159</v>
      </c>
      <c r="AX20157" s="94">
        <v>680</v>
      </c>
      <c r="AY20157" s="94">
        <v>578</v>
      </c>
      <c r="AZ20157" s="94">
        <v>-267</v>
      </c>
      <c r="BA20157" s="94">
        <v>121</v>
      </c>
      <c r="BB20157" s="94">
        <v>-589</v>
      </c>
    </row>
    <row r="20158" spans="1:54">
      <c r="A20158" s="85" t="s">
        <v>91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402</v>
      </c>
      <c r="H20158" s="94">
        <v>23795</v>
      </c>
      <c r="I20158" s="94">
        <v>24310</v>
      </c>
      <c r="J20158" s="94">
        <v>25544</v>
      </c>
      <c r="K20158" s="94">
        <v>1234</v>
      </c>
      <c r="O20158" s="94">
        <v>24310</v>
      </c>
      <c r="P20158" s="94">
        <v>25544</v>
      </c>
      <c r="Q20158" s="94">
        <v>1234</v>
      </c>
      <c r="AS20158" s="94">
        <v>50</v>
      </c>
      <c r="AT20158" s="94">
        <v>-435</v>
      </c>
      <c r="AU20158" s="94">
        <v>158</v>
      </c>
      <c r="AV20158" s="94">
        <v>731</v>
      </c>
      <c r="AW20158" s="94">
        <v>139</v>
      </c>
      <c r="AX20158" s="94">
        <v>679</v>
      </c>
      <c r="AY20158" s="94">
        <v>571</v>
      </c>
      <c r="AZ20158" s="94">
        <v>-227</v>
      </c>
      <c r="BA20158" s="94">
        <v>107</v>
      </c>
      <c r="BB20158" s="94">
        <v>-539</v>
      </c>
    </row>
    <row r="20159" spans="1:54">
      <c r="A20159" s="85" t="s">
        <v>91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402</v>
      </c>
      <c r="H20159" s="94">
        <v>22272</v>
      </c>
      <c r="I20159" s="94">
        <v>22650</v>
      </c>
      <c r="J20159" s="94">
        <v>23488</v>
      </c>
      <c r="K20159" s="94">
        <v>838</v>
      </c>
      <c r="O20159" s="94">
        <v>22650</v>
      </c>
      <c r="P20159" s="94">
        <v>23488</v>
      </c>
      <c r="Q20159" s="94">
        <v>838</v>
      </c>
      <c r="AS20159" s="94">
        <v>-42</v>
      </c>
      <c r="AT20159" s="94">
        <v>-465</v>
      </c>
      <c r="AU20159" s="94">
        <v>157</v>
      </c>
      <c r="AV20159" s="94">
        <v>590</v>
      </c>
      <c r="AW20159" s="94">
        <v>156</v>
      </c>
      <c r="AX20159" s="94">
        <v>670</v>
      </c>
      <c r="AY20159" s="94">
        <v>504</v>
      </c>
      <c r="AZ20159" s="94">
        <v>-160</v>
      </c>
      <c r="BA20159" s="94">
        <v>95</v>
      </c>
      <c r="BB20159" s="94">
        <v>-667</v>
      </c>
    </row>
    <row r="20160" spans="1:54">
      <c r="A20160" s="85" t="s">
        <v>91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402</v>
      </c>
      <c r="H20160" s="94">
        <v>20631</v>
      </c>
      <c r="I20160" s="94">
        <v>21295</v>
      </c>
      <c r="J20160" s="94">
        <v>21734</v>
      </c>
      <c r="K20160" s="94">
        <v>439</v>
      </c>
      <c r="O20160" s="94">
        <v>21295</v>
      </c>
      <c r="P20160" s="94">
        <v>21734</v>
      </c>
      <c r="Q20160" s="94">
        <v>439</v>
      </c>
      <c r="AS20160" s="94">
        <v>-24</v>
      </c>
      <c r="AT20160" s="94">
        <v>-380</v>
      </c>
      <c r="AU20160" s="94">
        <v>134</v>
      </c>
      <c r="AV20160" s="94">
        <v>498</v>
      </c>
      <c r="AW20160" s="94">
        <v>153</v>
      </c>
      <c r="AX20160" s="94">
        <v>618</v>
      </c>
      <c r="AY20160" s="94">
        <v>490</v>
      </c>
      <c r="AZ20160" s="94">
        <v>-83</v>
      </c>
      <c r="BA20160" s="94">
        <v>64</v>
      </c>
      <c r="BB20160" s="94">
        <v>-1031</v>
      </c>
    </row>
    <row r="20161" spans="1:54">
      <c r="A20161" s="85" t="s">
        <v>91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402</v>
      </c>
      <c r="H20161" s="94">
        <v>19429</v>
      </c>
      <c r="I20161" s="94">
        <v>20376</v>
      </c>
      <c r="J20161" s="94">
        <v>20575</v>
      </c>
      <c r="K20161" s="94">
        <v>199</v>
      </c>
      <c r="O20161" s="94">
        <v>20376</v>
      </c>
      <c r="P20161" s="94">
        <v>20575</v>
      </c>
      <c r="Q20161" s="94">
        <v>199</v>
      </c>
      <c r="AS20161" s="94">
        <v>-44</v>
      </c>
      <c r="AT20161" s="94">
        <v>-415</v>
      </c>
      <c r="AU20161" s="94">
        <v>78</v>
      </c>
      <c r="AV20161" s="94">
        <v>346</v>
      </c>
      <c r="AW20161" s="94">
        <v>61</v>
      </c>
      <c r="AX20161" s="94">
        <v>657</v>
      </c>
      <c r="AY20161" s="94">
        <v>436</v>
      </c>
      <c r="AZ20161" s="94">
        <v>-87</v>
      </c>
      <c r="BA20161" s="94">
        <v>31</v>
      </c>
      <c r="BB20161" s="94">
        <v>-864</v>
      </c>
    </row>
    <row r="20162" spans="1:54">
      <c r="A20162" s="85" t="s">
        <v>91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402</v>
      </c>
      <c r="H20162" s="94">
        <v>18614</v>
      </c>
      <c r="I20162" s="94">
        <v>19450</v>
      </c>
      <c r="J20162" s="94">
        <v>19888</v>
      </c>
      <c r="K20162" s="94">
        <v>438</v>
      </c>
      <c r="O20162" s="94">
        <v>19450</v>
      </c>
      <c r="P20162" s="94">
        <v>19888</v>
      </c>
      <c r="Q20162" s="94">
        <v>438</v>
      </c>
      <c r="AS20162" s="94">
        <v>-21</v>
      </c>
      <c r="AT20162" s="94">
        <v>-419</v>
      </c>
      <c r="AU20162" s="94">
        <v>58</v>
      </c>
      <c r="AV20162" s="94">
        <v>277</v>
      </c>
      <c r="AW20162" s="94">
        <v>87</v>
      </c>
      <c r="AX20162" s="94">
        <v>704</v>
      </c>
      <c r="AY20162" s="94">
        <v>401</v>
      </c>
      <c r="AZ20162" s="94">
        <v>-66</v>
      </c>
      <c r="BA20162" s="94">
        <v>25</v>
      </c>
      <c r="BB20162" s="94">
        <v>-608</v>
      </c>
    </row>
    <row r="20163" spans="1:54">
      <c r="A20163" s="85" t="s">
        <v>91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402</v>
      </c>
      <c r="H20163" s="94">
        <v>18178</v>
      </c>
      <c r="I20163" s="94">
        <v>19041</v>
      </c>
      <c r="J20163" s="94">
        <v>19477</v>
      </c>
      <c r="K20163" s="94">
        <v>436</v>
      </c>
      <c r="O20163" s="94">
        <v>19041</v>
      </c>
      <c r="P20163" s="94">
        <v>19477</v>
      </c>
      <c r="Q20163" s="94">
        <v>436</v>
      </c>
      <c r="AS20163" s="94">
        <v>-23</v>
      </c>
      <c r="AT20163" s="94">
        <v>-407</v>
      </c>
      <c r="AU20163" s="94">
        <v>44</v>
      </c>
      <c r="AV20163" s="94">
        <v>223</v>
      </c>
      <c r="AW20163" s="94">
        <v>103</v>
      </c>
      <c r="AX20163" s="94">
        <v>690</v>
      </c>
      <c r="AY20163" s="94">
        <v>404</v>
      </c>
      <c r="AZ20163" s="94">
        <v>-46</v>
      </c>
      <c r="BA20163" s="94">
        <v>14</v>
      </c>
      <c r="BB20163" s="94">
        <v>-566</v>
      </c>
    </row>
    <row r="20164" spans="1:54">
      <c r="A20164" s="85" t="s">
        <v>91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402</v>
      </c>
      <c r="H20164" s="94">
        <v>17986</v>
      </c>
      <c r="I20164" s="94">
        <v>18874</v>
      </c>
      <c r="J20164" s="94">
        <v>19275</v>
      </c>
      <c r="K20164" s="94">
        <v>401</v>
      </c>
      <c r="O20164" s="94">
        <v>18874</v>
      </c>
      <c r="P20164" s="94">
        <v>19275</v>
      </c>
      <c r="Q20164" s="94">
        <v>401</v>
      </c>
      <c r="AS20164" s="94">
        <v>-4</v>
      </c>
      <c r="AT20164" s="94">
        <v>-361</v>
      </c>
      <c r="AU20164" s="94">
        <v>42</v>
      </c>
      <c r="AV20164" s="94">
        <v>192</v>
      </c>
      <c r="AW20164" s="94">
        <v>66</v>
      </c>
      <c r="AX20164" s="94">
        <v>704</v>
      </c>
      <c r="AY20164" s="94">
        <v>417</v>
      </c>
      <c r="AZ20164" s="94">
        <v>-37</v>
      </c>
      <c r="BA20164" s="94">
        <v>14</v>
      </c>
      <c r="BB20164" s="94">
        <v>-632</v>
      </c>
    </row>
    <row r="20165" spans="1:54">
      <c r="A20165" s="85" t="s">
        <v>91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402</v>
      </c>
      <c r="H20165" s="94">
        <v>18313</v>
      </c>
      <c r="I20165" s="94">
        <v>19211</v>
      </c>
      <c r="J20165" s="94">
        <v>19565</v>
      </c>
      <c r="K20165" s="94">
        <v>354</v>
      </c>
      <c r="O20165" s="94">
        <v>19211</v>
      </c>
      <c r="P20165" s="94">
        <v>19565</v>
      </c>
      <c r="Q20165" s="94">
        <v>354</v>
      </c>
      <c r="AS20165" s="94">
        <v>-19</v>
      </c>
      <c r="AT20165" s="94">
        <v>-400</v>
      </c>
      <c r="AU20165" s="94">
        <v>52</v>
      </c>
      <c r="AV20165" s="94">
        <v>215</v>
      </c>
      <c r="AW20165" s="94">
        <v>25</v>
      </c>
      <c r="AX20165" s="94">
        <v>706</v>
      </c>
      <c r="AY20165" s="94">
        <v>422</v>
      </c>
      <c r="AZ20165" s="94">
        <v>-52</v>
      </c>
      <c r="BA20165" s="94">
        <v>18</v>
      </c>
      <c r="BB20165" s="94">
        <v>-613</v>
      </c>
    </row>
    <row r="20166" spans="1:54">
      <c r="A20166" s="85" t="s">
        <v>91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402</v>
      </c>
      <c r="H20166" s="94">
        <v>19546</v>
      </c>
      <c r="I20166" s="94">
        <v>20173</v>
      </c>
      <c r="J20166" s="94">
        <v>20442</v>
      </c>
      <c r="K20166" s="94">
        <v>269</v>
      </c>
      <c r="O20166" s="94">
        <v>20173</v>
      </c>
      <c r="P20166" s="94">
        <v>20442</v>
      </c>
      <c r="Q20166" s="94">
        <v>269</v>
      </c>
      <c r="AS20166" s="94">
        <v>-9</v>
      </c>
      <c r="AT20166" s="94">
        <v>-497</v>
      </c>
      <c r="AU20166" s="94">
        <v>85</v>
      </c>
      <c r="AV20166" s="94">
        <v>315</v>
      </c>
      <c r="AW20166" s="94">
        <v>45</v>
      </c>
      <c r="AX20166" s="94">
        <v>637</v>
      </c>
      <c r="AY20166" s="94">
        <v>420</v>
      </c>
      <c r="AZ20166" s="94">
        <v>-143</v>
      </c>
      <c r="BA20166" s="94">
        <v>22</v>
      </c>
      <c r="BB20166" s="94">
        <v>-606</v>
      </c>
    </row>
    <row r="20167" spans="1:54">
      <c r="A20167" s="85" t="s">
        <v>91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402</v>
      </c>
      <c r="H20167" s="94">
        <v>21770</v>
      </c>
      <c r="I20167" s="94">
        <v>22179</v>
      </c>
      <c r="J20167" s="94">
        <v>22418</v>
      </c>
      <c r="K20167" s="94">
        <v>239</v>
      </c>
      <c r="O20167" s="94">
        <v>22179</v>
      </c>
      <c r="P20167" s="94">
        <v>22418</v>
      </c>
      <c r="Q20167" s="94">
        <v>239</v>
      </c>
      <c r="AS20167" s="94">
        <v>-79</v>
      </c>
      <c r="AT20167" s="94">
        <v>-636</v>
      </c>
      <c r="AU20167" s="94">
        <v>151</v>
      </c>
      <c r="AV20167" s="94">
        <v>384</v>
      </c>
      <c r="AW20167" s="94">
        <v>149</v>
      </c>
      <c r="AX20167" s="94">
        <v>690</v>
      </c>
      <c r="AY20167" s="94">
        <v>501</v>
      </c>
      <c r="AZ20167" s="94">
        <v>-154</v>
      </c>
      <c r="BA20167" s="94">
        <v>40</v>
      </c>
      <c r="BB20167" s="94">
        <v>-807</v>
      </c>
    </row>
    <row r="20168" spans="1:54">
      <c r="A20168" s="85" t="s">
        <v>91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402</v>
      </c>
      <c r="H20168" s="94">
        <v>23410</v>
      </c>
      <c r="I20168" s="94">
        <v>23315</v>
      </c>
      <c r="J20168" s="94">
        <v>24011</v>
      </c>
      <c r="K20168" s="94">
        <v>696</v>
      </c>
      <c r="O20168" s="94">
        <v>23315</v>
      </c>
      <c r="P20168" s="94">
        <v>24011</v>
      </c>
      <c r="Q20168" s="94">
        <v>696</v>
      </c>
      <c r="AS20168" s="94">
        <v>-53</v>
      </c>
      <c r="AT20168" s="94">
        <v>-706</v>
      </c>
      <c r="AU20168" s="94">
        <v>147</v>
      </c>
      <c r="AV20168" s="94">
        <v>409</v>
      </c>
      <c r="AW20168" s="94">
        <v>247</v>
      </c>
      <c r="AX20168" s="94">
        <v>715</v>
      </c>
      <c r="AY20168" s="94">
        <v>524</v>
      </c>
      <c r="AZ20168" s="94">
        <v>-208</v>
      </c>
      <c r="BA20168" s="94">
        <v>63</v>
      </c>
      <c r="BB20168" s="94">
        <v>-442</v>
      </c>
    </row>
    <row r="20169" spans="1:54">
      <c r="A20169" s="85" t="s">
        <v>91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402</v>
      </c>
      <c r="H20169" s="94">
        <v>23424</v>
      </c>
      <c r="I20169" s="94">
        <v>23366</v>
      </c>
      <c r="J20169" s="94">
        <v>24056</v>
      </c>
      <c r="K20169" s="94">
        <v>690</v>
      </c>
      <c r="O20169" s="94">
        <v>23366</v>
      </c>
      <c r="P20169" s="94">
        <v>24056</v>
      </c>
      <c r="Q20169" s="94">
        <v>690</v>
      </c>
      <c r="AS20169" s="94">
        <v>-120</v>
      </c>
      <c r="AT20169" s="94">
        <v>-564</v>
      </c>
      <c r="AU20169" s="94">
        <v>151</v>
      </c>
      <c r="AV20169" s="94">
        <v>440</v>
      </c>
      <c r="AW20169" s="94">
        <v>165</v>
      </c>
      <c r="AX20169" s="94">
        <v>745</v>
      </c>
      <c r="AY20169" s="94">
        <v>572</v>
      </c>
      <c r="AZ20169" s="94">
        <v>-185</v>
      </c>
      <c r="BA20169" s="94">
        <v>69</v>
      </c>
      <c r="BB20169" s="94">
        <v>-583</v>
      </c>
    </row>
    <row r="20170" spans="1:54">
      <c r="A20170" s="85" t="s">
        <v>91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402</v>
      </c>
      <c r="H20170" s="94">
        <v>23315</v>
      </c>
      <c r="I20170" s="94">
        <v>23671</v>
      </c>
      <c r="J20170" s="94">
        <v>24561</v>
      </c>
      <c r="K20170" s="94">
        <v>890</v>
      </c>
      <c r="O20170" s="94">
        <v>23671</v>
      </c>
      <c r="P20170" s="94">
        <v>24561</v>
      </c>
      <c r="Q20170" s="94">
        <v>890</v>
      </c>
      <c r="AS20170" s="94">
        <v>-99</v>
      </c>
      <c r="AT20170" s="94">
        <v>-444</v>
      </c>
      <c r="AU20170" s="94">
        <v>171</v>
      </c>
      <c r="AV20170" s="94">
        <v>458</v>
      </c>
      <c r="AW20170" s="94">
        <v>136</v>
      </c>
      <c r="AX20170" s="94">
        <v>696</v>
      </c>
      <c r="AY20170" s="94">
        <v>573</v>
      </c>
      <c r="AZ20170" s="94">
        <v>-174</v>
      </c>
      <c r="BA20170" s="94">
        <v>87</v>
      </c>
      <c r="BB20170" s="94">
        <v>-514</v>
      </c>
    </row>
    <row r="20171" spans="1:54">
      <c r="A20171" s="85" t="s">
        <v>91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402</v>
      </c>
      <c r="H20171" s="94">
        <v>23357</v>
      </c>
      <c r="I20171" s="94">
        <v>23710</v>
      </c>
      <c r="J20171" s="94">
        <v>24944</v>
      </c>
      <c r="K20171" s="94">
        <v>1234</v>
      </c>
      <c r="O20171" s="94">
        <v>23710</v>
      </c>
      <c r="P20171" s="94">
        <v>24944</v>
      </c>
      <c r="Q20171" s="94">
        <v>1234</v>
      </c>
      <c r="AS20171" s="94">
        <v>-94</v>
      </c>
      <c r="AT20171" s="94">
        <v>-443</v>
      </c>
      <c r="AU20171" s="94">
        <v>176</v>
      </c>
      <c r="AV20171" s="94">
        <v>790</v>
      </c>
      <c r="AW20171" s="94">
        <v>190</v>
      </c>
      <c r="AX20171" s="94">
        <v>651</v>
      </c>
      <c r="AY20171" s="94">
        <v>553</v>
      </c>
      <c r="AZ20171" s="94">
        <v>-170</v>
      </c>
      <c r="BA20171" s="94">
        <v>92</v>
      </c>
      <c r="BB20171" s="94">
        <v>-511</v>
      </c>
    </row>
    <row r="20172" spans="1:54">
      <c r="A20172" s="85" t="s">
        <v>91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402</v>
      </c>
      <c r="H20172" s="94">
        <v>23365</v>
      </c>
      <c r="I20172" s="94">
        <v>23876</v>
      </c>
      <c r="J20172" s="94">
        <v>25143</v>
      </c>
      <c r="K20172" s="94">
        <v>1267</v>
      </c>
      <c r="O20172" s="94">
        <v>23876</v>
      </c>
      <c r="P20172" s="94">
        <v>25143</v>
      </c>
      <c r="Q20172" s="94">
        <v>1267</v>
      </c>
      <c r="AS20172" s="94">
        <v>-83</v>
      </c>
      <c r="AT20172" s="94">
        <v>-471</v>
      </c>
      <c r="AU20172" s="94">
        <v>220</v>
      </c>
      <c r="AV20172" s="94">
        <v>815</v>
      </c>
      <c r="AW20172" s="94">
        <v>346</v>
      </c>
      <c r="AX20172" s="94">
        <v>603</v>
      </c>
      <c r="AY20172" s="94">
        <v>521</v>
      </c>
      <c r="AZ20172" s="94">
        <v>-180</v>
      </c>
      <c r="BA20172" s="94">
        <v>114</v>
      </c>
      <c r="BB20172" s="94">
        <v>-618</v>
      </c>
    </row>
    <row r="20173" spans="1:54">
      <c r="A20173" s="85" t="s">
        <v>91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402</v>
      </c>
      <c r="H20173" s="94">
        <v>23336</v>
      </c>
      <c r="I20173" s="94">
        <v>23668</v>
      </c>
      <c r="J20173" s="94">
        <v>25121</v>
      </c>
      <c r="K20173" s="94">
        <v>1453</v>
      </c>
      <c r="O20173" s="94">
        <v>23668</v>
      </c>
      <c r="P20173" s="94">
        <v>25121</v>
      </c>
      <c r="Q20173" s="94">
        <v>1453</v>
      </c>
      <c r="AS20173" s="94">
        <v>-123</v>
      </c>
      <c r="AT20173" s="94">
        <v>-572</v>
      </c>
      <c r="AU20173" s="94">
        <v>232</v>
      </c>
      <c r="AV20173" s="94">
        <v>1091</v>
      </c>
      <c r="AW20173" s="94">
        <v>469</v>
      </c>
      <c r="AX20173" s="94">
        <v>560</v>
      </c>
      <c r="AY20173" s="94">
        <v>487</v>
      </c>
      <c r="AZ20173" s="94">
        <v>-204</v>
      </c>
      <c r="BA20173" s="94">
        <v>120</v>
      </c>
      <c r="BB20173" s="94">
        <v>-607</v>
      </c>
    </row>
    <row r="20174" spans="1:54">
      <c r="A20174" s="85" t="s">
        <v>91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402</v>
      </c>
      <c r="H20174" s="94">
        <v>23562</v>
      </c>
      <c r="I20174" s="94">
        <v>23824</v>
      </c>
      <c r="J20174" s="94">
        <v>25268</v>
      </c>
      <c r="K20174" s="94">
        <v>1444</v>
      </c>
      <c r="O20174" s="94">
        <v>23824</v>
      </c>
      <c r="P20174" s="94">
        <v>25268</v>
      </c>
      <c r="Q20174" s="94">
        <v>1444</v>
      </c>
      <c r="AS20174" s="94">
        <v>-128</v>
      </c>
      <c r="AT20174" s="94">
        <v>-542</v>
      </c>
      <c r="AU20174" s="94">
        <v>218</v>
      </c>
      <c r="AV20174" s="94">
        <v>1087</v>
      </c>
      <c r="AW20174" s="94">
        <v>475</v>
      </c>
      <c r="AX20174" s="94">
        <v>531</v>
      </c>
      <c r="AY20174" s="94">
        <v>468</v>
      </c>
      <c r="AZ20174" s="94">
        <v>-200</v>
      </c>
      <c r="BA20174" s="94">
        <v>123</v>
      </c>
      <c r="BB20174" s="94">
        <v>-588</v>
      </c>
    </row>
    <row r="20175" spans="1:54">
      <c r="A20175" s="85" t="s">
        <v>91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402</v>
      </c>
      <c r="H20175" s="94">
        <v>23769</v>
      </c>
      <c r="I20175" s="94">
        <v>24246</v>
      </c>
      <c r="J20175" s="94">
        <v>25579</v>
      </c>
      <c r="K20175" s="94">
        <v>1333</v>
      </c>
      <c r="O20175" s="94">
        <v>24246</v>
      </c>
      <c r="P20175" s="94">
        <v>25579</v>
      </c>
      <c r="Q20175" s="94">
        <v>1333</v>
      </c>
      <c r="AS20175" s="94">
        <v>-96</v>
      </c>
      <c r="AT20175" s="94">
        <v>-584</v>
      </c>
      <c r="AU20175" s="94">
        <v>219</v>
      </c>
      <c r="AV20175" s="94">
        <v>1091</v>
      </c>
      <c r="AW20175" s="94">
        <v>508</v>
      </c>
      <c r="AX20175" s="94">
        <v>507</v>
      </c>
      <c r="AY20175" s="94">
        <v>447</v>
      </c>
      <c r="AZ20175" s="94">
        <v>-255</v>
      </c>
      <c r="BA20175" s="94">
        <v>129</v>
      </c>
      <c r="BB20175" s="94">
        <v>-633</v>
      </c>
    </row>
    <row r="20176" spans="1:54">
      <c r="A20176" s="85" t="s">
        <v>91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402</v>
      </c>
      <c r="H20176" s="94">
        <v>23926</v>
      </c>
      <c r="I20176" s="94">
        <v>24514</v>
      </c>
      <c r="J20176" s="94">
        <v>25839</v>
      </c>
      <c r="K20176" s="94">
        <v>1325</v>
      </c>
      <c r="O20176" s="94">
        <v>24514</v>
      </c>
      <c r="P20176" s="94">
        <v>25839</v>
      </c>
      <c r="Q20176" s="94">
        <v>1325</v>
      </c>
      <c r="AS20176" s="94">
        <v>-99</v>
      </c>
      <c r="AT20176" s="94">
        <v>-612</v>
      </c>
      <c r="AU20176" s="94">
        <v>237</v>
      </c>
      <c r="AV20176" s="94">
        <v>1360</v>
      </c>
      <c r="AW20176" s="94">
        <v>341</v>
      </c>
      <c r="AX20176" s="94">
        <v>491</v>
      </c>
      <c r="AY20176" s="94">
        <v>428</v>
      </c>
      <c r="AZ20176" s="94">
        <v>-361</v>
      </c>
      <c r="BA20176" s="94">
        <v>143</v>
      </c>
      <c r="BB20176" s="94">
        <v>-603</v>
      </c>
    </row>
    <row r="20177" spans="1:54">
      <c r="A20177" s="85" t="s">
        <v>91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402</v>
      </c>
      <c r="H20177" s="94">
        <v>24085</v>
      </c>
      <c r="I20177" s="94">
        <v>24895</v>
      </c>
      <c r="J20177" s="94">
        <v>26142</v>
      </c>
      <c r="K20177" s="94">
        <v>1247</v>
      </c>
      <c r="O20177" s="94">
        <v>24895</v>
      </c>
      <c r="P20177" s="94">
        <v>26142</v>
      </c>
      <c r="Q20177" s="94">
        <v>1247</v>
      </c>
      <c r="AS20177" s="94">
        <v>-98</v>
      </c>
      <c r="AT20177" s="94">
        <v>-673</v>
      </c>
      <c r="AU20177" s="94">
        <v>237</v>
      </c>
      <c r="AV20177" s="94">
        <v>1317</v>
      </c>
      <c r="AW20177" s="94">
        <v>338</v>
      </c>
      <c r="AX20177" s="94">
        <v>511</v>
      </c>
      <c r="AY20177" s="94">
        <v>420</v>
      </c>
      <c r="AZ20177" s="94">
        <v>-455</v>
      </c>
      <c r="BA20177" s="94">
        <v>147</v>
      </c>
      <c r="BB20177" s="94">
        <v>-497</v>
      </c>
    </row>
    <row r="20178" spans="1:54">
      <c r="A20178" s="85" t="s">
        <v>91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402</v>
      </c>
      <c r="H20178" s="94">
        <v>24034</v>
      </c>
      <c r="I20178" s="94">
        <v>25048</v>
      </c>
      <c r="J20178" s="94">
        <v>26413</v>
      </c>
      <c r="K20178" s="94">
        <v>1365</v>
      </c>
      <c r="O20178" s="94">
        <v>25048</v>
      </c>
      <c r="P20178" s="94">
        <v>26413</v>
      </c>
      <c r="Q20178" s="94">
        <v>1365</v>
      </c>
      <c r="AS20178" s="94">
        <v>-77</v>
      </c>
      <c r="AT20178" s="94">
        <v>-648</v>
      </c>
      <c r="AU20178" s="94">
        <v>246</v>
      </c>
      <c r="AV20178" s="94">
        <v>1306</v>
      </c>
      <c r="AW20178" s="94">
        <v>271</v>
      </c>
      <c r="AX20178" s="94">
        <v>502</v>
      </c>
      <c r="AY20178" s="94">
        <v>430</v>
      </c>
      <c r="AZ20178" s="94">
        <v>-429</v>
      </c>
      <c r="BA20178" s="94">
        <v>153</v>
      </c>
      <c r="BB20178" s="94">
        <v>-389</v>
      </c>
    </row>
    <row r="20179" spans="1:54">
      <c r="A20179" s="85" t="s">
        <v>91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402</v>
      </c>
      <c r="H20179" s="94">
        <v>24059</v>
      </c>
      <c r="I20179" s="94">
        <v>24805</v>
      </c>
      <c r="J20179" s="94">
        <v>26263</v>
      </c>
      <c r="K20179" s="94">
        <v>1458</v>
      </c>
      <c r="O20179" s="94">
        <v>24805</v>
      </c>
      <c r="P20179" s="94">
        <v>26263</v>
      </c>
      <c r="Q20179" s="94">
        <v>1458</v>
      </c>
      <c r="AS20179" s="94">
        <v>-55</v>
      </c>
      <c r="AT20179" s="94">
        <v>-634</v>
      </c>
      <c r="AU20179" s="94">
        <v>267</v>
      </c>
      <c r="AV20179" s="94">
        <v>1315</v>
      </c>
      <c r="AW20179" s="94">
        <v>194</v>
      </c>
      <c r="AX20179" s="94">
        <v>560</v>
      </c>
      <c r="AY20179" s="94">
        <v>491</v>
      </c>
      <c r="AZ20179" s="94">
        <v>-418</v>
      </c>
      <c r="BA20179" s="94">
        <v>153</v>
      </c>
      <c r="BB20179" s="94">
        <v>-415</v>
      </c>
    </row>
    <row r="20180" spans="1:54">
      <c r="A20180" s="85" t="s">
        <v>91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402</v>
      </c>
      <c r="H20180" s="94">
        <v>24690</v>
      </c>
      <c r="I20180" s="94">
        <v>25515</v>
      </c>
      <c r="J20180" s="94">
        <v>27225</v>
      </c>
      <c r="K20180" s="94">
        <v>1710</v>
      </c>
      <c r="O20180" s="94">
        <v>25515</v>
      </c>
      <c r="P20180" s="94">
        <v>27225</v>
      </c>
      <c r="Q20180" s="94">
        <v>1710</v>
      </c>
      <c r="AS20180" s="94">
        <v>-56</v>
      </c>
      <c r="AT20180" s="94">
        <v>-581</v>
      </c>
      <c r="AU20180" s="94">
        <v>270</v>
      </c>
      <c r="AV20180" s="94">
        <v>1209</v>
      </c>
      <c r="AW20180" s="94">
        <v>151</v>
      </c>
      <c r="AX20180" s="94">
        <v>674</v>
      </c>
      <c r="AY20180" s="94">
        <v>515</v>
      </c>
      <c r="AZ20180" s="94">
        <v>-360</v>
      </c>
      <c r="BA20180" s="94">
        <v>148</v>
      </c>
      <c r="BB20180" s="94">
        <v>-260</v>
      </c>
    </row>
    <row r="20181" spans="1:54">
      <c r="A20181" s="85" t="s">
        <v>91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402</v>
      </c>
      <c r="H20181" s="94">
        <v>24912</v>
      </c>
      <c r="I20181" s="94">
        <v>25332</v>
      </c>
      <c r="J20181" s="94">
        <v>27017</v>
      </c>
      <c r="K20181" s="94">
        <v>1685</v>
      </c>
      <c r="O20181" s="94">
        <v>25332</v>
      </c>
      <c r="P20181" s="94">
        <v>27017</v>
      </c>
      <c r="Q20181" s="94">
        <v>1685</v>
      </c>
      <c r="AS20181" s="94">
        <v>-32</v>
      </c>
      <c r="AT20181" s="94">
        <v>-598</v>
      </c>
      <c r="AU20181" s="94">
        <v>254</v>
      </c>
      <c r="AV20181" s="94">
        <v>1183</v>
      </c>
      <c r="AW20181" s="94">
        <v>73</v>
      </c>
      <c r="AX20181" s="94">
        <v>661</v>
      </c>
      <c r="AY20181" s="94">
        <v>526</v>
      </c>
      <c r="AZ20181" s="94">
        <v>-266</v>
      </c>
      <c r="BA20181" s="94">
        <v>143</v>
      </c>
      <c r="BB20181" s="94">
        <v>-259</v>
      </c>
    </row>
    <row r="20182" spans="1:54">
      <c r="A20182" s="85" t="s">
        <v>91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402</v>
      </c>
      <c r="H20182" s="94">
        <v>24087</v>
      </c>
      <c r="I20182" s="94">
        <v>24423</v>
      </c>
      <c r="J20182" s="94">
        <v>26114</v>
      </c>
      <c r="K20182" s="94">
        <v>1691</v>
      </c>
      <c r="O20182" s="94">
        <v>24423</v>
      </c>
      <c r="P20182" s="94">
        <v>26114</v>
      </c>
      <c r="Q20182" s="94">
        <v>1691</v>
      </c>
      <c r="AS20182" s="94">
        <v>-40</v>
      </c>
      <c r="AT20182" s="94">
        <v>-593</v>
      </c>
      <c r="AU20182" s="94">
        <v>238</v>
      </c>
      <c r="AV20182" s="94">
        <v>1076</v>
      </c>
      <c r="AW20182" s="94">
        <v>227</v>
      </c>
      <c r="AX20182" s="94">
        <v>601</v>
      </c>
      <c r="AY20182" s="94">
        <v>523</v>
      </c>
      <c r="AZ20182" s="94">
        <v>-181</v>
      </c>
      <c r="BA20182" s="94">
        <v>133</v>
      </c>
      <c r="BB20182" s="94">
        <v>-293</v>
      </c>
    </row>
    <row r="20183" spans="1:54">
      <c r="A20183" s="85" t="s">
        <v>91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402</v>
      </c>
      <c r="H20183" s="94">
        <v>22548</v>
      </c>
      <c r="I20183" s="94">
        <v>22769</v>
      </c>
      <c r="J20183" s="94">
        <v>24381</v>
      </c>
      <c r="K20183" s="94">
        <v>1612</v>
      </c>
      <c r="O20183" s="94">
        <v>22769</v>
      </c>
      <c r="P20183" s="94">
        <v>24381</v>
      </c>
      <c r="Q20183" s="94">
        <v>1612</v>
      </c>
      <c r="AS20183" s="94">
        <v>-44</v>
      </c>
      <c r="AT20183" s="94">
        <v>-577</v>
      </c>
      <c r="AU20183" s="94">
        <v>228</v>
      </c>
      <c r="AV20183" s="94">
        <v>1048</v>
      </c>
      <c r="AW20183" s="94">
        <v>341</v>
      </c>
      <c r="AX20183" s="94">
        <v>524</v>
      </c>
      <c r="AY20183" s="94">
        <v>462</v>
      </c>
      <c r="AZ20183" s="94">
        <v>-153</v>
      </c>
      <c r="BA20183" s="94">
        <v>122</v>
      </c>
      <c r="BB20183" s="94">
        <v>-339</v>
      </c>
    </row>
    <row r="20184" spans="1:54">
      <c r="A20184" s="85" t="s">
        <v>91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402</v>
      </c>
      <c r="H20184" s="94">
        <v>20938</v>
      </c>
      <c r="I20184" s="94">
        <v>21418</v>
      </c>
      <c r="J20184" s="94">
        <v>22101</v>
      </c>
      <c r="K20184" s="94">
        <v>683</v>
      </c>
      <c r="O20184" s="94">
        <v>21418</v>
      </c>
      <c r="P20184" s="94">
        <v>22101</v>
      </c>
      <c r="Q20184" s="94">
        <v>683</v>
      </c>
      <c r="AS20184" s="94">
        <v>-32</v>
      </c>
      <c r="AT20184" s="94">
        <v>-574</v>
      </c>
      <c r="AU20184" s="94">
        <v>151</v>
      </c>
      <c r="AV20184" s="94">
        <v>586</v>
      </c>
      <c r="AW20184" s="94">
        <v>333</v>
      </c>
      <c r="AX20184" s="94">
        <v>496</v>
      </c>
      <c r="AY20184" s="94">
        <v>391</v>
      </c>
      <c r="AZ20184" s="94">
        <v>-111</v>
      </c>
      <c r="BA20184" s="94">
        <v>68</v>
      </c>
      <c r="BB20184" s="94">
        <v>-625</v>
      </c>
    </row>
    <row r="20185" spans="1:54">
      <c r="A20185" s="85" t="s">
        <v>91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402</v>
      </c>
      <c r="H20185" s="94">
        <v>19689</v>
      </c>
      <c r="I20185" s="94">
        <v>20444</v>
      </c>
      <c r="J20185" s="94">
        <v>20897</v>
      </c>
      <c r="K20185" s="94">
        <v>453</v>
      </c>
      <c r="O20185" s="94">
        <v>20444</v>
      </c>
      <c r="P20185" s="94">
        <v>20897</v>
      </c>
      <c r="Q20185" s="94">
        <v>453</v>
      </c>
      <c r="AS20185" s="94">
        <v>-7</v>
      </c>
      <c r="AT20185" s="94">
        <v>-552</v>
      </c>
      <c r="AU20185" s="94">
        <v>129</v>
      </c>
      <c r="AV20185" s="94">
        <v>348</v>
      </c>
      <c r="AW20185" s="94">
        <v>308</v>
      </c>
      <c r="AX20185" s="94">
        <v>582</v>
      </c>
      <c r="AY20185" s="94">
        <v>347</v>
      </c>
      <c r="AZ20185" s="94">
        <v>-114</v>
      </c>
      <c r="BA20185" s="94">
        <v>48</v>
      </c>
      <c r="BB20185" s="94">
        <v>-636</v>
      </c>
    </row>
    <row r="20186" spans="1:54">
      <c r="A20186" s="85" t="s">
        <v>91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402</v>
      </c>
      <c r="H20186" s="94">
        <v>18336</v>
      </c>
      <c r="I20186" s="94">
        <v>19907</v>
      </c>
      <c r="J20186" s="94">
        <v>20388</v>
      </c>
      <c r="K20186" s="94">
        <v>481</v>
      </c>
      <c r="O20186" s="94">
        <v>19907</v>
      </c>
      <c r="P20186" s="94">
        <v>20388</v>
      </c>
      <c r="Q20186" s="94">
        <v>481</v>
      </c>
      <c r="AS20186" s="94">
        <v>-41</v>
      </c>
      <c r="AT20186" s="94">
        <v>-474</v>
      </c>
      <c r="AU20186" s="94">
        <v>106</v>
      </c>
      <c r="AV20186" s="94">
        <v>316</v>
      </c>
      <c r="AW20186" s="94">
        <v>249</v>
      </c>
      <c r="AX20186" s="94">
        <v>634</v>
      </c>
      <c r="AY20186" s="94">
        <v>369</v>
      </c>
      <c r="AZ20186" s="94">
        <v>-66</v>
      </c>
      <c r="BA20186" s="94">
        <v>33</v>
      </c>
      <c r="BB20186" s="94">
        <v>-645</v>
      </c>
    </row>
    <row r="20187" spans="1:54">
      <c r="A20187" s="85" t="s">
        <v>91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402</v>
      </c>
      <c r="H20187" s="94">
        <v>17927</v>
      </c>
      <c r="I20187" s="94">
        <v>19501</v>
      </c>
      <c r="J20187" s="94">
        <v>19856</v>
      </c>
      <c r="K20187" s="94">
        <v>355</v>
      </c>
      <c r="O20187" s="94">
        <v>19501</v>
      </c>
      <c r="P20187" s="94">
        <v>19856</v>
      </c>
      <c r="Q20187" s="94">
        <v>355</v>
      </c>
      <c r="AS20187" s="94">
        <v>-55</v>
      </c>
      <c r="AT20187" s="94">
        <v>-464</v>
      </c>
      <c r="AU20187" s="94">
        <v>96</v>
      </c>
      <c r="AV20187" s="94">
        <v>279</v>
      </c>
      <c r="AW20187" s="94">
        <v>208</v>
      </c>
      <c r="AX20187" s="94">
        <v>620</v>
      </c>
      <c r="AY20187" s="94">
        <v>373</v>
      </c>
      <c r="AZ20187" s="94">
        <v>-65</v>
      </c>
      <c r="BA20187" s="94">
        <v>33</v>
      </c>
      <c r="BB20187" s="94">
        <v>-670</v>
      </c>
    </row>
    <row r="20188" spans="1:54">
      <c r="A20188" s="85" t="s">
        <v>91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402</v>
      </c>
      <c r="H20188" s="94">
        <v>17827</v>
      </c>
      <c r="I20188" s="94">
        <v>19353</v>
      </c>
      <c r="J20188" s="94">
        <v>19651</v>
      </c>
      <c r="K20188" s="94">
        <v>298</v>
      </c>
      <c r="O20188" s="94">
        <v>19353</v>
      </c>
      <c r="P20188" s="94">
        <v>19651</v>
      </c>
      <c r="Q20188" s="94">
        <v>298</v>
      </c>
      <c r="AS20188" s="94">
        <v>-67</v>
      </c>
      <c r="AT20188" s="94">
        <v>-450</v>
      </c>
      <c r="AU20188" s="94">
        <v>95</v>
      </c>
      <c r="AV20188" s="94">
        <v>231</v>
      </c>
      <c r="AW20188" s="94">
        <v>162</v>
      </c>
      <c r="AX20188" s="94">
        <v>630</v>
      </c>
      <c r="AY20188" s="94">
        <v>375</v>
      </c>
      <c r="AZ20188" s="94">
        <v>-63</v>
      </c>
      <c r="BA20188" s="94">
        <v>29</v>
      </c>
      <c r="BB20188" s="94">
        <v>-644</v>
      </c>
    </row>
    <row r="20189" spans="1:54">
      <c r="A20189" s="85" t="s">
        <v>91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402</v>
      </c>
      <c r="H20189" s="94">
        <v>18196</v>
      </c>
      <c r="I20189" s="94">
        <v>19629</v>
      </c>
      <c r="J20189" s="94">
        <v>20039</v>
      </c>
      <c r="K20189" s="94">
        <v>410</v>
      </c>
      <c r="O20189" s="94">
        <v>19629</v>
      </c>
      <c r="P20189" s="94">
        <v>20039</v>
      </c>
      <c r="Q20189" s="94">
        <v>410</v>
      </c>
      <c r="AS20189" s="94">
        <v>-60</v>
      </c>
      <c r="AT20189" s="94">
        <v>-390</v>
      </c>
      <c r="AU20189" s="94">
        <v>121</v>
      </c>
      <c r="AV20189" s="94">
        <v>246</v>
      </c>
      <c r="AW20189" s="94">
        <v>146</v>
      </c>
      <c r="AX20189" s="94">
        <v>687</v>
      </c>
      <c r="AY20189" s="94">
        <v>399</v>
      </c>
      <c r="AZ20189" s="94">
        <v>-51</v>
      </c>
      <c r="BA20189" s="94">
        <v>29</v>
      </c>
      <c r="BB20189" s="94">
        <v>-717</v>
      </c>
    </row>
    <row r="20190" spans="1:54">
      <c r="A20190" s="85" t="s">
        <v>91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402</v>
      </c>
      <c r="H20190" s="94">
        <v>19421</v>
      </c>
      <c r="I20190" s="94">
        <v>20742</v>
      </c>
      <c r="J20190" s="94">
        <v>21013</v>
      </c>
      <c r="K20190" s="94">
        <v>271</v>
      </c>
      <c r="O20190" s="94">
        <v>20742</v>
      </c>
      <c r="P20190" s="94">
        <v>21013</v>
      </c>
      <c r="Q20190" s="94">
        <v>271</v>
      </c>
      <c r="AS20190" s="94">
        <v>-86</v>
      </c>
      <c r="AT20190" s="94">
        <v>-509</v>
      </c>
      <c r="AU20190" s="94">
        <v>156</v>
      </c>
      <c r="AV20190" s="94">
        <v>349</v>
      </c>
      <c r="AW20190" s="94">
        <v>194</v>
      </c>
      <c r="AX20190" s="94">
        <v>655</v>
      </c>
      <c r="AY20190" s="94">
        <v>411</v>
      </c>
      <c r="AZ20190" s="94">
        <v>-150</v>
      </c>
      <c r="BA20190" s="94">
        <v>36</v>
      </c>
      <c r="BB20190" s="94">
        <v>-785</v>
      </c>
    </row>
    <row r="20191" spans="1:54">
      <c r="A20191" s="85" t="s">
        <v>91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402</v>
      </c>
      <c r="H20191" s="94">
        <v>21668</v>
      </c>
      <c r="I20191" s="94">
        <v>22531</v>
      </c>
      <c r="J20191" s="94">
        <v>22955</v>
      </c>
      <c r="K20191" s="94">
        <v>424</v>
      </c>
      <c r="O20191" s="94">
        <v>22531</v>
      </c>
      <c r="P20191" s="94">
        <v>22955</v>
      </c>
      <c r="Q20191" s="94">
        <v>424</v>
      </c>
      <c r="AS20191" s="94">
        <v>-98</v>
      </c>
      <c r="AT20191" s="94">
        <v>-495</v>
      </c>
      <c r="AU20191" s="94">
        <v>184</v>
      </c>
      <c r="AV20191" s="94">
        <v>382</v>
      </c>
      <c r="AW20191" s="94">
        <v>261</v>
      </c>
      <c r="AX20191" s="94">
        <v>669</v>
      </c>
      <c r="AY20191" s="94">
        <v>552</v>
      </c>
      <c r="AZ20191" s="94">
        <v>-128</v>
      </c>
      <c r="BA20191" s="94">
        <v>50</v>
      </c>
      <c r="BB20191" s="94">
        <v>-953</v>
      </c>
    </row>
    <row r="20192" spans="1:54">
      <c r="A20192" s="85" t="s">
        <v>91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402</v>
      </c>
      <c r="H20192" s="94">
        <v>23276</v>
      </c>
      <c r="I20192" s="94">
        <v>23748</v>
      </c>
      <c r="J20192" s="94">
        <v>24725</v>
      </c>
      <c r="K20192" s="94">
        <v>977</v>
      </c>
      <c r="O20192" s="94">
        <v>23748</v>
      </c>
      <c r="P20192" s="94">
        <v>24725</v>
      </c>
      <c r="Q20192" s="94">
        <v>977</v>
      </c>
      <c r="AS20192" s="94">
        <v>-56</v>
      </c>
      <c r="AT20192" s="94">
        <v>-552</v>
      </c>
      <c r="AU20192" s="94">
        <v>155</v>
      </c>
      <c r="AV20192" s="94">
        <v>409</v>
      </c>
      <c r="AW20192" s="94">
        <v>392</v>
      </c>
      <c r="AX20192" s="94">
        <v>738</v>
      </c>
      <c r="AY20192" s="94">
        <v>592</v>
      </c>
      <c r="AZ20192" s="94">
        <v>-134</v>
      </c>
      <c r="BA20192" s="94">
        <v>52</v>
      </c>
      <c r="BB20192" s="94">
        <v>-619</v>
      </c>
    </row>
    <row r="20193" spans="1:54">
      <c r="A20193" s="85" t="s">
        <v>91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402</v>
      </c>
      <c r="H20193" s="94">
        <v>23218</v>
      </c>
      <c r="I20193" s="94">
        <v>23700</v>
      </c>
      <c r="J20193" s="94">
        <v>24585</v>
      </c>
      <c r="K20193" s="94">
        <v>885</v>
      </c>
      <c r="O20193" s="94">
        <v>23700</v>
      </c>
      <c r="P20193" s="94">
        <v>24585</v>
      </c>
      <c r="Q20193" s="94">
        <v>885</v>
      </c>
      <c r="AS20193" s="94">
        <v>-43</v>
      </c>
      <c r="AT20193" s="94">
        <v>-513</v>
      </c>
      <c r="AU20193" s="94">
        <v>140</v>
      </c>
      <c r="AV20193" s="94">
        <v>394</v>
      </c>
      <c r="AW20193" s="94">
        <v>337</v>
      </c>
      <c r="AX20193" s="94">
        <v>700</v>
      </c>
      <c r="AY20193" s="94">
        <v>589</v>
      </c>
      <c r="AZ20193" s="94">
        <v>-131</v>
      </c>
      <c r="BA20193" s="94">
        <v>61</v>
      </c>
      <c r="BB20193" s="94">
        <v>-649</v>
      </c>
    </row>
    <row r="20194" spans="1:54">
      <c r="A20194" s="85" t="s">
        <v>91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402</v>
      </c>
      <c r="H20194" s="94">
        <v>23117</v>
      </c>
      <c r="I20194" s="94">
        <v>23876</v>
      </c>
      <c r="J20194" s="94">
        <v>24942</v>
      </c>
      <c r="K20194" s="94">
        <v>1066</v>
      </c>
      <c r="O20194" s="94">
        <v>23876</v>
      </c>
      <c r="P20194" s="94">
        <v>24942</v>
      </c>
      <c r="Q20194" s="94">
        <v>1066</v>
      </c>
      <c r="AS20194" s="94">
        <v>-108</v>
      </c>
      <c r="AT20194" s="94">
        <v>-391</v>
      </c>
      <c r="AU20194" s="94">
        <v>152</v>
      </c>
      <c r="AV20194" s="94">
        <v>531</v>
      </c>
      <c r="AW20194" s="94">
        <v>331</v>
      </c>
      <c r="AX20194" s="94">
        <v>700</v>
      </c>
      <c r="AY20194" s="94">
        <v>581</v>
      </c>
      <c r="AZ20194" s="94">
        <v>-126</v>
      </c>
      <c r="BA20194" s="94">
        <v>76</v>
      </c>
      <c r="BB20194" s="94">
        <v>-680</v>
      </c>
    </row>
    <row r="20195" spans="1:54">
      <c r="A20195" s="85" t="s">
        <v>91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402</v>
      </c>
      <c r="H20195" s="94">
        <v>23169</v>
      </c>
      <c r="I20195" s="94">
        <v>24015</v>
      </c>
      <c r="J20195" s="94">
        <v>25413</v>
      </c>
      <c r="K20195" s="94">
        <v>1398</v>
      </c>
      <c r="O20195" s="94">
        <v>24015</v>
      </c>
      <c r="P20195" s="94">
        <v>25413</v>
      </c>
      <c r="Q20195" s="94">
        <v>1398</v>
      </c>
      <c r="AS20195" s="94">
        <v>-104</v>
      </c>
      <c r="AT20195" s="94">
        <v>-384</v>
      </c>
      <c r="AU20195" s="94">
        <v>178</v>
      </c>
      <c r="AV20195" s="94">
        <v>786</v>
      </c>
      <c r="AW20195" s="94">
        <v>362</v>
      </c>
      <c r="AX20195" s="94">
        <v>696</v>
      </c>
      <c r="AY20195" s="94">
        <v>582</v>
      </c>
      <c r="AZ20195" s="94">
        <v>-155</v>
      </c>
      <c r="BA20195" s="94">
        <v>106</v>
      </c>
      <c r="BB20195" s="94">
        <v>-669</v>
      </c>
    </row>
    <row r="20196" spans="1:54">
      <c r="A20196" s="85" t="s">
        <v>91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402</v>
      </c>
      <c r="H20196" s="94">
        <v>23211</v>
      </c>
      <c r="I20196" s="94">
        <v>24216</v>
      </c>
      <c r="J20196" s="94">
        <v>25672</v>
      </c>
      <c r="K20196" s="94">
        <v>1456</v>
      </c>
      <c r="O20196" s="94">
        <v>24216</v>
      </c>
      <c r="P20196" s="94">
        <v>25672</v>
      </c>
      <c r="Q20196" s="94">
        <v>1456</v>
      </c>
      <c r="AS20196" s="94">
        <v>-110</v>
      </c>
      <c r="AT20196" s="94">
        <v>-352</v>
      </c>
      <c r="AU20196" s="94">
        <v>188</v>
      </c>
      <c r="AV20196" s="94">
        <v>959</v>
      </c>
      <c r="AW20196" s="94">
        <v>272</v>
      </c>
      <c r="AX20196" s="94">
        <v>694</v>
      </c>
      <c r="AY20196" s="94">
        <v>571</v>
      </c>
      <c r="AZ20196" s="94">
        <v>-146</v>
      </c>
      <c r="BA20196" s="94">
        <v>115</v>
      </c>
      <c r="BB20196" s="94">
        <v>-735</v>
      </c>
    </row>
    <row r="20197" spans="1:54">
      <c r="A20197" s="85" t="s">
        <v>91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402</v>
      </c>
      <c r="H20197" s="94">
        <v>23323</v>
      </c>
      <c r="I20197" s="94">
        <v>24402</v>
      </c>
      <c r="J20197" s="94">
        <v>25898</v>
      </c>
      <c r="K20197" s="94">
        <v>1496</v>
      </c>
      <c r="O20197" s="94">
        <v>24402</v>
      </c>
      <c r="P20197" s="94">
        <v>25898</v>
      </c>
      <c r="Q20197" s="94">
        <v>1496</v>
      </c>
      <c r="AS20197" s="94">
        <v>-94</v>
      </c>
      <c r="AT20197" s="94">
        <v>-370</v>
      </c>
      <c r="AU20197" s="94">
        <v>177</v>
      </c>
      <c r="AV20197" s="94">
        <v>947</v>
      </c>
      <c r="AW20197" s="94">
        <v>271</v>
      </c>
      <c r="AX20197" s="94">
        <v>702</v>
      </c>
      <c r="AY20197" s="94">
        <v>565</v>
      </c>
      <c r="AZ20197" s="94">
        <v>-150</v>
      </c>
      <c r="BA20197" s="94">
        <v>115</v>
      </c>
      <c r="BB20197" s="94">
        <v>-667</v>
      </c>
    </row>
    <row r="20198" spans="1:54">
      <c r="A20198" s="85" t="s">
        <v>91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402</v>
      </c>
      <c r="H20198" s="94">
        <v>23583</v>
      </c>
      <c r="I20198" s="94">
        <v>24818</v>
      </c>
      <c r="J20198" s="94">
        <v>26643</v>
      </c>
      <c r="K20198" s="94">
        <v>1825</v>
      </c>
      <c r="O20198" s="94">
        <v>24818</v>
      </c>
      <c r="P20198" s="94">
        <v>26643</v>
      </c>
      <c r="Q20198" s="94">
        <v>1825</v>
      </c>
      <c r="AS20198" s="94">
        <v>-44</v>
      </c>
      <c r="AT20198" s="94">
        <v>-435</v>
      </c>
      <c r="AU20198" s="94">
        <v>217</v>
      </c>
      <c r="AV20198" s="94">
        <v>1332</v>
      </c>
      <c r="AW20198" s="94">
        <v>367</v>
      </c>
      <c r="AX20198" s="94">
        <v>602</v>
      </c>
      <c r="AY20198" s="94">
        <v>510</v>
      </c>
      <c r="AZ20198" s="94">
        <v>-172</v>
      </c>
      <c r="BA20198" s="94">
        <v>134</v>
      </c>
      <c r="BB20198" s="94">
        <v>-686</v>
      </c>
    </row>
    <row r="20199" spans="1:54">
      <c r="A20199" s="85" t="s">
        <v>91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402</v>
      </c>
      <c r="H20199" s="94">
        <v>23999</v>
      </c>
      <c r="I20199" s="94">
        <v>25366</v>
      </c>
      <c r="J20199" s="94">
        <v>27341</v>
      </c>
      <c r="K20199" s="94">
        <v>1975</v>
      </c>
      <c r="O20199" s="94">
        <v>25366</v>
      </c>
      <c r="P20199" s="94">
        <v>27341</v>
      </c>
      <c r="Q20199" s="94">
        <v>1975</v>
      </c>
      <c r="AS20199" s="94">
        <v>-9</v>
      </c>
      <c r="AT20199" s="94">
        <v>-448</v>
      </c>
      <c r="AU20199" s="94">
        <v>225</v>
      </c>
      <c r="AV20199" s="94">
        <v>1434</v>
      </c>
      <c r="AW20199" s="94">
        <v>392</v>
      </c>
      <c r="AX20199" s="94">
        <v>574</v>
      </c>
      <c r="AY20199" s="94">
        <v>516</v>
      </c>
      <c r="AZ20199" s="94">
        <v>-204</v>
      </c>
      <c r="BA20199" s="94">
        <v>144</v>
      </c>
      <c r="BB20199" s="94">
        <v>-649</v>
      </c>
    </row>
    <row r="20200" spans="1:54">
      <c r="A20200" s="85" t="s">
        <v>91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402</v>
      </c>
      <c r="H20200" s="94">
        <v>24273</v>
      </c>
      <c r="I20200" s="94">
        <v>25757</v>
      </c>
      <c r="J20200" s="94">
        <v>27527</v>
      </c>
      <c r="K20200" s="94">
        <v>1770</v>
      </c>
      <c r="O20200" s="94">
        <v>25757</v>
      </c>
      <c r="P20200" s="94">
        <v>27527</v>
      </c>
      <c r="Q20200" s="94">
        <v>1770</v>
      </c>
      <c r="AS20200" s="94">
        <v>27</v>
      </c>
      <c r="AT20200" s="94">
        <v>-571</v>
      </c>
      <c r="AU20200" s="94">
        <v>210</v>
      </c>
      <c r="AV20200" s="94">
        <v>1474</v>
      </c>
      <c r="AW20200" s="94">
        <v>459</v>
      </c>
      <c r="AX20200" s="94">
        <v>533</v>
      </c>
      <c r="AY20200" s="94">
        <v>483</v>
      </c>
      <c r="AZ20200" s="94">
        <v>-344</v>
      </c>
      <c r="BA20200" s="94">
        <v>148</v>
      </c>
      <c r="BB20200" s="94">
        <v>-649</v>
      </c>
    </row>
    <row r="20201" spans="1:54">
      <c r="A20201" s="85" t="s">
        <v>91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402</v>
      </c>
      <c r="H20201" s="94">
        <v>24759</v>
      </c>
      <c r="I20201" s="94">
        <v>26263</v>
      </c>
      <c r="J20201" s="94">
        <v>27865</v>
      </c>
      <c r="K20201" s="94">
        <v>1602</v>
      </c>
      <c r="O20201" s="94">
        <v>26263</v>
      </c>
      <c r="P20201" s="94">
        <v>27865</v>
      </c>
      <c r="Q20201" s="94">
        <v>1602</v>
      </c>
      <c r="AS20201" s="94">
        <v>33</v>
      </c>
      <c r="AT20201" s="94">
        <v>-637</v>
      </c>
      <c r="AU20201" s="94">
        <v>205</v>
      </c>
      <c r="AV20201" s="94">
        <v>1470</v>
      </c>
      <c r="AW20201" s="94">
        <v>333</v>
      </c>
      <c r="AX20201" s="94">
        <v>542</v>
      </c>
      <c r="AY20201" s="94">
        <v>468</v>
      </c>
      <c r="AZ20201" s="94">
        <v>-393</v>
      </c>
      <c r="BA20201" s="94">
        <v>152</v>
      </c>
      <c r="BB20201" s="94">
        <v>-571</v>
      </c>
    </row>
    <row r="20202" spans="1:54">
      <c r="A20202" s="85" t="s">
        <v>91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402</v>
      </c>
      <c r="H20202" s="94">
        <v>25200</v>
      </c>
      <c r="I20202" s="94">
        <v>26219</v>
      </c>
      <c r="J20202" s="94">
        <v>27556</v>
      </c>
      <c r="K20202" s="94">
        <v>1337</v>
      </c>
      <c r="O20202" s="94">
        <v>26219</v>
      </c>
      <c r="P20202" s="94">
        <v>27556</v>
      </c>
      <c r="Q20202" s="94">
        <v>1337</v>
      </c>
      <c r="AS20202" s="94">
        <v>39</v>
      </c>
      <c r="AT20202" s="94">
        <v>-649</v>
      </c>
      <c r="AU20202" s="94">
        <v>201</v>
      </c>
      <c r="AV20202" s="94">
        <v>1461</v>
      </c>
      <c r="AW20202" s="94">
        <v>273</v>
      </c>
      <c r="AX20202" s="94">
        <v>570</v>
      </c>
      <c r="AY20202" s="94">
        <v>466</v>
      </c>
      <c r="AZ20202" s="94">
        <v>-406</v>
      </c>
      <c r="BA20202" s="94">
        <v>153</v>
      </c>
      <c r="BB20202" s="94">
        <v>-771</v>
      </c>
    </row>
    <row r="20203" spans="1:54">
      <c r="A20203" s="85" t="s">
        <v>91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402</v>
      </c>
      <c r="H20203" s="94">
        <v>25105</v>
      </c>
      <c r="I20203" s="94">
        <v>25803</v>
      </c>
      <c r="J20203" s="94">
        <v>27108</v>
      </c>
      <c r="K20203" s="94">
        <v>1305</v>
      </c>
      <c r="O20203" s="94">
        <v>25803</v>
      </c>
      <c r="P20203" s="94">
        <v>27108</v>
      </c>
      <c r="Q20203" s="94">
        <v>1305</v>
      </c>
      <c r="AS20203" s="94">
        <v>27</v>
      </c>
      <c r="AT20203" s="94">
        <v>-654</v>
      </c>
      <c r="AU20203" s="94">
        <v>214</v>
      </c>
      <c r="AV20203" s="94">
        <v>1386</v>
      </c>
      <c r="AW20203" s="94">
        <v>269</v>
      </c>
      <c r="AX20203" s="94">
        <v>564</v>
      </c>
      <c r="AY20203" s="94">
        <v>472</v>
      </c>
      <c r="AZ20203" s="94">
        <v>-392</v>
      </c>
      <c r="BA20203" s="94">
        <v>147</v>
      </c>
      <c r="BB20203" s="94">
        <v>-728</v>
      </c>
    </row>
    <row r="20204" spans="1:54">
      <c r="A20204" s="85" t="s">
        <v>91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402</v>
      </c>
      <c r="H20204" s="94">
        <v>25795</v>
      </c>
      <c r="I20204" s="94">
        <v>26331</v>
      </c>
      <c r="J20204" s="94">
        <v>27706</v>
      </c>
      <c r="K20204" s="94">
        <v>1375</v>
      </c>
      <c r="O20204" s="94">
        <v>26331</v>
      </c>
      <c r="P20204" s="94">
        <v>27706</v>
      </c>
      <c r="Q20204" s="94">
        <v>1375</v>
      </c>
      <c r="AS20204" s="94">
        <v>42</v>
      </c>
      <c r="AT20204" s="94">
        <v>-701</v>
      </c>
      <c r="AU20204" s="94">
        <v>226</v>
      </c>
      <c r="AV20204" s="94">
        <v>1325</v>
      </c>
      <c r="AW20204" s="94">
        <v>271</v>
      </c>
      <c r="AX20204" s="94">
        <v>678</v>
      </c>
      <c r="AY20204" s="94">
        <v>510</v>
      </c>
      <c r="AZ20204" s="94">
        <v>-352</v>
      </c>
      <c r="BA20204" s="94">
        <v>149</v>
      </c>
      <c r="BB20204" s="94">
        <v>-773</v>
      </c>
    </row>
    <row r="20205" spans="1:54">
      <c r="A20205" s="85" t="s">
        <v>91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402</v>
      </c>
      <c r="H20205" s="94">
        <v>25614</v>
      </c>
      <c r="I20205" s="94">
        <v>26146</v>
      </c>
      <c r="J20205" s="94">
        <v>27183</v>
      </c>
      <c r="K20205" s="94">
        <v>1037</v>
      </c>
      <c r="O20205" s="94">
        <v>26146</v>
      </c>
      <c r="P20205" s="94">
        <v>27183</v>
      </c>
      <c r="Q20205" s="94">
        <v>1037</v>
      </c>
      <c r="AS20205" s="94">
        <v>24</v>
      </c>
      <c r="AT20205" s="94">
        <v>-684</v>
      </c>
      <c r="AU20205" s="94">
        <v>206</v>
      </c>
      <c r="AV20205" s="94">
        <v>1303</v>
      </c>
      <c r="AW20205" s="94">
        <v>219</v>
      </c>
      <c r="AX20205" s="94">
        <v>643</v>
      </c>
      <c r="AY20205" s="94">
        <v>496</v>
      </c>
      <c r="AZ20205" s="94">
        <v>-252</v>
      </c>
      <c r="BA20205" s="94">
        <v>138</v>
      </c>
      <c r="BB20205" s="94">
        <v>-1056</v>
      </c>
    </row>
    <row r="20206" spans="1:54">
      <c r="A20206" s="85" t="s">
        <v>91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402</v>
      </c>
      <c r="H20206" s="94">
        <v>24713</v>
      </c>
      <c r="I20206" s="94">
        <v>25071</v>
      </c>
      <c r="J20206" s="94">
        <v>26137</v>
      </c>
      <c r="K20206" s="94">
        <v>1066</v>
      </c>
      <c r="O20206" s="94">
        <v>25071</v>
      </c>
      <c r="P20206" s="94">
        <v>26137</v>
      </c>
      <c r="Q20206" s="94">
        <v>1066</v>
      </c>
      <c r="AS20206" s="94">
        <v>-5</v>
      </c>
      <c r="AT20206" s="94">
        <v>-589</v>
      </c>
      <c r="AU20206" s="94">
        <v>176</v>
      </c>
      <c r="AV20206" s="94">
        <v>1005</v>
      </c>
      <c r="AW20206" s="94">
        <v>241</v>
      </c>
      <c r="AX20206" s="94">
        <v>619</v>
      </c>
      <c r="AY20206" s="94">
        <v>476</v>
      </c>
      <c r="AZ20206" s="94">
        <v>-108</v>
      </c>
      <c r="BA20206" s="94">
        <v>119</v>
      </c>
      <c r="BB20206" s="94">
        <v>-868</v>
      </c>
    </row>
    <row r="20207" spans="1:54">
      <c r="A20207" s="85" t="s">
        <v>91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402</v>
      </c>
      <c r="H20207" s="94">
        <v>22783</v>
      </c>
      <c r="I20207" s="94">
        <v>23342</v>
      </c>
      <c r="J20207" s="94">
        <v>24342</v>
      </c>
      <c r="K20207" s="94">
        <v>1000</v>
      </c>
      <c r="O20207" s="94">
        <v>23342</v>
      </c>
      <c r="P20207" s="94">
        <v>24342</v>
      </c>
      <c r="Q20207" s="94">
        <v>1000</v>
      </c>
      <c r="AS20207" s="94">
        <v>-37</v>
      </c>
      <c r="AT20207" s="94">
        <v>-548</v>
      </c>
      <c r="AU20207" s="94">
        <v>154</v>
      </c>
      <c r="AV20207" s="94">
        <v>697</v>
      </c>
      <c r="AW20207" s="94">
        <v>337</v>
      </c>
      <c r="AX20207" s="94">
        <v>590</v>
      </c>
      <c r="AY20207" s="94">
        <v>463</v>
      </c>
      <c r="AZ20207" s="94">
        <v>-94</v>
      </c>
      <c r="BA20207" s="94">
        <v>101</v>
      </c>
      <c r="BB20207" s="94">
        <v>-663</v>
      </c>
    </row>
    <row r="20208" spans="1:54">
      <c r="A20208" s="85" t="s">
        <v>91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402</v>
      </c>
      <c r="H20208" s="94">
        <v>20872</v>
      </c>
      <c r="I20208" s="94">
        <v>21516</v>
      </c>
      <c r="J20208" s="94">
        <v>21791</v>
      </c>
      <c r="K20208" s="94">
        <v>275</v>
      </c>
      <c r="O20208" s="94">
        <v>21516</v>
      </c>
      <c r="P20208" s="94">
        <v>21791</v>
      </c>
      <c r="Q20208" s="94">
        <v>275</v>
      </c>
      <c r="AS20208" s="94">
        <v>-101</v>
      </c>
      <c r="AT20208" s="94">
        <v>-516</v>
      </c>
      <c r="AU20208" s="94">
        <v>125</v>
      </c>
      <c r="AV20208" s="94">
        <v>445</v>
      </c>
      <c r="AW20208" s="94">
        <v>289</v>
      </c>
      <c r="AX20208" s="94">
        <v>490</v>
      </c>
      <c r="AY20208" s="94">
        <v>439</v>
      </c>
      <c r="AZ20208" s="94">
        <v>-110</v>
      </c>
      <c r="BA20208" s="94">
        <v>56</v>
      </c>
      <c r="BB20208" s="94">
        <v>-842</v>
      </c>
    </row>
    <row r="20209" spans="1:54">
      <c r="A20209" s="85" t="s">
        <v>91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402</v>
      </c>
      <c r="H20209" s="94">
        <v>19479</v>
      </c>
      <c r="I20209" s="94">
        <v>20483</v>
      </c>
      <c r="J20209" s="94">
        <v>20599</v>
      </c>
      <c r="K20209" s="94">
        <v>116</v>
      </c>
      <c r="O20209" s="94">
        <v>20483</v>
      </c>
      <c r="P20209" s="94">
        <v>20599</v>
      </c>
      <c r="Q20209" s="94">
        <v>116</v>
      </c>
      <c r="AS20209" s="94">
        <v>-101</v>
      </c>
      <c r="AT20209" s="94">
        <v>-433</v>
      </c>
      <c r="AU20209" s="94">
        <v>95</v>
      </c>
      <c r="AV20209" s="94">
        <v>256</v>
      </c>
      <c r="AW20209" s="94">
        <v>296</v>
      </c>
      <c r="AX20209" s="94">
        <v>468</v>
      </c>
      <c r="AY20209" s="94">
        <v>418</v>
      </c>
      <c r="AZ20209" s="94">
        <v>-90</v>
      </c>
      <c r="BA20209" s="94">
        <v>39</v>
      </c>
      <c r="BB20209" s="94">
        <v>-832</v>
      </c>
    </row>
    <row r="20210" spans="1:54">
      <c r="A20210" s="85" t="s">
        <v>91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402</v>
      </c>
      <c r="H20210" s="94">
        <v>18532</v>
      </c>
      <c r="I20210" s="94">
        <v>20026</v>
      </c>
      <c r="J20210" s="94">
        <v>19941</v>
      </c>
      <c r="K20210" s="94">
        <v>-85</v>
      </c>
      <c r="O20210" s="94">
        <v>20026</v>
      </c>
      <c r="P20210" s="94">
        <v>19941</v>
      </c>
      <c r="Q20210" s="94">
        <v>-85</v>
      </c>
      <c r="AS20210" s="94">
        <v>-44</v>
      </c>
      <c r="AT20210" s="94">
        <v>-417</v>
      </c>
      <c r="AU20210" s="94">
        <v>85</v>
      </c>
      <c r="AV20210" s="94">
        <v>302</v>
      </c>
      <c r="AW20210" s="94">
        <v>222</v>
      </c>
      <c r="AX20210" s="94">
        <v>442</v>
      </c>
      <c r="AY20210" s="94">
        <v>395</v>
      </c>
      <c r="AZ20210" s="94">
        <v>-52</v>
      </c>
      <c r="BA20210" s="94">
        <v>29</v>
      </c>
      <c r="BB20210" s="94">
        <v>-1047</v>
      </c>
    </row>
    <row r="20211" spans="1:54">
      <c r="A20211" s="85" t="s">
        <v>91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402</v>
      </c>
      <c r="H20211" s="94">
        <v>18041</v>
      </c>
      <c r="I20211" s="94">
        <v>19638</v>
      </c>
      <c r="J20211" s="94">
        <v>19291</v>
      </c>
      <c r="K20211" s="94">
        <v>-347</v>
      </c>
      <c r="O20211" s="94">
        <v>19638</v>
      </c>
      <c r="P20211" s="94">
        <v>19291</v>
      </c>
      <c r="Q20211" s="94">
        <v>-347</v>
      </c>
      <c r="AS20211" s="94">
        <v>-44</v>
      </c>
      <c r="AT20211" s="94">
        <v>-439</v>
      </c>
      <c r="AU20211" s="94">
        <v>75</v>
      </c>
      <c r="AV20211" s="94">
        <v>297</v>
      </c>
      <c r="AW20211" s="94">
        <v>184</v>
      </c>
      <c r="AX20211" s="94">
        <v>421</v>
      </c>
      <c r="AY20211" s="94">
        <v>391</v>
      </c>
      <c r="AZ20211" s="94">
        <v>-58</v>
      </c>
      <c r="BA20211" s="94">
        <v>26</v>
      </c>
      <c r="BB20211" s="94">
        <v>-1200</v>
      </c>
    </row>
    <row r="20212" spans="1:54">
      <c r="A20212" s="85" t="s">
        <v>91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402</v>
      </c>
      <c r="H20212" s="94">
        <v>17845</v>
      </c>
      <c r="I20212" s="94">
        <v>19451</v>
      </c>
      <c r="J20212" s="94">
        <v>19028</v>
      </c>
      <c r="K20212" s="94">
        <v>-423</v>
      </c>
      <c r="O20212" s="94">
        <v>19451</v>
      </c>
      <c r="P20212" s="94">
        <v>19028</v>
      </c>
      <c r="Q20212" s="94">
        <v>-423</v>
      </c>
      <c r="AS20212" s="94">
        <v>-58</v>
      </c>
      <c r="AT20212" s="94">
        <v>-416</v>
      </c>
      <c r="AU20212" s="94">
        <v>79</v>
      </c>
      <c r="AV20212" s="94">
        <v>283</v>
      </c>
      <c r="AW20212" s="94">
        <v>141</v>
      </c>
      <c r="AX20212" s="94">
        <v>446</v>
      </c>
      <c r="AY20212" s="94">
        <v>405</v>
      </c>
      <c r="AZ20212" s="94">
        <v>-53</v>
      </c>
      <c r="BA20212" s="94">
        <v>26</v>
      </c>
      <c r="BB20212" s="94">
        <v>-1276</v>
      </c>
    </row>
    <row r="20213" spans="1:54">
      <c r="A20213" s="85" t="s">
        <v>91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402</v>
      </c>
      <c r="H20213" s="94">
        <v>18078</v>
      </c>
      <c r="I20213" s="94">
        <v>19633</v>
      </c>
      <c r="J20213" s="94">
        <v>19187</v>
      </c>
      <c r="K20213" s="94">
        <v>-446</v>
      </c>
      <c r="O20213" s="94">
        <v>19633</v>
      </c>
      <c r="P20213" s="94">
        <v>19187</v>
      </c>
      <c r="Q20213" s="94">
        <v>-446</v>
      </c>
      <c r="AS20213" s="94">
        <v>-62</v>
      </c>
      <c r="AT20213" s="94">
        <v>-413</v>
      </c>
      <c r="AU20213" s="94">
        <v>85</v>
      </c>
      <c r="AV20213" s="94">
        <v>281</v>
      </c>
      <c r="AW20213" s="94">
        <v>134</v>
      </c>
      <c r="AX20213" s="94">
        <v>414</v>
      </c>
      <c r="AY20213" s="94">
        <v>406</v>
      </c>
      <c r="AZ20213" s="94">
        <v>-55</v>
      </c>
      <c r="BA20213" s="94">
        <v>28</v>
      </c>
      <c r="BB20213" s="94">
        <v>-1264</v>
      </c>
    </row>
    <row r="20214" spans="1:54">
      <c r="A20214" s="85" t="s">
        <v>91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402</v>
      </c>
      <c r="H20214" s="94">
        <v>19145</v>
      </c>
      <c r="I20214" s="94">
        <v>20737</v>
      </c>
      <c r="J20214" s="94">
        <v>20460</v>
      </c>
      <c r="K20214" s="94">
        <v>-277</v>
      </c>
      <c r="O20214" s="94">
        <v>20737</v>
      </c>
      <c r="P20214" s="94">
        <v>20460</v>
      </c>
      <c r="Q20214" s="94">
        <v>-277</v>
      </c>
      <c r="AS20214" s="94">
        <v>-70</v>
      </c>
      <c r="AT20214" s="94">
        <v>-463</v>
      </c>
      <c r="AU20214" s="94">
        <v>129</v>
      </c>
      <c r="AV20214" s="94">
        <v>333</v>
      </c>
      <c r="AW20214" s="94">
        <v>208</v>
      </c>
      <c r="AX20214" s="94">
        <v>472</v>
      </c>
      <c r="AY20214" s="94">
        <v>418</v>
      </c>
      <c r="AZ20214" s="94">
        <v>-140</v>
      </c>
      <c r="BA20214" s="94">
        <v>29</v>
      </c>
      <c r="BB20214" s="94">
        <v>-1193</v>
      </c>
    </row>
    <row r="20215" spans="1:54">
      <c r="A20215" s="85" t="s">
        <v>91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402</v>
      </c>
      <c r="H20215" s="94">
        <v>21123</v>
      </c>
      <c r="I20215" s="94">
        <v>22508</v>
      </c>
      <c r="J20215" s="94">
        <v>22446</v>
      </c>
      <c r="K20215" s="94">
        <v>-62</v>
      </c>
      <c r="O20215" s="94">
        <v>22508</v>
      </c>
      <c r="P20215" s="94">
        <v>22446</v>
      </c>
      <c r="Q20215" s="94">
        <v>-62</v>
      </c>
      <c r="AS20215" s="94">
        <v>-133</v>
      </c>
      <c r="AT20215" s="94">
        <v>-535</v>
      </c>
      <c r="AU20215" s="94">
        <v>158</v>
      </c>
      <c r="AV20215" s="94">
        <v>272</v>
      </c>
      <c r="AW20215" s="94">
        <v>281</v>
      </c>
      <c r="AX20215" s="94">
        <v>648</v>
      </c>
      <c r="AY20215" s="94">
        <v>496</v>
      </c>
      <c r="AZ20215" s="94">
        <v>-149</v>
      </c>
      <c r="BA20215" s="94">
        <v>35</v>
      </c>
      <c r="BB20215" s="94">
        <v>-1135</v>
      </c>
    </row>
    <row r="20216" spans="1:54">
      <c r="A20216" s="85" t="s">
        <v>91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402</v>
      </c>
      <c r="H20216" s="94">
        <v>22581</v>
      </c>
      <c r="I20216" s="94">
        <v>23606</v>
      </c>
      <c r="J20216" s="94">
        <v>24152</v>
      </c>
      <c r="K20216" s="94">
        <v>546</v>
      </c>
      <c r="O20216" s="94">
        <v>23606</v>
      </c>
      <c r="P20216" s="94">
        <v>24152</v>
      </c>
      <c r="Q20216" s="94">
        <v>546</v>
      </c>
      <c r="AS20216" s="94">
        <v>-84</v>
      </c>
      <c r="AT20216" s="94">
        <v>-484</v>
      </c>
      <c r="AU20216" s="94">
        <v>147</v>
      </c>
      <c r="AV20216" s="94">
        <v>395</v>
      </c>
      <c r="AW20216" s="94">
        <v>229</v>
      </c>
      <c r="AX20216" s="94">
        <v>753</v>
      </c>
      <c r="AY20216" s="94">
        <v>566</v>
      </c>
      <c r="AZ20216" s="94">
        <v>-131</v>
      </c>
      <c r="BA20216" s="94">
        <v>35</v>
      </c>
      <c r="BB20216" s="94">
        <v>-880</v>
      </c>
    </row>
    <row r="20217" spans="1:54">
      <c r="A20217" s="85" t="s">
        <v>91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402</v>
      </c>
      <c r="H20217" s="94">
        <v>22752</v>
      </c>
      <c r="I20217" s="94">
        <v>23659</v>
      </c>
      <c r="J20217" s="94">
        <v>24354</v>
      </c>
      <c r="K20217" s="94">
        <v>695</v>
      </c>
      <c r="O20217" s="94">
        <v>23659</v>
      </c>
      <c r="P20217" s="94">
        <v>24354</v>
      </c>
      <c r="Q20217" s="94">
        <v>695</v>
      </c>
      <c r="AS20217" s="94">
        <v>-87</v>
      </c>
      <c r="AT20217" s="94">
        <v>-420</v>
      </c>
      <c r="AU20217" s="94">
        <v>145</v>
      </c>
      <c r="AV20217" s="94">
        <v>418</v>
      </c>
      <c r="AW20217" s="94">
        <v>255</v>
      </c>
      <c r="AX20217" s="94">
        <v>769</v>
      </c>
      <c r="AY20217" s="94">
        <v>562</v>
      </c>
      <c r="AZ20217" s="94">
        <v>-128</v>
      </c>
      <c r="BA20217" s="94">
        <v>57</v>
      </c>
      <c r="BB20217" s="94">
        <v>-876</v>
      </c>
    </row>
    <row r="20218" spans="1:54">
      <c r="A20218" s="85" t="s">
        <v>91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402</v>
      </c>
      <c r="H20218" s="94">
        <v>22997</v>
      </c>
      <c r="I20218" s="94">
        <v>23940</v>
      </c>
      <c r="J20218" s="94">
        <v>24845</v>
      </c>
      <c r="K20218" s="94">
        <v>905</v>
      </c>
      <c r="O20218" s="94">
        <v>23940</v>
      </c>
      <c r="P20218" s="94">
        <v>24845</v>
      </c>
      <c r="Q20218" s="94">
        <v>905</v>
      </c>
      <c r="AS20218" s="94">
        <v>-101</v>
      </c>
      <c r="AT20218" s="94">
        <v>-379</v>
      </c>
      <c r="AU20218" s="94">
        <v>148</v>
      </c>
      <c r="AV20218" s="94">
        <v>570</v>
      </c>
      <c r="AW20218" s="94">
        <v>282</v>
      </c>
      <c r="AX20218" s="94">
        <v>750</v>
      </c>
      <c r="AY20218" s="94">
        <v>525</v>
      </c>
      <c r="AZ20218" s="94">
        <v>-128</v>
      </c>
      <c r="BA20218" s="94">
        <v>73</v>
      </c>
      <c r="BB20218" s="94">
        <v>-835</v>
      </c>
    </row>
    <row r="20219" spans="1:54">
      <c r="A20219" s="85" t="s">
        <v>91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402</v>
      </c>
      <c r="H20219" s="94">
        <v>23243</v>
      </c>
      <c r="I20219" s="94">
        <v>24188</v>
      </c>
      <c r="J20219" s="94">
        <v>25250</v>
      </c>
      <c r="K20219" s="94">
        <v>1062</v>
      </c>
      <c r="O20219" s="94">
        <v>24188</v>
      </c>
      <c r="P20219" s="94">
        <v>25250</v>
      </c>
      <c r="Q20219" s="94">
        <v>1062</v>
      </c>
      <c r="AS20219" s="94">
        <v>-139</v>
      </c>
      <c r="AT20219" s="94">
        <v>-361</v>
      </c>
      <c r="AU20219" s="94">
        <v>185</v>
      </c>
      <c r="AV20219" s="94">
        <v>715</v>
      </c>
      <c r="AW20219" s="94">
        <v>217</v>
      </c>
      <c r="AX20219" s="94">
        <v>739</v>
      </c>
      <c r="AY20219" s="94">
        <v>510</v>
      </c>
      <c r="AZ20219" s="94">
        <v>-123</v>
      </c>
      <c r="BA20219" s="94">
        <v>104</v>
      </c>
      <c r="BB20219" s="94">
        <v>-785</v>
      </c>
    </row>
    <row r="20220" spans="1:54">
      <c r="A20220" s="85" t="s">
        <v>91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402</v>
      </c>
      <c r="H20220" s="94">
        <v>23573</v>
      </c>
      <c r="I20220" s="94">
        <v>24512</v>
      </c>
      <c r="J20220" s="94">
        <v>25508</v>
      </c>
      <c r="K20220" s="94">
        <v>996</v>
      </c>
      <c r="O20220" s="94">
        <v>24512</v>
      </c>
      <c r="P20220" s="94">
        <v>25508</v>
      </c>
      <c r="Q20220" s="94">
        <v>996</v>
      </c>
      <c r="AS20220" s="94">
        <v>-129</v>
      </c>
      <c r="AT20220" s="94">
        <v>-324</v>
      </c>
      <c r="AU20220" s="94">
        <v>206</v>
      </c>
      <c r="AV20220" s="94">
        <v>839</v>
      </c>
      <c r="AW20220" s="94">
        <v>92</v>
      </c>
      <c r="AX20220" s="94">
        <v>689</v>
      </c>
      <c r="AY20220" s="94">
        <v>513</v>
      </c>
      <c r="AZ20220" s="94">
        <v>-128</v>
      </c>
      <c r="BA20220" s="94">
        <v>116</v>
      </c>
      <c r="BB20220" s="94">
        <v>-878</v>
      </c>
    </row>
    <row r="20221" spans="1:54">
      <c r="A20221" s="85" t="s">
        <v>91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402</v>
      </c>
      <c r="H20221" s="94">
        <v>23826</v>
      </c>
      <c r="I20221" s="94">
        <v>24716</v>
      </c>
      <c r="J20221" s="94">
        <v>25823</v>
      </c>
      <c r="K20221" s="94">
        <v>1107</v>
      </c>
      <c r="O20221" s="94">
        <v>24716</v>
      </c>
      <c r="P20221" s="94">
        <v>25823</v>
      </c>
      <c r="Q20221" s="94">
        <v>1107</v>
      </c>
      <c r="AS20221" s="94">
        <v>-62</v>
      </c>
      <c r="AT20221" s="94">
        <v>-335</v>
      </c>
      <c r="AU20221" s="94">
        <v>209</v>
      </c>
      <c r="AV20221" s="94">
        <v>934</v>
      </c>
      <c r="AW20221" s="94">
        <v>59</v>
      </c>
      <c r="AX20221" s="94">
        <v>658</v>
      </c>
      <c r="AY20221" s="94">
        <v>516</v>
      </c>
      <c r="AZ20221" s="94">
        <v>-134</v>
      </c>
      <c r="BA20221" s="94">
        <v>123</v>
      </c>
      <c r="BB20221" s="94">
        <v>-861</v>
      </c>
    </row>
    <row r="20222" spans="1:54">
      <c r="A20222" s="85" t="s">
        <v>91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402</v>
      </c>
      <c r="H20222" s="94">
        <v>24568</v>
      </c>
      <c r="I20222" s="94">
        <v>25155</v>
      </c>
      <c r="J20222" s="94">
        <v>26755</v>
      </c>
      <c r="K20222" s="94">
        <v>1600</v>
      </c>
      <c r="O20222" s="94">
        <v>25155</v>
      </c>
      <c r="P20222" s="94">
        <v>26755</v>
      </c>
      <c r="Q20222" s="94">
        <v>1600</v>
      </c>
      <c r="AS20222" s="94">
        <v>2</v>
      </c>
      <c r="AT20222" s="94">
        <v>-423</v>
      </c>
      <c r="AU20222" s="94">
        <v>233</v>
      </c>
      <c r="AV20222" s="94">
        <v>1240</v>
      </c>
      <c r="AW20222" s="94">
        <v>226</v>
      </c>
      <c r="AX20222" s="94">
        <v>596</v>
      </c>
      <c r="AY20222" s="94">
        <v>477</v>
      </c>
      <c r="AZ20222" s="94">
        <v>-158</v>
      </c>
      <c r="BA20222" s="94">
        <v>138</v>
      </c>
      <c r="BB20222" s="94">
        <v>-731</v>
      </c>
    </row>
    <row r="20223" spans="1:54">
      <c r="A20223" s="85" t="s">
        <v>91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402</v>
      </c>
      <c r="H20223" s="94">
        <v>25474</v>
      </c>
      <c r="I20223" s="94">
        <v>25725</v>
      </c>
      <c r="J20223" s="94">
        <v>27496</v>
      </c>
      <c r="K20223" s="94">
        <v>1771</v>
      </c>
      <c r="O20223" s="94">
        <v>25725</v>
      </c>
      <c r="P20223" s="94">
        <v>27496</v>
      </c>
      <c r="Q20223" s="94">
        <v>1771</v>
      </c>
      <c r="AS20223" s="94">
        <v>-37</v>
      </c>
      <c r="AT20223" s="94">
        <v>-508</v>
      </c>
      <c r="AU20223" s="94">
        <v>257</v>
      </c>
      <c r="AV20223" s="94">
        <v>1440</v>
      </c>
      <c r="AW20223" s="94">
        <v>271</v>
      </c>
      <c r="AX20223" s="94">
        <v>581</v>
      </c>
      <c r="AY20223" s="94">
        <v>475</v>
      </c>
      <c r="AZ20223" s="94">
        <v>-206</v>
      </c>
      <c r="BA20223" s="94">
        <v>154</v>
      </c>
      <c r="BB20223" s="94">
        <v>-656</v>
      </c>
    </row>
    <row r="20224" spans="1:54">
      <c r="A20224" s="85" t="s">
        <v>91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402</v>
      </c>
      <c r="H20224" s="94">
        <v>25903</v>
      </c>
      <c r="I20224" s="94">
        <v>26159</v>
      </c>
      <c r="J20224" s="94">
        <v>27744</v>
      </c>
      <c r="K20224" s="94">
        <v>1585</v>
      </c>
      <c r="O20224" s="94">
        <v>26159</v>
      </c>
      <c r="P20224" s="94">
        <v>27744</v>
      </c>
      <c r="Q20224" s="94">
        <v>1585</v>
      </c>
      <c r="AS20224" s="94">
        <v>-14</v>
      </c>
      <c r="AT20224" s="94">
        <v>-671</v>
      </c>
      <c r="AU20224" s="94">
        <v>260</v>
      </c>
      <c r="AV20224" s="94">
        <v>1501</v>
      </c>
      <c r="AW20224" s="94">
        <v>329</v>
      </c>
      <c r="AX20224" s="94">
        <v>545</v>
      </c>
      <c r="AY20224" s="94">
        <v>429</v>
      </c>
      <c r="AZ20224" s="94">
        <v>-308</v>
      </c>
      <c r="BA20224" s="94">
        <v>159</v>
      </c>
      <c r="BB20224" s="94">
        <v>-645</v>
      </c>
    </row>
    <row r="20225" spans="1:54">
      <c r="A20225" s="85" t="s">
        <v>91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402</v>
      </c>
      <c r="H20225" s="94">
        <v>26146</v>
      </c>
      <c r="I20225" s="94">
        <v>26454</v>
      </c>
      <c r="J20225" s="94">
        <v>27882</v>
      </c>
      <c r="K20225" s="94">
        <v>1428</v>
      </c>
      <c r="O20225" s="94">
        <v>26454</v>
      </c>
      <c r="P20225" s="94">
        <v>27882</v>
      </c>
      <c r="Q20225" s="94">
        <v>1428</v>
      </c>
      <c r="AS20225" s="94">
        <v>-5</v>
      </c>
      <c r="AT20225" s="94">
        <v>-691</v>
      </c>
      <c r="AU20225" s="94">
        <v>269</v>
      </c>
      <c r="AV20225" s="94">
        <v>1486</v>
      </c>
      <c r="AW20225" s="94">
        <v>308</v>
      </c>
      <c r="AX20225" s="94">
        <v>477</v>
      </c>
      <c r="AY20225" s="94">
        <v>441</v>
      </c>
      <c r="AZ20225" s="94">
        <v>-375</v>
      </c>
      <c r="BA20225" s="94">
        <v>166</v>
      </c>
      <c r="BB20225" s="94">
        <v>-648</v>
      </c>
    </row>
    <row r="20226" spans="1:54">
      <c r="A20226" s="85" t="s">
        <v>91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402</v>
      </c>
      <c r="H20226" s="94">
        <v>25865</v>
      </c>
      <c r="I20226" s="94">
        <v>26157</v>
      </c>
      <c r="J20226" s="94">
        <v>27430</v>
      </c>
      <c r="K20226" s="94">
        <v>1273</v>
      </c>
      <c r="O20226" s="94">
        <v>26157</v>
      </c>
      <c r="P20226" s="94">
        <v>27430</v>
      </c>
      <c r="Q20226" s="94">
        <v>1273</v>
      </c>
      <c r="AS20226" s="94">
        <v>1</v>
      </c>
      <c r="AT20226" s="94">
        <v>-681</v>
      </c>
      <c r="AU20226" s="94">
        <v>251</v>
      </c>
      <c r="AV20226" s="94">
        <v>1360</v>
      </c>
      <c r="AW20226" s="94">
        <v>295</v>
      </c>
      <c r="AX20226" s="94">
        <v>505</v>
      </c>
      <c r="AY20226" s="94">
        <v>469</v>
      </c>
      <c r="AZ20226" s="94">
        <v>-364</v>
      </c>
      <c r="BA20226" s="94">
        <v>159</v>
      </c>
      <c r="BB20226" s="94">
        <v>-722</v>
      </c>
    </row>
    <row r="20227" spans="1:54">
      <c r="A20227" s="85" t="s">
        <v>91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402</v>
      </c>
      <c r="H20227" s="94">
        <v>25107</v>
      </c>
      <c r="I20227" s="94">
        <v>25333</v>
      </c>
      <c r="J20227" s="94">
        <v>26449</v>
      </c>
      <c r="K20227" s="94">
        <v>1116</v>
      </c>
      <c r="O20227" s="94">
        <v>25333</v>
      </c>
      <c r="P20227" s="94">
        <v>26449</v>
      </c>
      <c r="Q20227" s="94">
        <v>1116</v>
      </c>
      <c r="AS20227" s="94">
        <v>-22</v>
      </c>
      <c r="AT20227" s="94">
        <v>-633</v>
      </c>
      <c r="AU20227" s="94">
        <v>259</v>
      </c>
      <c r="AV20227" s="94">
        <v>1210</v>
      </c>
      <c r="AW20227" s="94">
        <v>228</v>
      </c>
      <c r="AX20227" s="94">
        <v>533</v>
      </c>
      <c r="AY20227" s="94">
        <v>495</v>
      </c>
      <c r="AZ20227" s="94">
        <v>-378</v>
      </c>
      <c r="BA20227" s="94">
        <v>153</v>
      </c>
      <c r="BB20227" s="94">
        <v>-729</v>
      </c>
    </row>
    <row r="20228" spans="1:54">
      <c r="A20228" s="85" t="s">
        <v>91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402</v>
      </c>
      <c r="H20228" s="94">
        <v>24691</v>
      </c>
      <c r="I20228" s="94">
        <v>25486</v>
      </c>
      <c r="J20228" s="94">
        <v>26892</v>
      </c>
      <c r="K20228" s="94">
        <v>1406</v>
      </c>
      <c r="O20228" s="94">
        <v>25486</v>
      </c>
      <c r="P20228" s="94">
        <v>26892</v>
      </c>
      <c r="Q20228" s="94">
        <v>1406</v>
      </c>
      <c r="AS20228" s="94">
        <v>48</v>
      </c>
      <c r="AT20228" s="94">
        <v>-655</v>
      </c>
      <c r="AU20228" s="94">
        <v>258</v>
      </c>
      <c r="AV20228" s="94">
        <v>1201</v>
      </c>
      <c r="AW20228" s="94">
        <v>254</v>
      </c>
      <c r="AX20228" s="94">
        <v>558</v>
      </c>
      <c r="AY20228" s="94">
        <v>513</v>
      </c>
      <c r="AZ20228" s="94">
        <v>-329</v>
      </c>
      <c r="BA20228" s="94">
        <v>148</v>
      </c>
      <c r="BB20228" s="94">
        <v>-590</v>
      </c>
    </row>
    <row r="20229" spans="1:54">
      <c r="A20229" s="85" t="s">
        <v>91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402</v>
      </c>
      <c r="H20229" s="94">
        <v>23936</v>
      </c>
      <c r="I20229" s="94">
        <v>24855</v>
      </c>
      <c r="J20229" s="94">
        <v>26307</v>
      </c>
      <c r="K20229" s="94">
        <v>1452</v>
      </c>
      <c r="O20229" s="94">
        <v>24855</v>
      </c>
      <c r="P20229" s="94">
        <v>26307</v>
      </c>
      <c r="Q20229" s="94">
        <v>1452</v>
      </c>
      <c r="AS20229" s="94">
        <v>75</v>
      </c>
      <c r="AT20229" s="94">
        <v>-629</v>
      </c>
      <c r="AU20229" s="94">
        <v>233</v>
      </c>
      <c r="AV20229" s="94">
        <v>1158</v>
      </c>
      <c r="AW20229" s="94">
        <v>247</v>
      </c>
      <c r="AX20229" s="94">
        <v>524</v>
      </c>
      <c r="AY20229" s="94">
        <v>515</v>
      </c>
      <c r="AZ20229" s="94">
        <v>-297</v>
      </c>
      <c r="BA20229" s="94">
        <v>134</v>
      </c>
      <c r="BB20229" s="94">
        <v>-508</v>
      </c>
    </row>
    <row r="20230" spans="1:54">
      <c r="A20230" s="85" t="s">
        <v>91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402</v>
      </c>
      <c r="H20230" s="94">
        <v>23081</v>
      </c>
      <c r="I20230" s="94">
        <v>23840</v>
      </c>
      <c r="J20230" s="94">
        <v>25233</v>
      </c>
      <c r="K20230" s="94">
        <v>1393</v>
      </c>
      <c r="O20230" s="94">
        <v>23840</v>
      </c>
      <c r="P20230" s="94">
        <v>25233</v>
      </c>
      <c r="Q20230" s="94">
        <v>1393</v>
      </c>
      <c r="AS20230" s="94">
        <v>96</v>
      </c>
      <c r="AT20230" s="94">
        <v>-569</v>
      </c>
      <c r="AU20230" s="94">
        <v>222</v>
      </c>
      <c r="AV20230" s="94">
        <v>1097</v>
      </c>
      <c r="AW20230" s="94">
        <v>252</v>
      </c>
      <c r="AX20230" s="94">
        <v>492</v>
      </c>
      <c r="AY20230" s="94">
        <v>521</v>
      </c>
      <c r="AZ20230" s="94">
        <v>-176</v>
      </c>
      <c r="BA20230" s="94">
        <v>126</v>
      </c>
      <c r="BB20230" s="94">
        <v>-668</v>
      </c>
    </row>
    <row r="20231" spans="1:54">
      <c r="A20231" s="85" t="s">
        <v>91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402</v>
      </c>
      <c r="H20231" s="94">
        <v>21868</v>
      </c>
      <c r="I20231" s="94">
        <v>22607</v>
      </c>
      <c r="J20231" s="94">
        <v>23996</v>
      </c>
      <c r="K20231" s="94">
        <v>1389</v>
      </c>
      <c r="O20231" s="94">
        <v>22607</v>
      </c>
      <c r="P20231" s="94">
        <v>23996</v>
      </c>
      <c r="Q20231" s="94">
        <v>1389</v>
      </c>
      <c r="AS20231" s="94">
        <v>80</v>
      </c>
      <c r="AT20231" s="94">
        <v>-508</v>
      </c>
      <c r="AU20231" s="94">
        <v>209</v>
      </c>
      <c r="AV20231" s="94">
        <v>965</v>
      </c>
      <c r="AW20231" s="94">
        <v>332</v>
      </c>
      <c r="AX20231" s="94">
        <v>492</v>
      </c>
      <c r="AY20231" s="94">
        <v>507</v>
      </c>
      <c r="AZ20231" s="94">
        <v>-144</v>
      </c>
      <c r="BA20231" s="94">
        <v>116</v>
      </c>
      <c r="BB20231" s="94">
        <v>-660</v>
      </c>
    </row>
    <row r="20232" spans="1:54">
      <c r="A20232" s="85" t="s">
        <v>91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402</v>
      </c>
      <c r="H20232" s="94">
        <v>20540</v>
      </c>
      <c r="I20232" s="94">
        <v>21324</v>
      </c>
      <c r="J20232" s="94">
        <v>21998</v>
      </c>
      <c r="K20232" s="94">
        <v>674</v>
      </c>
      <c r="O20232" s="94">
        <v>21324</v>
      </c>
      <c r="P20232" s="94">
        <v>21998</v>
      </c>
      <c r="Q20232" s="94">
        <v>674</v>
      </c>
      <c r="AS20232" s="94">
        <v>39</v>
      </c>
      <c r="AT20232" s="94">
        <v>-504</v>
      </c>
      <c r="AU20232" s="94">
        <v>124</v>
      </c>
      <c r="AV20232" s="94">
        <v>585</v>
      </c>
      <c r="AW20232" s="94">
        <v>327</v>
      </c>
      <c r="AX20232" s="94">
        <v>538</v>
      </c>
      <c r="AY20232" s="94">
        <v>444</v>
      </c>
      <c r="AZ20232" s="94">
        <v>-85</v>
      </c>
      <c r="BA20232" s="94">
        <v>55</v>
      </c>
      <c r="BB20232" s="94">
        <v>-849</v>
      </c>
    </row>
    <row r="20233" spans="1:54">
      <c r="A20233" s="85" t="s">
        <v>91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402</v>
      </c>
      <c r="H20233" s="94">
        <v>19290</v>
      </c>
      <c r="I20233" s="94">
        <v>20464</v>
      </c>
      <c r="J20233" s="94">
        <v>20592</v>
      </c>
      <c r="K20233" s="94">
        <v>128</v>
      </c>
      <c r="O20233" s="94">
        <v>20464</v>
      </c>
      <c r="P20233" s="94">
        <v>20592</v>
      </c>
      <c r="Q20233" s="94">
        <v>128</v>
      </c>
      <c r="AS20233" s="94">
        <v>53</v>
      </c>
      <c r="AT20233" s="94">
        <v>-429</v>
      </c>
      <c r="AU20233" s="94">
        <v>78</v>
      </c>
      <c r="AV20233" s="94">
        <v>272</v>
      </c>
      <c r="AW20233" s="94">
        <v>245</v>
      </c>
      <c r="AX20233" s="94">
        <v>547</v>
      </c>
      <c r="AY20233" s="94">
        <v>433</v>
      </c>
      <c r="AZ20233" s="94">
        <v>-76</v>
      </c>
      <c r="BA20233" s="94">
        <v>37</v>
      </c>
      <c r="BB20233" s="94">
        <v>-1032</v>
      </c>
    </row>
    <row r="20234" spans="1:54">
      <c r="A20234" s="85" t="s">
        <v>91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402</v>
      </c>
      <c r="H20234" s="94">
        <v>18290</v>
      </c>
      <c r="I20234" s="94">
        <v>19734</v>
      </c>
      <c r="J20234" s="94">
        <v>19973</v>
      </c>
      <c r="K20234" s="94">
        <v>239</v>
      </c>
      <c r="O20234" s="94">
        <v>19734</v>
      </c>
      <c r="P20234" s="94">
        <v>19973</v>
      </c>
      <c r="Q20234" s="94">
        <v>239</v>
      </c>
      <c r="AS20234" s="94">
        <v>15</v>
      </c>
      <c r="AT20234" s="94">
        <v>-386</v>
      </c>
      <c r="AU20234" s="94">
        <v>77</v>
      </c>
      <c r="AV20234" s="94">
        <v>307</v>
      </c>
      <c r="AW20234" s="94">
        <v>299</v>
      </c>
      <c r="AX20234" s="94">
        <v>503</v>
      </c>
      <c r="AY20234" s="94">
        <v>402</v>
      </c>
      <c r="AZ20234" s="94">
        <v>-52</v>
      </c>
      <c r="BA20234" s="94">
        <v>38</v>
      </c>
      <c r="BB20234" s="94">
        <v>-964</v>
      </c>
    </row>
    <row r="20235" spans="1:54">
      <c r="A20235" s="85" t="s">
        <v>91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402</v>
      </c>
      <c r="H20235" s="94">
        <v>17639</v>
      </c>
      <c r="I20235" s="94">
        <v>19261</v>
      </c>
      <c r="J20235" s="94">
        <v>19423</v>
      </c>
      <c r="K20235" s="94">
        <v>162</v>
      </c>
      <c r="O20235" s="94">
        <v>19261</v>
      </c>
      <c r="P20235" s="94">
        <v>19423</v>
      </c>
      <c r="Q20235" s="94">
        <v>162</v>
      </c>
      <c r="AS20235" s="94">
        <v>36</v>
      </c>
      <c r="AT20235" s="94">
        <v>-506</v>
      </c>
      <c r="AU20235" s="94">
        <v>60</v>
      </c>
      <c r="AV20235" s="94">
        <v>253</v>
      </c>
      <c r="AW20235" s="94">
        <v>345</v>
      </c>
      <c r="AX20235" s="94">
        <v>446</v>
      </c>
      <c r="AY20235" s="94">
        <v>352</v>
      </c>
      <c r="AZ20235" s="94">
        <v>-75</v>
      </c>
      <c r="BA20235" s="94">
        <v>33</v>
      </c>
      <c r="BB20235" s="94">
        <v>-782</v>
      </c>
    </row>
    <row r="20236" spans="1:54">
      <c r="A20236" s="85" t="s">
        <v>91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402</v>
      </c>
      <c r="H20236" s="94">
        <v>17301</v>
      </c>
      <c r="I20236" s="94">
        <v>18967</v>
      </c>
      <c r="J20236" s="94">
        <v>18972</v>
      </c>
      <c r="K20236" s="94">
        <v>5</v>
      </c>
      <c r="O20236" s="94">
        <v>18967</v>
      </c>
      <c r="P20236" s="94">
        <v>18972</v>
      </c>
      <c r="Q20236" s="94">
        <v>5</v>
      </c>
      <c r="AS20236" s="94">
        <v>38</v>
      </c>
      <c r="AT20236" s="94">
        <v>-470</v>
      </c>
      <c r="AU20236" s="94">
        <v>48</v>
      </c>
      <c r="AV20236" s="94">
        <v>206</v>
      </c>
      <c r="AW20236" s="94">
        <v>307</v>
      </c>
      <c r="AX20236" s="94">
        <v>445</v>
      </c>
      <c r="AY20236" s="94">
        <v>362</v>
      </c>
      <c r="AZ20236" s="94">
        <v>-65</v>
      </c>
      <c r="BA20236" s="94">
        <v>30</v>
      </c>
      <c r="BB20236" s="94">
        <v>-896</v>
      </c>
    </row>
    <row r="20237" spans="1:54">
      <c r="A20237" s="85" t="s">
        <v>91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402</v>
      </c>
      <c r="H20237" s="94">
        <v>17206</v>
      </c>
      <c r="I20237" s="94">
        <v>18974</v>
      </c>
      <c r="J20237" s="94">
        <v>18934</v>
      </c>
      <c r="K20237" s="94">
        <v>-40</v>
      </c>
      <c r="O20237" s="94">
        <v>18974</v>
      </c>
      <c r="P20237" s="94">
        <v>18934</v>
      </c>
      <c r="Q20237" s="94">
        <v>-40</v>
      </c>
      <c r="AS20237" s="94">
        <v>40</v>
      </c>
      <c r="AT20237" s="94">
        <v>-474</v>
      </c>
      <c r="AU20237" s="94">
        <v>47</v>
      </c>
      <c r="AV20237" s="94">
        <v>188</v>
      </c>
      <c r="AW20237" s="94">
        <v>295</v>
      </c>
      <c r="AX20237" s="94">
        <v>464</v>
      </c>
      <c r="AY20237" s="94">
        <v>358</v>
      </c>
      <c r="AZ20237" s="94">
        <v>-68</v>
      </c>
      <c r="BA20237" s="94">
        <v>28</v>
      </c>
      <c r="BB20237" s="94">
        <v>-918</v>
      </c>
    </row>
    <row r="20238" spans="1:54">
      <c r="A20238" s="85" t="s">
        <v>91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402</v>
      </c>
      <c r="H20238" s="94">
        <v>17549</v>
      </c>
      <c r="I20238" s="94">
        <v>19115</v>
      </c>
      <c r="J20238" s="94">
        <v>18844</v>
      </c>
      <c r="K20238" s="94">
        <v>-271</v>
      </c>
      <c r="O20238" s="94">
        <v>19115</v>
      </c>
      <c r="P20238" s="94">
        <v>18844</v>
      </c>
      <c r="Q20238" s="94">
        <v>-271</v>
      </c>
      <c r="AS20238" s="94">
        <v>25</v>
      </c>
      <c r="AT20238" s="94">
        <v>-455</v>
      </c>
      <c r="AU20238" s="94">
        <v>51</v>
      </c>
      <c r="AV20238" s="94">
        <v>160</v>
      </c>
      <c r="AW20238" s="94">
        <v>247</v>
      </c>
      <c r="AX20238" s="94">
        <v>492</v>
      </c>
      <c r="AY20238" s="94">
        <v>368</v>
      </c>
      <c r="AZ20238" s="94">
        <v>-160</v>
      </c>
      <c r="BA20238" s="94">
        <v>28</v>
      </c>
      <c r="BB20238" s="94">
        <v>-1027</v>
      </c>
    </row>
    <row r="20239" spans="1:54">
      <c r="A20239" s="85" t="s">
        <v>91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402</v>
      </c>
      <c r="H20239" s="94">
        <v>18024</v>
      </c>
      <c r="I20239" s="94">
        <v>19540</v>
      </c>
      <c r="J20239" s="94">
        <v>19421</v>
      </c>
      <c r="K20239" s="94">
        <v>-119</v>
      </c>
      <c r="O20239" s="94">
        <v>19540</v>
      </c>
      <c r="P20239" s="94">
        <v>19421</v>
      </c>
      <c r="Q20239" s="94">
        <v>-119</v>
      </c>
      <c r="AS20239" s="94">
        <v>47</v>
      </c>
      <c r="AT20239" s="94">
        <v>-454</v>
      </c>
      <c r="AU20239" s="94">
        <v>72</v>
      </c>
      <c r="AV20239" s="94">
        <v>243</v>
      </c>
      <c r="AW20239" s="94">
        <v>267</v>
      </c>
      <c r="AX20239" s="94">
        <v>557</v>
      </c>
      <c r="AY20239" s="94">
        <v>388</v>
      </c>
      <c r="AZ20239" s="94">
        <v>-163</v>
      </c>
      <c r="BA20239" s="94">
        <v>31</v>
      </c>
      <c r="BB20239" s="94">
        <v>-1107</v>
      </c>
    </row>
    <row r="20240" spans="1:54">
      <c r="A20240" s="85" t="s">
        <v>91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402</v>
      </c>
      <c r="H20240" s="94">
        <v>18652</v>
      </c>
      <c r="I20240" s="94">
        <v>20341</v>
      </c>
      <c r="J20240" s="94">
        <v>20390</v>
      </c>
      <c r="K20240" s="94">
        <v>49</v>
      </c>
      <c r="O20240" s="94">
        <v>20341</v>
      </c>
      <c r="P20240" s="94">
        <v>20390</v>
      </c>
      <c r="Q20240" s="94">
        <v>49</v>
      </c>
      <c r="AS20240" s="94">
        <v>74</v>
      </c>
      <c r="AT20240" s="94">
        <v>-497</v>
      </c>
      <c r="AU20240" s="94">
        <v>84</v>
      </c>
      <c r="AV20240" s="94">
        <v>322</v>
      </c>
      <c r="AW20240" s="94">
        <v>286</v>
      </c>
      <c r="AX20240" s="94">
        <v>566</v>
      </c>
      <c r="AY20240" s="94">
        <v>432</v>
      </c>
      <c r="AZ20240" s="94">
        <v>-154</v>
      </c>
      <c r="BA20240" s="94">
        <v>40</v>
      </c>
      <c r="BB20240" s="94">
        <v>-1104</v>
      </c>
    </row>
    <row r="20241" spans="1:54">
      <c r="A20241" s="85" t="s">
        <v>91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402</v>
      </c>
      <c r="H20241" s="94">
        <v>19670</v>
      </c>
      <c r="I20241" s="94">
        <v>21173</v>
      </c>
      <c r="J20241" s="94">
        <v>21614</v>
      </c>
      <c r="K20241" s="94">
        <v>441</v>
      </c>
      <c r="O20241" s="94">
        <v>21173</v>
      </c>
      <c r="P20241" s="94">
        <v>21614</v>
      </c>
      <c r="Q20241" s="94">
        <v>441</v>
      </c>
      <c r="AS20241" s="94">
        <v>53</v>
      </c>
      <c r="AT20241" s="94">
        <v>-438</v>
      </c>
      <c r="AU20241" s="94">
        <v>100</v>
      </c>
      <c r="AV20241" s="94">
        <v>379</v>
      </c>
      <c r="AW20241" s="94">
        <v>285</v>
      </c>
      <c r="AX20241" s="94">
        <v>615</v>
      </c>
      <c r="AY20241" s="94">
        <v>494</v>
      </c>
      <c r="AZ20241" s="94">
        <v>-123</v>
      </c>
      <c r="BA20241" s="94">
        <v>60</v>
      </c>
      <c r="BB20241" s="94">
        <v>-984</v>
      </c>
    </row>
    <row r="20242" spans="1:54">
      <c r="A20242" s="85" t="s">
        <v>91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402</v>
      </c>
      <c r="H20242" s="94">
        <v>20771</v>
      </c>
      <c r="I20242" s="94">
        <v>22146</v>
      </c>
      <c r="J20242" s="94">
        <v>22892</v>
      </c>
      <c r="K20242" s="94">
        <v>746</v>
      </c>
      <c r="O20242" s="94">
        <v>22146</v>
      </c>
      <c r="P20242" s="94">
        <v>22892</v>
      </c>
      <c r="Q20242" s="94">
        <v>746</v>
      </c>
      <c r="AS20242" s="94">
        <v>58</v>
      </c>
      <c r="AT20242" s="94">
        <v>-412</v>
      </c>
      <c r="AU20242" s="94">
        <v>133</v>
      </c>
      <c r="AV20242" s="94">
        <v>530</v>
      </c>
      <c r="AW20242" s="94">
        <v>206</v>
      </c>
      <c r="AX20242" s="94">
        <v>637</v>
      </c>
      <c r="AY20242" s="94">
        <v>536</v>
      </c>
      <c r="AZ20242" s="94">
        <v>-120</v>
      </c>
      <c r="BA20242" s="94">
        <v>88</v>
      </c>
      <c r="BB20242" s="94">
        <v>-910</v>
      </c>
    </row>
    <row r="20243" spans="1:54">
      <c r="A20243" s="85" t="s">
        <v>91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402</v>
      </c>
      <c r="H20243" s="94">
        <v>21616</v>
      </c>
      <c r="I20243" s="94">
        <v>22622</v>
      </c>
      <c r="J20243" s="94">
        <v>23451</v>
      </c>
      <c r="K20243" s="94">
        <v>829</v>
      </c>
      <c r="O20243" s="94">
        <v>22622</v>
      </c>
      <c r="P20243" s="94">
        <v>23451</v>
      </c>
      <c r="Q20243" s="94">
        <v>829</v>
      </c>
      <c r="AS20243" s="94">
        <v>58</v>
      </c>
      <c r="AT20243" s="94">
        <v>-460</v>
      </c>
      <c r="AU20243" s="94">
        <v>130</v>
      </c>
      <c r="AV20243" s="94">
        <v>668</v>
      </c>
      <c r="AW20243" s="94">
        <v>217</v>
      </c>
      <c r="AX20243" s="94">
        <v>590</v>
      </c>
      <c r="AY20243" s="94">
        <v>499</v>
      </c>
      <c r="AZ20243" s="94">
        <v>-131</v>
      </c>
      <c r="BA20243" s="94">
        <v>93</v>
      </c>
      <c r="BB20243" s="94">
        <v>-835</v>
      </c>
    </row>
    <row r="20244" spans="1:54">
      <c r="A20244" s="85" t="s">
        <v>91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402</v>
      </c>
      <c r="H20244" s="94">
        <v>22305</v>
      </c>
      <c r="I20244" s="94">
        <v>23247</v>
      </c>
      <c r="J20244" s="94">
        <v>24197</v>
      </c>
      <c r="K20244" s="94">
        <v>950</v>
      </c>
      <c r="O20244" s="94">
        <v>23247</v>
      </c>
      <c r="P20244" s="94">
        <v>24197</v>
      </c>
      <c r="Q20244" s="94">
        <v>950</v>
      </c>
      <c r="AS20244" s="94">
        <v>93</v>
      </c>
      <c r="AT20244" s="94">
        <v>-486</v>
      </c>
      <c r="AU20244" s="94">
        <v>134</v>
      </c>
      <c r="AV20244" s="94">
        <v>862</v>
      </c>
      <c r="AW20244" s="94">
        <v>203</v>
      </c>
      <c r="AX20244" s="94">
        <v>560</v>
      </c>
      <c r="AY20244" s="94">
        <v>474</v>
      </c>
      <c r="AZ20244" s="94">
        <v>-138</v>
      </c>
      <c r="BA20244" s="94">
        <v>104</v>
      </c>
      <c r="BB20244" s="94">
        <v>-856</v>
      </c>
    </row>
    <row r="20245" spans="1:54">
      <c r="A20245" s="85" t="s">
        <v>91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402</v>
      </c>
      <c r="H20245" s="94">
        <v>22835</v>
      </c>
      <c r="I20245" s="94">
        <v>23678</v>
      </c>
      <c r="J20245" s="94">
        <v>24859</v>
      </c>
      <c r="K20245" s="94">
        <v>1181</v>
      </c>
      <c r="O20245" s="94">
        <v>23678</v>
      </c>
      <c r="P20245" s="94">
        <v>24859</v>
      </c>
      <c r="Q20245" s="94">
        <v>1181</v>
      </c>
      <c r="AS20245" s="94">
        <v>128</v>
      </c>
      <c r="AT20245" s="94">
        <v>-569</v>
      </c>
      <c r="AU20245" s="94">
        <v>161</v>
      </c>
      <c r="AV20245" s="94">
        <v>1056</v>
      </c>
      <c r="AW20245" s="94">
        <v>293</v>
      </c>
      <c r="AX20245" s="94">
        <v>534</v>
      </c>
      <c r="AY20245" s="94">
        <v>459</v>
      </c>
      <c r="AZ20245" s="94">
        <v>-160</v>
      </c>
      <c r="BA20245" s="94">
        <v>117</v>
      </c>
      <c r="BB20245" s="94">
        <v>-838</v>
      </c>
    </row>
    <row r="20246" spans="1:54">
      <c r="A20246" s="85" t="s">
        <v>91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402</v>
      </c>
      <c r="H20246" s="94">
        <v>23363</v>
      </c>
      <c r="I20246" s="94">
        <v>24143</v>
      </c>
      <c r="J20246" s="94">
        <v>25537</v>
      </c>
      <c r="K20246" s="94">
        <v>1394</v>
      </c>
      <c r="O20246" s="94">
        <v>24143</v>
      </c>
      <c r="P20246" s="94">
        <v>25537</v>
      </c>
      <c r="Q20246" s="94">
        <v>1394</v>
      </c>
      <c r="AS20246" s="94">
        <v>173</v>
      </c>
      <c r="AT20246" s="94">
        <v>-623</v>
      </c>
      <c r="AU20246" s="94">
        <v>189</v>
      </c>
      <c r="AV20246" s="94">
        <v>1267</v>
      </c>
      <c r="AW20246" s="94">
        <v>285</v>
      </c>
      <c r="AX20246" s="94">
        <v>510</v>
      </c>
      <c r="AY20246" s="94">
        <v>434</v>
      </c>
      <c r="AZ20246" s="94">
        <v>-171</v>
      </c>
      <c r="BA20246" s="94">
        <v>130</v>
      </c>
      <c r="BB20246" s="94">
        <v>-800</v>
      </c>
    </row>
    <row r="20247" spans="1:54">
      <c r="A20247" s="85" t="s">
        <v>91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402</v>
      </c>
      <c r="H20247" s="94">
        <v>23932</v>
      </c>
      <c r="I20247" s="94">
        <v>24597</v>
      </c>
      <c r="J20247" s="94">
        <v>25989</v>
      </c>
      <c r="K20247" s="94">
        <v>1392</v>
      </c>
      <c r="O20247" s="94">
        <v>24597</v>
      </c>
      <c r="P20247" s="94">
        <v>25989</v>
      </c>
      <c r="Q20247" s="94">
        <v>1392</v>
      </c>
      <c r="AS20247" s="94">
        <v>197</v>
      </c>
      <c r="AT20247" s="94">
        <v>-653</v>
      </c>
      <c r="AU20247" s="94">
        <v>203</v>
      </c>
      <c r="AV20247" s="94">
        <v>1445</v>
      </c>
      <c r="AW20247" s="94">
        <v>257</v>
      </c>
      <c r="AX20247" s="94">
        <v>482</v>
      </c>
      <c r="AY20247" s="94">
        <v>422</v>
      </c>
      <c r="AZ20247" s="94">
        <v>-180</v>
      </c>
      <c r="BA20247" s="94">
        <v>138</v>
      </c>
      <c r="BB20247" s="94">
        <v>-919</v>
      </c>
    </row>
    <row r="20248" spans="1:54">
      <c r="A20248" s="85" t="s">
        <v>91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402</v>
      </c>
      <c r="H20248" s="94">
        <v>24428</v>
      </c>
      <c r="I20248" s="94">
        <v>25003</v>
      </c>
      <c r="J20248" s="94">
        <v>26474</v>
      </c>
      <c r="K20248" s="94">
        <v>1471</v>
      </c>
      <c r="O20248" s="94">
        <v>25003</v>
      </c>
      <c r="P20248" s="94">
        <v>26474</v>
      </c>
      <c r="Q20248" s="94">
        <v>1471</v>
      </c>
      <c r="AS20248" s="94">
        <v>216</v>
      </c>
      <c r="AT20248" s="94">
        <v>-663</v>
      </c>
      <c r="AU20248" s="94">
        <v>216</v>
      </c>
      <c r="AV20248" s="94">
        <v>1499</v>
      </c>
      <c r="AW20248" s="94">
        <v>239</v>
      </c>
      <c r="AX20248" s="94">
        <v>503</v>
      </c>
      <c r="AY20248" s="94">
        <v>404</v>
      </c>
      <c r="AZ20248" s="94">
        <v>-191</v>
      </c>
      <c r="BA20248" s="94">
        <v>146</v>
      </c>
      <c r="BB20248" s="94">
        <v>-898</v>
      </c>
    </row>
    <row r="20249" spans="1:54">
      <c r="A20249" s="85" t="s">
        <v>91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402</v>
      </c>
      <c r="H20249" s="94">
        <v>24878</v>
      </c>
      <c r="I20249" s="94">
        <v>25222</v>
      </c>
      <c r="J20249" s="94">
        <v>26767</v>
      </c>
      <c r="K20249" s="94">
        <v>1545</v>
      </c>
      <c r="O20249" s="94">
        <v>25222</v>
      </c>
      <c r="P20249" s="94">
        <v>26767</v>
      </c>
      <c r="Q20249" s="94">
        <v>1545</v>
      </c>
      <c r="AS20249" s="94">
        <v>224</v>
      </c>
      <c r="AT20249" s="94">
        <v>-725</v>
      </c>
      <c r="AU20249" s="94">
        <v>233</v>
      </c>
      <c r="AV20249" s="94">
        <v>1490</v>
      </c>
      <c r="AW20249" s="94">
        <v>238</v>
      </c>
      <c r="AX20249" s="94">
        <v>438</v>
      </c>
      <c r="AY20249" s="94">
        <v>443</v>
      </c>
      <c r="AZ20249" s="94">
        <v>-206</v>
      </c>
      <c r="BA20249" s="94">
        <v>166</v>
      </c>
      <c r="BB20249" s="94">
        <v>-756</v>
      </c>
    </row>
    <row r="20250" spans="1:54">
      <c r="A20250" s="85" t="s">
        <v>91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402</v>
      </c>
      <c r="H20250" s="94">
        <v>24951</v>
      </c>
      <c r="I20250" s="94">
        <v>25154</v>
      </c>
      <c r="J20250" s="94">
        <v>26728</v>
      </c>
      <c r="K20250" s="94">
        <v>1574</v>
      </c>
      <c r="O20250" s="94">
        <v>25154</v>
      </c>
      <c r="P20250" s="94">
        <v>26728</v>
      </c>
      <c r="Q20250" s="94">
        <v>1574</v>
      </c>
      <c r="AS20250" s="94">
        <v>223</v>
      </c>
      <c r="AT20250" s="94">
        <v>-724</v>
      </c>
      <c r="AU20250" s="94">
        <v>213</v>
      </c>
      <c r="AV20250" s="94">
        <v>1468</v>
      </c>
      <c r="AW20250" s="94">
        <v>222</v>
      </c>
      <c r="AX20250" s="94">
        <v>460</v>
      </c>
      <c r="AY20250" s="94">
        <v>434</v>
      </c>
      <c r="AZ20250" s="94">
        <v>-209</v>
      </c>
      <c r="BA20250" s="94">
        <v>162</v>
      </c>
      <c r="BB20250" s="94">
        <v>-675</v>
      </c>
    </row>
    <row r="20251" spans="1:54">
      <c r="A20251" s="85" t="s">
        <v>91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402</v>
      </c>
      <c r="H20251" s="94">
        <v>24571</v>
      </c>
      <c r="I20251" s="94">
        <v>24801</v>
      </c>
      <c r="J20251" s="94">
        <v>26341</v>
      </c>
      <c r="K20251" s="94">
        <v>1540</v>
      </c>
      <c r="O20251" s="94">
        <v>24801</v>
      </c>
      <c r="P20251" s="94">
        <v>26341</v>
      </c>
      <c r="Q20251" s="94">
        <v>1540</v>
      </c>
      <c r="AS20251" s="94">
        <v>209</v>
      </c>
      <c r="AT20251" s="94">
        <v>-664</v>
      </c>
      <c r="AU20251" s="94">
        <v>217</v>
      </c>
      <c r="AV20251" s="94">
        <v>1324</v>
      </c>
      <c r="AW20251" s="94">
        <v>275</v>
      </c>
      <c r="AX20251" s="94">
        <v>509</v>
      </c>
      <c r="AY20251" s="94">
        <v>448</v>
      </c>
      <c r="AZ20251" s="94">
        <v>-200</v>
      </c>
      <c r="BA20251" s="94">
        <v>154</v>
      </c>
      <c r="BB20251" s="94">
        <v>-732</v>
      </c>
    </row>
    <row r="20252" spans="1:54">
      <c r="A20252" s="85" t="s">
        <v>91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402</v>
      </c>
      <c r="H20252" s="94">
        <v>24572</v>
      </c>
      <c r="I20252" s="94">
        <v>25295</v>
      </c>
      <c r="J20252" s="94">
        <v>26733</v>
      </c>
      <c r="K20252" s="94">
        <v>1438</v>
      </c>
      <c r="O20252" s="94">
        <v>25295</v>
      </c>
      <c r="P20252" s="94">
        <v>26733</v>
      </c>
      <c r="Q20252" s="94">
        <v>1438</v>
      </c>
      <c r="AS20252" s="94">
        <v>217</v>
      </c>
      <c r="AT20252" s="94">
        <v>-743</v>
      </c>
      <c r="AU20252" s="94">
        <v>214</v>
      </c>
      <c r="AV20252" s="94">
        <v>1253</v>
      </c>
      <c r="AW20252" s="94">
        <v>281</v>
      </c>
      <c r="AX20252" s="94">
        <v>516</v>
      </c>
      <c r="AY20252" s="94">
        <v>445</v>
      </c>
      <c r="AZ20252" s="94">
        <v>-220</v>
      </c>
      <c r="BA20252" s="94">
        <v>154</v>
      </c>
      <c r="BB20252" s="94">
        <v>-679</v>
      </c>
    </row>
    <row r="20253" spans="1:54">
      <c r="A20253" s="85" t="s">
        <v>91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402</v>
      </c>
      <c r="H20253" s="94">
        <v>23997</v>
      </c>
      <c r="I20253" s="94">
        <v>24916</v>
      </c>
      <c r="J20253" s="94">
        <v>26415</v>
      </c>
      <c r="K20253" s="94">
        <v>1499</v>
      </c>
      <c r="O20253" s="94">
        <v>24916</v>
      </c>
      <c r="P20253" s="94">
        <v>26415</v>
      </c>
      <c r="Q20253" s="94">
        <v>1499</v>
      </c>
      <c r="AS20253" s="94">
        <v>207</v>
      </c>
      <c r="AT20253" s="94">
        <v>-709</v>
      </c>
      <c r="AU20253" s="94">
        <v>192</v>
      </c>
      <c r="AV20253" s="94">
        <v>1224</v>
      </c>
      <c r="AW20253" s="94">
        <v>331</v>
      </c>
      <c r="AX20253" s="94">
        <v>484</v>
      </c>
      <c r="AY20253" s="94">
        <v>439</v>
      </c>
      <c r="AZ20253" s="94">
        <v>-216</v>
      </c>
      <c r="BA20253" s="94">
        <v>146</v>
      </c>
      <c r="BB20253" s="94">
        <v>-599</v>
      </c>
    </row>
    <row r="20254" spans="1:54">
      <c r="A20254" s="85" t="s">
        <v>91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402</v>
      </c>
      <c r="H20254" s="94">
        <v>23121</v>
      </c>
      <c r="I20254" s="94">
        <v>24060</v>
      </c>
      <c r="J20254" s="94">
        <v>25487</v>
      </c>
      <c r="K20254" s="94">
        <v>1427</v>
      </c>
      <c r="O20254" s="94">
        <v>24060</v>
      </c>
      <c r="P20254" s="94">
        <v>25487</v>
      </c>
      <c r="Q20254" s="94">
        <v>1427</v>
      </c>
      <c r="AS20254" s="94">
        <v>191</v>
      </c>
      <c r="AT20254" s="94">
        <v>-653</v>
      </c>
      <c r="AU20254" s="94">
        <v>161</v>
      </c>
      <c r="AV20254" s="94">
        <v>1076</v>
      </c>
      <c r="AW20254" s="94">
        <v>374</v>
      </c>
      <c r="AX20254" s="94">
        <v>453</v>
      </c>
      <c r="AY20254" s="94">
        <v>455</v>
      </c>
      <c r="AZ20254" s="94">
        <v>-196</v>
      </c>
      <c r="BA20254" s="94">
        <v>132</v>
      </c>
      <c r="BB20254" s="94">
        <v>-566</v>
      </c>
    </row>
    <row r="20255" spans="1:54">
      <c r="A20255" s="85" t="s">
        <v>91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402</v>
      </c>
      <c r="H20255" s="94">
        <v>21882</v>
      </c>
      <c r="I20255" s="94">
        <v>22846</v>
      </c>
      <c r="J20255" s="94">
        <v>23948</v>
      </c>
      <c r="K20255" s="94">
        <v>1102</v>
      </c>
      <c r="O20255" s="94">
        <v>22846</v>
      </c>
      <c r="P20255" s="94">
        <v>23948</v>
      </c>
      <c r="Q20255" s="94">
        <v>1102</v>
      </c>
      <c r="AS20255" s="94">
        <v>140</v>
      </c>
      <c r="AT20255" s="94">
        <v>-679</v>
      </c>
      <c r="AU20255" s="94">
        <v>151</v>
      </c>
      <c r="AV20255" s="94">
        <v>998</v>
      </c>
      <c r="AW20255" s="94">
        <v>351</v>
      </c>
      <c r="AX20255" s="94">
        <v>482</v>
      </c>
      <c r="AY20255" s="94">
        <v>432</v>
      </c>
      <c r="AZ20255" s="94">
        <v>-189</v>
      </c>
      <c r="BA20255" s="94">
        <v>124</v>
      </c>
      <c r="BB20255" s="94">
        <v>-708</v>
      </c>
    </row>
    <row r="20256" spans="1:54">
      <c r="A20256" s="85" t="s">
        <v>91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402</v>
      </c>
      <c r="H20256" s="94">
        <v>20556</v>
      </c>
      <c r="I20256" s="94">
        <v>21383</v>
      </c>
      <c r="J20256" s="94">
        <v>22265</v>
      </c>
      <c r="K20256" s="94">
        <v>882</v>
      </c>
      <c r="O20256" s="94">
        <v>21383</v>
      </c>
      <c r="P20256" s="94">
        <v>22265</v>
      </c>
      <c r="Q20256" s="94">
        <v>882</v>
      </c>
      <c r="AS20256" s="94">
        <v>143</v>
      </c>
      <c r="AT20256" s="94">
        <v>-620</v>
      </c>
      <c r="AU20256" s="94">
        <v>125</v>
      </c>
      <c r="AV20256" s="94">
        <v>807</v>
      </c>
      <c r="AW20256" s="94">
        <v>386</v>
      </c>
      <c r="AX20256" s="94">
        <v>404</v>
      </c>
      <c r="AY20256" s="94">
        <v>408</v>
      </c>
      <c r="AZ20256" s="94">
        <v>-182</v>
      </c>
      <c r="BA20256" s="94">
        <v>78</v>
      </c>
      <c r="BB20256" s="94">
        <v>-667</v>
      </c>
    </row>
    <row r="20257" spans="1:54">
      <c r="A20257" s="85" t="s">
        <v>91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402</v>
      </c>
      <c r="H20257" s="94">
        <v>19268</v>
      </c>
      <c r="I20257" s="94">
        <v>20356</v>
      </c>
      <c r="J20257" s="94">
        <v>20724</v>
      </c>
      <c r="K20257" s="94">
        <v>368</v>
      </c>
      <c r="O20257" s="94">
        <v>20356</v>
      </c>
      <c r="P20257" s="94">
        <v>20724</v>
      </c>
      <c r="Q20257" s="94">
        <v>368</v>
      </c>
      <c r="AS20257" s="94">
        <v>91</v>
      </c>
      <c r="AT20257" s="94">
        <v>-510</v>
      </c>
      <c r="AU20257" s="94">
        <v>100</v>
      </c>
      <c r="AV20257" s="94">
        <v>450</v>
      </c>
      <c r="AW20257" s="94">
        <v>422</v>
      </c>
      <c r="AX20257" s="94">
        <v>318</v>
      </c>
      <c r="AY20257" s="94">
        <v>377</v>
      </c>
      <c r="AZ20257" s="94">
        <v>-167</v>
      </c>
      <c r="BA20257" s="94">
        <v>62</v>
      </c>
      <c r="BB20257" s="94">
        <v>-775</v>
      </c>
    </row>
    <row r="20258" spans="1:54">
      <c r="A20258" s="85" t="s">
        <v>91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402</v>
      </c>
      <c r="H20258" s="94">
        <v>18112</v>
      </c>
      <c r="I20258" s="94">
        <v>19657</v>
      </c>
      <c r="J20258" s="94">
        <v>19743</v>
      </c>
      <c r="K20258" s="94">
        <v>86</v>
      </c>
      <c r="O20258" s="94">
        <v>19657</v>
      </c>
      <c r="P20258" s="94">
        <v>19743</v>
      </c>
      <c r="Q20258" s="94">
        <v>86</v>
      </c>
      <c r="AS20258" s="94">
        <v>68</v>
      </c>
      <c r="AT20258" s="94">
        <v>-476</v>
      </c>
      <c r="AU20258" s="94">
        <v>76</v>
      </c>
      <c r="AV20258" s="94">
        <v>222</v>
      </c>
      <c r="AW20258" s="94">
        <v>413</v>
      </c>
      <c r="AX20258" s="94">
        <v>296</v>
      </c>
      <c r="AY20258" s="94">
        <v>373</v>
      </c>
      <c r="AZ20258" s="94">
        <v>-147</v>
      </c>
      <c r="BA20258" s="94">
        <v>54</v>
      </c>
      <c r="BB20258" s="94">
        <v>-793</v>
      </c>
    </row>
    <row r="20259" spans="1:54">
      <c r="A20259" s="85" t="s">
        <v>91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402</v>
      </c>
      <c r="H20259" s="94">
        <v>17431</v>
      </c>
      <c r="I20259" s="94">
        <v>19066</v>
      </c>
      <c r="J20259" s="94">
        <v>19290</v>
      </c>
      <c r="K20259" s="94">
        <v>224</v>
      </c>
      <c r="O20259" s="94">
        <v>19066</v>
      </c>
      <c r="P20259" s="94">
        <v>19290</v>
      </c>
      <c r="Q20259" s="94">
        <v>224</v>
      </c>
      <c r="AS20259" s="94">
        <v>55</v>
      </c>
      <c r="AT20259" s="94">
        <v>-452</v>
      </c>
      <c r="AU20259" s="94">
        <v>63</v>
      </c>
      <c r="AV20259" s="94">
        <v>190</v>
      </c>
      <c r="AW20259" s="94">
        <v>469</v>
      </c>
      <c r="AX20259" s="94">
        <v>281</v>
      </c>
      <c r="AY20259" s="94">
        <v>380</v>
      </c>
      <c r="AZ20259" s="94">
        <v>-139</v>
      </c>
      <c r="BA20259" s="94">
        <v>51</v>
      </c>
      <c r="BB20259" s="94">
        <v>-674</v>
      </c>
    </row>
    <row r="20260" spans="1:54">
      <c r="A20260" s="85" t="s">
        <v>91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402</v>
      </c>
      <c r="H20260" s="94">
        <v>17012</v>
      </c>
      <c r="I20260" s="94">
        <v>18763</v>
      </c>
      <c r="J20260" s="94">
        <v>19055</v>
      </c>
      <c r="K20260" s="94">
        <v>292</v>
      </c>
      <c r="O20260" s="94">
        <v>18763</v>
      </c>
      <c r="P20260" s="94">
        <v>19055</v>
      </c>
      <c r="Q20260" s="94">
        <v>292</v>
      </c>
      <c r="AS20260" s="94">
        <v>69</v>
      </c>
      <c r="AT20260" s="94">
        <v>-494</v>
      </c>
      <c r="AU20260" s="94">
        <v>39</v>
      </c>
      <c r="AV20260" s="94">
        <v>150</v>
      </c>
      <c r="AW20260" s="94">
        <v>509</v>
      </c>
      <c r="AX20260" s="94">
        <v>297</v>
      </c>
      <c r="AY20260" s="94">
        <v>387</v>
      </c>
      <c r="AZ20260" s="94">
        <v>-147</v>
      </c>
      <c r="BA20260" s="94">
        <v>43</v>
      </c>
      <c r="BB20260" s="94">
        <v>-561</v>
      </c>
    </row>
    <row r="20261" spans="1:54">
      <c r="A20261" s="85" t="s">
        <v>91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402</v>
      </c>
      <c r="H20261" s="94">
        <v>16826</v>
      </c>
      <c r="I20261" s="94">
        <v>18667</v>
      </c>
      <c r="J20261" s="94">
        <v>18905</v>
      </c>
      <c r="K20261" s="94">
        <v>238</v>
      </c>
      <c r="O20261" s="94">
        <v>18667</v>
      </c>
      <c r="P20261" s="94">
        <v>18905</v>
      </c>
      <c r="Q20261" s="94">
        <v>238</v>
      </c>
      <c r="AS20261" s="94">
        <v>73</v>
      </c>
      <c r="AT20261" s="94">
        <v>-509</v>
      </c>
      <c r="AU20261" s="94">
        <v>49</v>
      </c>
      <c r="AV20261" s="94">
        <v>162</v>
      </c>
      <c r="AW20261" s="94">
        <v>484</v>
      </c>
      <c r="AX20261" s="94">
        <v>299</v>
      </c>
      <c r="AY20261" s="94">
        <v>368</v>
      </c>
      <c r="AZ20261" s="94">
        <v>-154</v>
      </c>
      <c r="BA20261" s="94">
        <v>40</v>
      </c>
      <c r="BB20261" s="94">
        <v>-574</v>
      </c>
    </row>
    <row r="20262" spans="1:54">
      <c r="A20262" s="85" t="s">
        <v>91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402</v>
      </c>
      <c r="H20262" s="94">
        <v>16971</v>
      </c>
      <c r="I20262" s="94">
        <v>18926</v>
      </c>
      <c r="J20262" s="94">
        <v>19203</v>
      </c>
      <c r="K20262" s="94">
        <v>277</v>
      </c>
      <c r="O20262" s="94">
        <v>18926</v>
      </c>
      <c r="P20262" s="94">
        <v>19203</v>
      </c>
      <c r="Q20262" s="94">
        <v>277</v>
      </c>
      <c r="AS20262" s="94">
        <v>66</v>
      </c>
      <c r="AT20262" s="94">
        <v>-455</v>
      </c>
      <c r="AU20262" s="94">
        <v>59</v>
      </c>
      <c r="AV20262" s="94">
        <v>193</v>
      </c>
      <c r="AW20262" s="94">
        <v>443</v>
      </c>
      <c r="AX20262" s="94">
        <v>324</v>
      </c>
      <c r="AY20262" s="94">
        <v>381</v>
      </c>
      <c r="AZ20262" s="94">
        <v>-141</v>
      </c>
      <c r="BA20262" s="94">
        <v>42</v>
      </c>
      <c r="BB20262" s="94">
        <v>-635</v>
      </c>
    </row>
    <row r="20263" spans="1:54">
      <c r="A20263" s="85" t="s">
        <v>91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402</v>
      </c>
      <c r="H20263" s="94">
        <v>17136</v>
      </c>
      <c r="I20263" s="94">
        <v>19503</v>
      </c>
      <c r="J20263" s="94">
        <v>19759</v>
      </c>
      <c r="K20263" s="94">
        <v>256</v>
      </c>
      <c r="O20263" s="94">
        <v>19503</v>
      </c>
      <c r="P20263" s="94">
        <v>19759</v>
      </c>
      <c r="Q20263" s="94">
        <v>256</v>
      </c>
      <c r="AS20263" s="94">
        <v>67</v>
      </c>
      <c r="AT20263" s="94">
        <v>-377</v>
      </c>
      <c r="AU20263" s="94">
        <v>73</v>
      </c>
      <c r="AV20263" s="94">
        <v>233</v>
      </c>
      <c r="AW20263" s="94">
        <v>398</v>
      </c>
      <c r="AX20263" s="94">
        <v>377</v>
      </c>
      <c r="AY20263" s="94">
        <v>410</v>
      </c>
      <c r="AZ20263" s="94">
        <v>-125</v>
      </c>
      <c r="BA20263" s="94">
        <v>46</v>
      </c>
      <c r="BB20263" s="94">
        <v>-846</v>
      </c>
    </row>
    <row r="20264" spans="1:54">
      <c r="A20264" s="85" t="s">
        <v>91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402</v>
      </c>
      <c r="H20264" s="94">
        <v>17580</v>
      </c>
      <c r="I20264" s="94">
        <v>19837</v>
      </c>
      <c r="J20264" s="94">
        <v>20340</v>
      </c>
      <c r="K20264" s="94">
        <v>503</v>
      </c>
      <c r="O20264" s="94">
        <v>19837</v>
      </c>
      <c r="P20264" s="94">
        <v>20340</v>
      </c>
      <c r="Q20264" s="94">
        <v>503</v>
      </c>
      <c r="AS20264" s="94">
        <v>110</v>
      </c>
      <c r="AT20264" s="94">
        <v>-357</v>
      </c>
      <c r="AU20264" s="94">
        <v>82</v>
      </c>
      <c r="AV20264" s="94">
        <v>295</v>
      </c>
      <c r="AW20264" s="94">
        <v>415</v>
      </c>
      <c r="AX20264" s="94">
        <v>449</v>
      </c>
      <c r="AY20264" s="94">
        <v>402</v>
      </c>
      <c r="AZ20264" s="94">
        <v>-134</v>
      </c>
      <c r="BA20264" s="94">
        <v>58</v>
      </c>
      <c r="BB20264" s="94">
        <v>-817</v>
      </c>
    </row>
    <row r="20265" spans="1:54">
      <c r="A20265" s="85" t="s">
        <v>91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402</v>
      </c>
      <c r="H20265" s="94">
        <v>18748</v>
      </c>
      <c r="I20265" s="94">
        <v>20224</v>
      </c>
      <c r="J20265" s="94">
        <v>20939</v>
      </c>
      <c r="K20265" s="94">
        <v>715</v>
      </c>
      <c r="O20265" s="94">
        <v>20224</v>
      </c>
      <c r="P20265" s="94">
        <v>20939</v>
      </c>
      <c r="Q20265" s="94">
        <v>715</v>
      </c>
      <c r="AS20265" s="94">
        <v>120</v>
      </c>
      <c r="AT20265" s="94">
        <v>-373</v>
      </c>
      <c r="AU20265" s="94">
        <v>115</v>
      </c>
      <c r="AV20265" s="94">
        <v>328</v>
      </c>
      <c r="AW20265" s="94">
        <v>395</v>
      </c>
      <c r="AX20265" s="94">
        <v>548</v>
      </c>
      <c r="AY20265" s="94">
        <v>439</v>
      </c>
      <c r="AZ20265" s="94">
        <v>-141</v>
      </c>
      <c r="BA20265" s="94">
        <v>77</v>
      </c>
      <c r="BB20265" s="94">
        <v>-793</v>
      </c>
    </row>
    <row r="20266" spans="1:54">
      <c r="A20266" s="85" t="s">
        <v>91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402</v>
      </c>
      <c r="H20266" s="94">
        <v>20166</v>
      </c>
      <c r="I20266" s="94">
        <v>21376</v>
      </c>
      <c r="J20266" s="94">
        <v>22352</v>
      </c>
      <c r="K20266" s="94">
        <v>976</v>
      </c>
      <c r="O20266" s="94">
        <v>21376</v>
      </c>
      <c r="P20266" s="94">
        <v>22352</v>
      </c>
      <c r="Q20266" s="94">
        <v>976</v>
      </c>
      <c r="AS20266" s="94">
        <v>100</v>
      </c>
      <c r="AT20266" s="94">
        <v>-403</v>
      </c>
      <c r="AU20266" s="94">
        <v>140</v>
      </c>
      <c r="AV20266" s="94">
        <v>528</v>
      </c>
      <c r="AW20266" s="94">
        <v>382</v>
      </c>
      <c r="AX20266" s="94">
        <v>508</v>
      </c>
      <c r="AY20266" s="94">
        <v>431</v>
      </c>
      <c r="AZ20266" s="94">
        <v>-137</v>
      </c>
      <c r="BA20266" s="94">
        <v>98</v>
      </c>
      <c r="BB20266" s="94">
        <v>-671</v>
      </c>
    </row>
    <row r="20267" spans="1:54">
      <c r="A20267" s="85" t="s">
        <v>91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402</v>
      </c>
      <c r="H20267" s="94">
        <v>21123</v>
      </c>
      <c r="I20267" s="94">
        <v>22361</v>
      </c>
      <c r="J20267" s="94">
        <v>23671</v>
      </c>
      <c r="K20267" s="94">
        <v>1310</v>
      </c>
      <c r="O20267" s="94">
        <v>22361</v>
      </c>
      <c r="P20267" s="94">
        <v>23671</v>
      </c>
      <c r="Q20267" s="94">
        <v>1310</v>
      </c>
      <c r="AS20267" s="94">
        <v>146</v>
      </c>
      <c r="AT20267" s="94">
        <v>-349</v>
      </c>
      <c r="AU20267" s="94">
        <v>147</v>
      </c>
      <c r="AV20267" s="94">
        <v>674</v>
      </c>
      <c r="AW20267" s="94">
        <v>398</v>
      </c>
      <c r="AX20267" s="94">
        <v>463</v>
      </c>
      <c r="AY20267" s="94">
        <v>453</v>
      </c>
      <c r="AZ20267" s="94">
        <v>-127</v>
      </c>
      <c r="BA20267" s="94">
        <v>109</v>
      </c>
      <c r="BB20267" s="94">
        <v>-604</v>
      </c>
    </row>
    <row r="20268" spans="1:54">
      <c r="A20268" s="85" t="s">
        <v>91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402</v>
      </c>
      <c r="H20268" s="94">
        <v>21960</v>
      </c>
      <c r="I20268" s="94">
        <v>23236</v>
      </c>
      <c r="J20268" s="94">
        <v>24533</v>
      </c>
      <c r="K20268" s="94">
        <v>1297</v>
      </c>
      <c r="O20268" s="94">
        <v>23236</v>
      </c>
      <c r="P20268" s="94">
        <v>24533</v>
      </c>
      <c r="Q20268" s="94">
        <v>1297</v>
      </c>
      <c r="AS20268" s="94">
        <v>132</v>
      </c>
      <c r="AT20268" s="94">
        <v>-371</v>
      </c>
      <c r="AU20268" s="94">
        <v>186</v>
      </c>
      <c r="AV20268" s="94">
        <v>884</v>
      </c>
      <c r="AW20268" s="94">
        <v>358</v>
      </c>
      <c r="AX20268" s="94">
        <v>451</v>
      </c>
      <c r="AY20268" s="94">
        <v>440</v>
      </c>
      <c r="AZ20268" s="94">
        <v>-130</v>
      </c>
      <c r="BA20268" s="94">
        <v>142</v>
      </c>
      <c r="BB20268" s="94">
        <v>-795</v>
      </c>
    </row>
    <row r="20269" spans="1:54">
      <c r="A20269" s="85" t="s">
        <v>91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402</v>
      </c>
      <c r="H20269" s="94">
        <v>22824</v>
      </c>
      <c r="I20269" s="94">
        <v>23952</v>
      </c>
      <c r="J20269" s="94">
        <v>25585</v>
      </c>
      <c r="K20269" s="94">
        <v>1633</v>
      </c>
      <c r="O20269" s="94">
        <v>23952</v>
      </c>
      <c r="P20269" s="94">
        <v>25585</v>
      </c>
      <c r="Q20269" s="94">
        <v>1633</v>
      </c>
      <c r="AS20269" s="94">
        <v>150</v>
      </c>
      <c r="AT20269" s="94">
        <v>-387</v>
      </c>
      <c r="AU20269" s="94">
        <v>230</v>
      </c>
      <c r="AV20269" s="94">
        <v>1255</v>
      </c>
      <c r="AW20269" s="94">
        <v>392</v>
      </c>
      <c r="AX20269" s="94">
        <v>425</v>
      </c>
      <c r="AY20269" s="94">
        <v>460</v>
      </c>
      <c r="AZ20269" s="94">
        <v>-135</v>
      </c>
      <c r="BA20269" s="94">
        <v>161</v>
      </c>
      <c r="BB20269" s="94">
        <v>-918</v>
      </c>
    </row>
    <row r="20270" spans="1:54">
      <c r="A20270" s="85" t="s">
        <v>91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402</v>
      </c>
      <c r="H20270" s="94">
        <v>23721</v>
      </c>
      <c r="I20270" s="94">
        <v>24469</v>
      </c>
      <c r="J20270" s="94">
        <v>26236</v>
      </c>
      <c r="K20270" s="94">
        <v>1767</v>
      </c>
      <c r="O20270" s="94">
        <v>24469</v>
      </c>
      <c r="P20270" s="94">
        <v>26236</v>
      </c>
      <c r="Q20270" s="94">
        <v>1767</v>
      </c>
      <c r="AS20270" s="94">
        <v>172</v>
      </c>
      <c r="AT20270" s="94">
        <v>-413</v>
      </c>
      <c r="AU20270" s="94">
        <v>255</v>
      </c>
      <c r="AV20270" s="94">
        <v>1416</v>
      </c>
      <c r="AW20270" s="94">
        <v>381</v>
      </c>
      <c r="AX20270" s="94">
        <v>393</v>
      </c>
      <c r="AY20270" s="94">
        <v>454</v>
      </c>
      <c r="AZ20270" s="94">
        <v>-137</v>
      </c>
      <c r="BA20270" s="94">
        <v>167</v>
      </c>
      <c r="BB20270" s="94">
        <v>-921</v>
      </c>
    </row>
    <row r="20271" spans="1:54">
      <c r="A20271" s="85" t="s">
        <v>91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402</v>
      </c>
      <c r="H20271" s="94">
        <v>24479</v>
      </c>
      <c r="I20271" s="94">
        <v>24917</v>
      </c>
      <c r="J20271" s="94">
        <v>26696</v>
      </c>
      <c r="K20271" s="94">
        <v>1779</v>
      </c>
      <c r="O20271" s="94">
        <v>24917</v>
      </c>
      <c r="P20271" s="94">
        <v>26696</v>
      </c>
      <c r="Q20271" s="94">
        <v>1779</v>
      </c>
      <c r="AS20271" s="94">
        <v>186</v>
      </c>
      <c r="AT20271" s="94">
        <v>-357</v>
      </c>
      <c r="AU20271" s="94">
        <v>278</v>
      </c>
      <c r="AV20271" s="94">
        <v>1367</v>
      </c>
      <c r="AW20271" s="94">
        <v>349</v>
      </c>
      <c r="AX20271" s="94">
        <v>394</v>
      </c>
      <c r="AY20271" s="94">
        <v>472</v>
      </c>
      <c r="AZ20271" s="94">
        <v>-124</v>
      </c>
      <c r="BA20271" s="94">
        <v>177</v>
      </c>
      <c r="BB20271" s="94">
        <v>-963</v>
      </c>
    </row>
    <row r="20272" spans="1:54">
      <c r="A20272" s="85" t="s">
        <v>91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402</v>
      </c>
      <c r="H20272" s="94">
        <v>25105</v>
      </c>
      <c r="I20272" s="94">
        <v>25210</v>
      </c>
      <c r="J20272" s="94">
        <v>27118</v>
      </c>
      <c r="K20272" s="94">
        <v>1908</v>
      </c>
      <c r="O20272" s="94">
        <v>25210</v>
      </c>
      <c r="P20272" s="94">
        <v>27118</v>
      </c>
      <c r="Q20272" s="94">
        <v>1908</v>
      </c>
      <c r="AS20272" s="94">
        <v>185</v>
      </c>
      <c r="AT20272" s="94">
        <v>-352</v>
      </c>
      <c r="AU20272" s="94">
        <v>299</v>
      </c>
      <c r="AV20272" s="94">
        <v>1470</v>
      </c>
      <c r="AW20272" s="94">
        <v>309</v>
      </c>
      <c r="AX20272" s="94">
        <v>405</v>
      </c>
      <c r="AY20272" s="94">
        <v>478</v>
      </c>
      <c r="AZ20272" s="94">
        <v>-124</v>
      </c>
      <c r="BA20272" s="94">
        <v>178</v>
      </c>
      <c r="BB20272" s="94">
        <v>-940</v>
      </c>
    </row>
    <row r="20273" spans="1:54">
      <c r="A20273" s="85" t="s">
        <v>91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402</v>
      </c>
      <c r="H20273" s="94">
        <v>25642</v>
      </c>
      <c r="I20273" s="94">
        <v>25457</v>
      </c>
      <c r="J20273" s="94">
        <v>27395</v>
      </c>
      <c r="K20273" s="94">
        <v>1938</v>
      </c>
      <c r="O20273" s="94">
        <v>25457</v>
      </c>
      <c r="P20273" s="94">
        <v>27395</v>
      </c>
      <c r="Q20273" s="94">
        <v>1938</v>
      </c>
      <c r="AS20273" s="94">
        <v>180</v>
      </c>
      <c r="AT20273" s="94">
        <v>-351</v>
      </c>
      <c r="AU20273" s="94">
        <v>294</v>
      </c>
      <c r="AV20273" s="94">
        <v>1453</v>
      </c>
      <c r="AW20273" s="94">
        <v>263</v>
      </c>
      <c r="AX20273" s="94">
        <v>484</v>
      </c>
      <c r="AY20273" s="94">
        <v>506</v>
      </c>
      <c r="AZ20273" s="94">
        <v>-114</v>
      </c>
      <c r="BA20273" s="94">
        <v>169</v>
      </c>
      <c r="BB20273" s="94">
        <v>-946</v>
      </c>
    </row>
    <row r="20274" spans="1:54">
      <c r="A20274" s="85" t="s">
        <v>91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402</v>
      </c>
      <c r="H20274" s="94">
        <v>25903</v>
      </c>
      <c r="I20274" s="94">
        <v>25620</v>
      </c>
      <c r="J20274" s="94">
        <v>27370</v>
      </c>
      <c r="K20274" s="94">
        <v>1750</v>
      </c>
      <c r="O20274" s="94">
        <v>25620</v>
      </c>
      <c r="P20274" s="94">
        <v>27370</v>
      </c>
      <c r="Q20274" s="94">
        <v>1750</v>
      </c>
      <c r="AS20274" s="94">
        <v>181</v>
      </c>
      <c r="AT20274" s="94">
        <v>-511</v>
      </c>
      <c r="AU20274" s="94">
        <v>271</v>
      </c>
      <c r="AV20274" s="94">
        <v>1396</v>
      </c>
      <c r="AW20274" s="94">
        <v>300</v>
      </c>
      <c r="AX20274" s="94">
        <v>477</v>
      </c>
      <c r="AY20274" s="94">
        <v>487</v>
      </c>
      <c r="AZ20274" s="94">
        <v>-149</v>
      </c>
      <c r="BA20274" s="94">
        <v>163</v>
      </c>
      <c r="BB20274" s="94">
        <v>-865</v>
      </c>
    </row>
    <row r="20275" spans="1:54">
      <c r="A20275" s="85" t="s">
        <v>91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402</v>
      </c>
      <c r="H20275" s="94">
        <v>25696</v>
      </c>
      <c r="I20275" s="94">
        <v>25911</v>
      </c>
      <c r="J20275" s="94">
        <v>27845</v>
      </c>
      <c r="K20275" s="94">
        <v>1934</v>
      </c>
      <c r="O20275" s="94">
        <v>25911</v>
      </c>
      <c r="P20275" s="94">
        <v>27845</v>
      </c>
      <c r="Q20275" s="94">
        <v>1934</v>
      </c>
      <c r="AS20275" s="94">
        <v>199</v>
      </c>
      <c r="AT20275" s="94">
        <v>-595</v>
      </c>
      <c r="AU20275" s="94">
        <v>266</v>
      </c>
      <c r="AV20275" s="94">
        <v>1339</v>
      </c>
      <c r="AW20275" s="94">
        <v>356</v>
      </c>
      <c r="AX20275" s="94">
        <v>535</v>
      </c>
      <c r="AY20275" s="94">
        <v>494</v>
      </c>
      <c r="AZ20275" s="94">
        <v>-165</v>
      </c>
      <c r="BA20275" s="94">
        <v>159</v>
      </c>
      <c r="BB20275" s="94">
        <v>-654</v>
      </c>
    </row>
    <row r="20276" spans="1:54">
      <c r="A20276" s="85" t="s">
        <v>91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402</v>
      </c>
      <c r="H20276" s="94">
        <v>25947</v>
      </c>
      <c r="I20276" s="94">
        <v>26956</v>
      </c>
      <c r="J20276" s="94">
        <v>28807</v>
      </c>
      <c r="K20276" s="94">
        <v>1851</v>
      </c>
      <c r="O20276" s="94">
        <v>26956</v>
      </c>
      <c r="P20276" s="94">
        <v>28807</v>
      </c>
      <c r="Q20276" s="94">
        <v>1851</v>
      </c>
      <c r="AS20276" s="94">
        <v>200</v>
      </c>
      <c r="AT20276" s="94">
        <v>-574</v>
      </c>
      <c r="AU20276" s="94">
        <v>266</v>
      </c>
      <c r="AV20276" s="94">
        <v>1257</v>
      </c>
      <c r="AW20276" s="94">
        <v>227</v>
      </c>
      <c r="AX20276" s="94">
        <v>645</v>
      </c>
      <c r="AY20276" s="94">
        <v>523</v>
      </c>
      <c r="AZ20276" s="94">
        <v>-210</v>
      </c>
      <c r="BA20276" s="94">
        <v>155</v>
      </c>
      <c r="BB20276" s="94">
        <v>-638</v>
      </c>
    </row>
    <row r="20277" spans="1:54">
      <c r="A20277" s="85" t="s">
        <v>91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402</v>
      </c>
      <c r="H20277" s="94">
        <v>25577</v>
      </c>
      <c r="I20277" s="94">
        <v>26698</v>
      </c>
      <c r="J20277" s="94">
        <v>28314</v>
      </c>
      <c r="K20277" s="94">
        <v>1616</v>
      </c>
      <c r="O20277" s="94">
        <v>26698</v>
      </c>
      <c r="P20277" s="94">
        <v>28314</v>
      </c>
      <c r="Q20277" s="94">
        <v>1616</v>
      </c>
      <c r="AS20277" s="94">
        <v>217</v>
      </c>
      <c r="AT20277" s="94">
        <v>-671</v>
      </c>
      <c r="AU20277" s="94">
        <v>217</v>
      </c>
      <c r="AV20277" s="94">
        <v>1153</v>
      </c>
      <c r="AW20277" s="94">
        <v>328</v>
      </c>
      <c r="AX20277" s="94">
        <v>650</v>
      </c>
      <c r="AY20277" s="94">
        <v>518</v>
      </c>
      <c r="AZ20277" s="94">
        <v>-188</v>
      </c>
      <c r="BA20277" s="94">
        <v>141</v>
      </c>
      <c r="BB20277" s="94">
        <v>-749</v>
      </c>
    </row>
    <row r="20278" spans="1:54">
      <c r="A20278" s="85" t="s">
        <v>91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402</v>
      </c>
      <c r="H20278" s="94">
        <v>24617</v>
      </c>
      <c r="I20278" s="94">
        <v>25469</v>
      </c>
      <c r="J20278" s="94">
        <v>26768</v>
      </c>
      <c r="K20278" s="94">
        <v>1299</v>
      </c>
      <c r="O20278" s="94">
        <v>25469</v>
      </c>
      <c r="P20278" s="94">
        <v>26768</v>
      </c>
      <c r="Q20278" s="94">
        <v>1299</v>
      </c>
      <c r="AS20278" s="94">
        <v>188</v>
      </c>
      <c r="AT20278" s="94">
        <v>-650</v>
      </c>
      <c r="AU20278" s="94">
        <v>197</v>
      </c>
      <c r="AV20278" s="94">
        <v>1038</v>
      </c>
      <c r="AW20278" s="94">
        <v>344</v>
      </c>
      <c r="AX20278" s="94">
        <v>579</v>
      </c>
      <c r="AY20278" s="94">
        <v>485</v>
      </c>
      <c r="AZ20278" s="94">
        <v>-189</v>
      </c>
      <c r="BA20278" s="94">
        <v>136</v>
      </c>
      <c r="BB20278" s="94">
        <v>-829</v>
      </c>
    </row>
    <row r="20279" spans="1:54">
      <c r="A20279" s="85" t="s">
        <v>91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402</v>
      </c>
      <c r="H20279" s="94">
        <v>23088</v>
      </c>
      <c r="I20279" s="94">
        <v>23579</v>
      </c>
      <c r="J20279" s="94">
        <v>24713</v>
      </c>
      <c r="K20279" s="94">
        <v>1134</v>
      </c>
      <c r="O20279" s="94">
        <v>23579</v>
      </c>
      <c r="P20279" s="94">
        <v>24713</v>
      </c>
      <c r="Q20279" s="94">
        <v>1134</v>
      </c>
      <c r="AS20279" s="94">
        <v>153</v>
      </c>
      <c r="AT20279" s="94">
        <v>-581</v>
      </c>
      <c r="AU20279" s="94">
        <v>185</v>
      </c>
      <c r="AV20279" s="94">
        <v>1044</v>
      </c>
      <c r="AW20279" s="94">
        <v>330</v>
      </c>
      <c r="AX20279" s="94">
        <v>489</v>
      </c>
      <c r="AY20279" s="94">
        <v>445</v>
      </c>
      <c r="AZ20279" s="94">
        <v>-170</v>
      </c>
      <c r="BA20279" s="94">
        <v>129</v>
      </c>
      <c r="BB20279" s="94">
        <v>-890</v>
      </c>
    </row>
    <row r="20280" spans="1:54">
      <c r="A20280" s="85" t="s">
        <v>91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402</v>
      </c>
      <c r="H20280" s="94">
        <v>21467</v>
      </c>
      <c r="I20280" s="94">
        <v>22489</v>
      </c>
      <c r="J20280" s="94">
        <v>23176</v>
      </c>
      <c r="K20280" s="94">
        <v>687</v>
      </c>
      <c r="O20280" s="94">
        <v>22489</v>
      </c>
      <c r="P20280" s="94">
        <v>23176</v>
      </c>
      <c r="Q20280" s="94">
        <v>687</v>
      </c>
      <c r="AS20280" s="94">
        <v>103</v>
      </c>
      <c r="AT20280" s="94">
        <v>-565</v>
      </c>
      <c r="AU20280" s="94">
        <v>135</v>
      </c>
      <c r="AV20280" s="94">
        <v>654</v>
      </c>
      <c r="AW20280" s="94">
        <v>309</v>
      </c>
      <c r="AX20280" s="94">
        <v>449</v>
      </c>
      <c r="AY20280" s="94">
        <v>451</v>
      </c>
      <c r="AZ20280" s="94">
        <v>-154</v>
      </c>
      <c r="BA20280" s="94">
        <v>78</v>
      </c>
      <c r="BB20280" s="94">
        <v>-773</v>
      </c>
    </row>
    <row r="20281" spans="1:54">
      <c r="A20281" s="85" t="s">
        <v>91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402</v>
      </c>
      <c r="H20281" s="94">
        <v>20058</v>
      </c>
      <c r="I20281" s="94">
        <v>21299</v>
      </c>
      <c r="J20281" s="94">
        <v>21697</v>
      </c>
      <c r="K20281" s="94">
        <v>398</v>
      </c>
      <c r="O20281" s="94">
        <v>21299</v>
      </c>
      <c r="P20281" s="94">
        <v>21697</v>
      </c>
      <c r="Q20281" s="94">
        <v>398</v>
      </c>
      <c r="AS20281" s="94">
        <v>36</v>
      </c>
      <c r="AT20281" s="94">
        <v>-403</v>
      </c>
      <c r="AU20281" s="94">
        <v>113</v>
      </c>
      <c r="AV20281" s="94">
        <v>397</v>
      </c>
      <c r="AW20281" s="94">
        <v>173</v>
      </c>
      <c r="AX20281" s="94">
        <v>509</v>
      </c>
      <c r="AY20281" s="94">
        <v>450</v>
      </c>
      <c r="AZ20281" s="94">
        <v>-129</v>
      </c>
      <c r="BA20281" s="94">
        <v>65</v>
      </c>
      <c r="BB20281" s="94">
        <v>-813</v>
      </c>
    </row>
    <row r="20282" spans="1:54">
      <c r="A20282" s="85" t="s">
        <v>91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402</v>
      </c>
      <c r="H20282" s="94">
        <v>19168</v>
      </c>
      <c r="I20282" s="94">
        <v>20846</v>
      </c>
      <c r="J20282" s="94">
        <v>20818</v>
      </c>
      <c r="K20282" s="94">
        <v>-28</v>
      </c>
      <c r="O20282" s="94">
        <v>20846</v>
      </c>
      <c r="P20282" s="94">
        <v>20818</v>
      </c>
      <c r="Q20282" s="94">
        <v>-28</v>
      </c>
      <c r="AS20282" s="94">
        <v>27</v>
      </c>
      <c r="AT20282" s="94">
        <v>-419</v>
      </c>
      <c r="AU20282" s="94">
        <v>83</v>
      </c>
      <c r="AV20282" s="94">
        <v>167</v>
      </c>
      <c r="AW20282" s="94">
        <v>127</v>
      </c>
      <c r="AX20282" s="94">
        <v>468</v>
      </c>
      <c r="AY20282" s="94">
        <v>407</v>
      </c>
      <c r="AZ20282" s="94">
        <v>-145</v>
      </c>
      <c r="BA20282" s="94">
        <v>53</v>
      </c>
      <c r="BB20282" s="94">
        <v>-796</v>
      </c>
    </row>
    <row r="20283" spans="1:54">
      <c r="A20283" s="85" t="s">
        <v>91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402</v>
      </c>
      <c r="H20283" s="94">
        <v>18602</v>
      </c>
      <c r="I20283" s="94">
        <v>20648</v>
      </c>
      <c r="J20283" s="94">
        <v>20681</v>
      </c>
      <c r="K20283" s="94">
        <v>33</v>
      </c>
      <c r="O20283" s="94">
        <v>20648</v>
      </c>
      <c r="P20283" s="94">
        <v>20681</v>
      </c>
      <c r="Q20283" s="94">
        <v>33</v>
      </c>
      <c r="AS20283" s="94">
        <v>24</v>
      </c>
      <c r="AT20283" s="94">
        <v>-321</v>
      </c>
      <c r="AU20283" s="94">
        <v>79</v>
      </c>
      <c r="AV20283" s="94">
        <v>171</v>
      </c>
      <c r="AW20283" s="94">
        <v>61</v>
      </c>
      <c r="AX20283" s="94">
        <v>487</v>
      </c>
      <c r="AY20283" s="94">
        <v>434</v>
      </c>
      <c r="AZ20283" s="94">
        <v>-118</v>
      </c>
      <c r="BA20283" s="94">
        <v>49</v>
      </c>
      <c r="BB20283" s="94">
        <v>-833</v>
      </c>
    </row>
    <row r="20284" spans="1:54">
      <c r="A20284" s="85" t="s">
        <v>91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402</v>
      </c>
      <c r="H20284" s="94">
        <v>18273</v>
      </c>
      <c r="I20284" s="94">
        <v>20371</v>
      </c>
      <c r="J20284" s="94">
        <v>20487</v>
      </c>
      <c r="K20284" s="94">
        <v>116</v>
      </c>
      <c r="O20284" s="94">
        <v>20371</v>
      </c>
      <c r="P20284" s="94">
        <v>20487</v>
      </c>
      <c r="Q20284" s="94">
        <v>116</v>
      </c>
      <c r="AS20284" s="94">
        <v>29</v>
      </c>
      <c r="AT20284" s="94">
        <v>-278</v>
      </c>
      <c r="AU20284" s="94">
        <v>84</v>
      </c>
      <c r="AV20284" s="94">
        <v>176</v>
      </c>
      <c r="AW20284" s="94">
        <v>71</v>
      </c>
      <c r="AX20284" s="94">
        <v>486</v>
      </c>
      <c r="AY20284" s="94">
        <v>443</v>
      </c>
      <c r="AZ20284" s="94">
        <v>-109</v>
      </c>
      <c r="BA20284" s="94">
        <v>50</v>
      </c>
      <c r="BB20284" s="94">
        <v>-836</v>
      </c>
    </row>
    <row r="20285" spans="1:54">
      <c r="A20285" s="85" t="s">
        <v>91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402</v>
      </c>
      <c r="H20285" s="94">
        <v>18437</v>
      </c>
      <c r="I20285" s="94">
        <v>20601</v>
      </c>
      <c r="J20285" s="94">
        <v>20741</v>
      </c>
      <c r="K20285" s="94">
        <v>140</v>
      </c>
      <c r="O20285" s="94">
        <v>20601</v>
      </c>
      <c r="P20285" s="94">
        <v>20741</v>
      </c>
      <c r="Q20285" s="94">
        <v>140</v>
      </c>
      <c r="AS20285" s="94">
        <v>19</v>
      </c>
      <c r="AT20285" s="94">
        <v>-259</v>
      </c>
      <c r="AU20285" s="94">
        <v>100</v>
      </c>
      <c r="AV20285" s="94">
        <v>234</v>
      </c>
      <c r="AW20285" s="94">
        <v>45</v>
      </c>
      <c r="AX20285" s="94">
        <v>498</v>
      </c>
      <c r="AY20285" s="94">
        <v>439</v>
      </c>
      <c r="AZ20285" s="94">
        <v>-102</v>
      </c>
      <c r="BA20285" s="94">
        <v>54</v>
      </c>
      <c r="BB20285" s="94">
        <v>-888</v>
      </c>
    </row>
    <row r="20286" spans="1:54">
      <c r="A20286" s="85" t="s">
        <v>91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402</v>
      </c>
      <c r="H20286" s="94">
        <v>19278</v>
      </c>
      <c r="I20286" s="94">
        <v>21674</v>
      </c>
      <c r="J20286" s="94">
        <v>21799</v>
      </c>
      <c r="K20286" s="94">
        <v>125</v>
      </c>
      <c r="O20286" s="94">
        <v>21674</v>
      </c>
      <c r="P20286" s="94">
        <v>21799</v>
      </c>
      <c r="Q20286" s="94">
        <v>125</v>
      </c>
      <c r="AS20286" s="94">
        <v>-11</v>
      </c>
      <c r="AT20286" s="94">
        <v>-272</v>
      </c>
      <c r="AU20286" s="94">
        <v>150</v>
      </c>
      <c r="AV20286" s="94">
        <v>270</v>
      </c>
      <c r="AW20286" s="94">
        <v>60</v>
      </c>
      <c r="AX20286" s="94">
        <v>567</v>
      </c>
      <c r="AY20286" s="94">
        <v>486</v>
      </c>
      <c r="AZ20286" s="94">
        <v>-101</v>
      </c>
      <c r="BA20286" s="94">
        <v>58</v>
      </c>
      <c r="BB20286" s="94">
        <v>-1082</v>
      </c>
    </row>
    <row r="20287" spans="1:54">
      <c r="A20287" s="85" t="s">
        <v>91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402</v>
      </c>
      <c r="H20287" s="94">
        <v>21056</v>
      </c>
      <c r="I20287" s="94">
        <v>23123</v>
      </c>
      <c r="J20287" s="94">
        <v>23145</v>
      </c>
      <c r="K20287" s="94">
        <v>22</v>
      </c>
      <c r="O20287" s="94">
        <v>23123</v>
      </c>
      <c r="P20287" s="94">
        <v>23145</v>
      </c>
      <c r="Q20287" s="94">
        <v>22</v>
      </c>
      <c r="AS20287" s="94">
        <v>-39</v>
      </c>
      <c r="AT20287" s="94">
        <v>-409</v>
      </c>
      <c r="AU20287" s="94">
        <v>158</v>
      </c>
      <c r="AV20287" s="94">
        <v>237</v>
      </c>
      <c r="AW20287" s="94">
        <v>120</v>
      </c>
      <c r="AX20287" s="94">
        <v>607</v>
      </c>
      <c r="AY20287" s="94">
        <v>511</v>
      </c>
      <c r="AZ20287" s="94">
        <v>-125</v>
      </c>
      <c r="BA20287" s="94">
        <v>63</v>
      </c>
      <c r="BB20287" s="94">
        <v>-1101</v>
      </c>
    </row>
    <row r="20288" spans="1:54">
      <c r="A20288" s="85" t="s">
        <v>91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402</v>
      </c>
      <c r="H20288" s="94">
        <v>22718</v>
      </c>
      <c r="I20288" s="94">
        <v>24474</v>
      </c>
      <c r="J20288" s="94">
        <v>25049</v>
      </c>
      <c r="K20288" s="94">
        <v>575</v>
      </c>
      <c r="O20288" s="94">
        <v>24474</v>
      </c>
      <c r="P20288" s="94">
        <v>25049</v>
      </c>
      <c r="Q20288" s="94">
        <v>575</v>
      </c>
      <c r="AS20288" s="94">
        <v>12</v>
      </c>
      <c r="AT20288" s="94">
        <v>-476</v>
      </c>
      <c r="AU20288" s="94">
        <v>152</v>
      </c>
      <c r="AV20288" s="94">
        <v>308</v>
      </c>
      <c r="AW20288" s="94">
        <v>179</v>
      </c>
      <c r="AX20288" s="94">
        <v>656</v>
      </c>
      <c r="AY20288" s="94">
        <v>533</v>
      </c>
      <c r="AZ20288" s="94">
        <v>-132</v>
      </c>
      <c r="BA20288" s="94">
        <v>86</v>
      </c>
      <c r="BB20288" s="94">
        <v>-743</v>
      </c>
    </row>
    <row r="20289" spans="1:54">
      <c r="A20289" s="85" t="s">
        <v>91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402</v>
      </c>
      <c r="H20289" s="94">
        <v>23269</v>
      </c>
      <c r="I20289" s="94">
        <v>24859</v>
      </c>
      <c r="J20289" s="94">
        <v>25519</v>
      </c>
      <c r="K20289" s="94">
        <v>660</v>
      </c>
      <c r="O20289" s="94">
        <v>24859</v>
      </c>
      <c r="P20289" s="94">
        <v>25519</v>
      </c>
      <c r="Q20289" s="94">
        <v>660</v>
      </c>
      <c r="AS20289" s="94">
        <v>2</v>
      </c>
      <c r="AT20289" s="94">
        <v>-432</v>
      </c>
      <c r="AU20289" s="94">
        <v>167</v>
      </c>
      <c r="AV20289" s="94">
        <v>338</v>
      </c>
      <c r="AW20289" s="94">
        <v>230</v>
      </c>
      <c r="AX20289" s="94">
        <v>715</v>
      </c>
      <c r="AY20289" s="94">
        <v>550</v>
      </c>
      <c r="AZ20289" s="94">
        <v>-110</v>
      </c>
      <c r="BA20289" s="94">
        <v>95</v>
      </c>
      <c r="BB20289" s="94">
        <v>-895</v>
      </c>
    </row>
    <row r="20290" spans="1:54">
      <c r="A20290" s="85" t="s">
        <v>91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402</v>
      </c>
      <c r="H20290" s="94">
        <v>24014</v>
      </c>
      <c r="I20290" s="94">
        <v>25254</v>
      </c>
      <c r="J20290" s="94">
        <v>26195</v>
      </c>
      <c r="K20290" s="94">
        <v>941</v>
      </c>
      <c r="O20290" s="94">
        <v>25254</v>
      </c>
      <c r="P20290" s="94">
        <v>26195</v>
      </c>
      <c r="Q20290" s="94">
        <v>941</v>
      </c>
      <c r="AS20290" s="94">
        <v>6</v>
      </c>
      <c r="AT20290" s="94">
        <v>-354</v>
      </c>
      <c r="AU20290" s="94">
        <v>184</v>
      </c>
      <c r="AV20290" s="94">
        <v>401</v>
      </c>
      <c r="AW20290" s="94">
        <v>259</v>
      </c>
      <c r="AX20290" s="94">
        <v>754</v>
      </c>
      <c r="AY20290" s="94">
        <v>577</v>
      </c>
      <c r="AZ20290" s="94">
        <v>-91</v>
      </c>
      <c r="BA20290" s="94">
        <v>99</v>
      </c>
      <c r="BB20290" s="94">
        <v>-894</v>
      </c>
    </row>
    <row r="20291" spans="1:54">
      <c r="A20291" s="85" t="s">
        <v>91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402</v>
      </c>
      <c r="H20291" s="94">
        <v>24704</v>
      </c>
      <c r="I20291" s="94">
        <v>25738</v>
      </c>
      <c r="J20291" s="94">
        <v>26494</v>
      </c>
      <c r="K20291" s="94">
        <v>756</v>
      </c>
      <c r="O20291" s="94">
        <v>25738</v>
      </c>
      <c r="P20291" s="94">
        <v>26494</v>
      </c>
      <c r="Q20291" s="94">
        <v>756</v>
      </c>
      <c r="AS20291" s="94">
        <v>-1</v>
      </c>
      <c r="AT20291" s="94">
        <v>-327</v>
      </c>
      <c r="AU20291" s="94">
        <v>203</v>
      </c>
      <c r="AV20291" s="94">
        <v>545</v>
      </c>
      <c r="AW20291" s="94">
        <v>211</v>
      </c>
      <c r="AX20291" s="94">
        <v>725</v>
      </c>
      <c r="AY20291" s="94">
        <v>546</v>
      </c>
      <c r="AZ20291" s="94">
        <v>-113</v>
      </c>
      <c r="BA20291" s="94">
        <v>103</v>
      </c>
      <c r="BB20291" s="94">
        <v>-1136</v>
      </c>
    </row>
    <row r="20292" spans="1:54">
      <c r="A20292" s="85" t="s">
        <v>91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402</v>
      </c>
      <c r="H20292" s="94">
        <v>25258</v>
      </c>
      <c r="I20292" s="94">
        <v>25949</v>
      </c>
      <c r="J20292" s="94">
        <v>27005</v>
      </c>
      <c r="K20292" s="94">
        <v>1056</v>
      </c>
      <c r="O20292" s="94">
        <v>25949</v>
      </c>
      <c r="P20292" s="94">
        <v>27005</v>
      </c>
      <c r="Q20292" s="94">
        <v>1056</v>
      </c>
      <c r="AS20292" s="94">
        <v>-1</v>
      </c>
      <c r="AT20292" s="94">
        <v>-423</v>
      </c>
      <c r="AU20292" s="94">
        <v>231</v>
      </c>
      <c r="AV20292" s="94">
        <v>918</v>
      </c>
      <c r="AW20292" s="94">
        <v>230</v>
      </c>
      <c r="AX20292" s="94">
        <v>653</v>
      </c>
      <c r="AY20292" s="94">
        <v>494</v>
      </c>
      <c r="AZ20292" s="94">
        <v>-148</v>
      </c>
      <c r="BA20292" s="94">
        <v>116</v>
      </c>
      <c r="BB20292" s="94">
        <v>-1014</v>
      </c>
    </row>
    <row r="20293" spans="1:54">
      <c r="A20293" s="85" t="s">
        <v>91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402</v>
      </c>
      <c r="H20293" s="94">
        <v>25535</v>
      </c>
      <c r="I20293" s="94">
        <v>26200</v>
      </c>
      <c r="J20293" s="94">
        <v>27626</v>
      </c>
      <c r="K20293" s="94">
        <v>1426</v>
      </c>
      <c r="O20293" s="94">
        <v>26200</v>
      </c>
      <c r="P20293" s="94">
        <v>27626</v>
      </c>
      <c r="Q20293" s="94">
        <v>1426</v>
      </c>
      <c r="AS20293" s="94">
        <v>14</v>
      </c>
      <c r="AT20293" s="94">
        <v>-434</v>
      </c>
      <c r="AU20293" s="94">
        <v>255</v>
      </c>
      <c r="AV20293" s="94">
        <v>1245</v>
      </c>
      <c r="AW20293" s="94">
        <v>226</v>
      </c>
      <c r="AX20293" s="94">
        <v>638</v>
      </c>
      <c r="AY20293" s="94">
        <v>496</v>
      </c>
      <c r="AZ20293" s="94">
        <v>-152</v>
      </c>
      <c r="BA20293" s="94">
        <v>129</v>
      </c>
      <c r="BB20293" s="94">
        <v>-991</v>
      </c>
    </row>
    <row r="20294" spans="1:54">
      <c r="A20294" s="85" t="s">
        <v>91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402</v>
      </c>
      <c r="H20294" s="94">
        <v>25825</v>
      </c>
      <c r="I20294" s="94">
        <v>26317</v>
      </c>
      <c r="J20294" s="94">
        <v>27738</v>
      </c>
      <c r="K20294" s="94">
        <v>1421</v>
      </c>
      <c r="O20294" s="94">
        <v>26317</v>
      </c>
      <c r="P20294" s="94">
        <v>27738</v>
      </c>
      <c r="Q20294" s="94">
        <v>1421</v>
      </c>
      <c r="AS20294" s="94">
        <v>30</v>
      </c>
      <c r="AT20294" s="94">
        <v>-505</v>
      </c>
      <c r="AU20294" s="94">
        <v>270</v>
      </c>
      <c r="AV20294" s="94">
        <v>1290</v>
      </c>
      <c r="AW20294" s="94">
        <v>188</v>
      </c>
      <c r="AX20294" s="94">
        <v>640</v>
      </c>
      <c r="AY20294" s="94">
        <v>512</v>
      </c>
      <c r="AZ20294" s="94">
        <v>-184</v>
      </c>
      <c r="BA20294" s="94">
        <v>138</v>
      </c>
      <c r="BB20294" s="94">
        <v>-958</v>
      </c>
    </row>
    <row r="20295" spans="1:54">
      <c r="A20295" s="85" t="s">
        <v>91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402</v>
      </c>
      <c r="H20295" s="94">
        <v>25948</v>
      </c>
      <c r="I20295" s="94">
        <v>26594</v>
      </c>
      <c r="J20295" s="94">
        <v>28082</v>
      </c>
      <c r="K20295" s="94">
        <v>1488</v>
      </c>
      <c r="O20295" s="94">
        <v>26594</v>
      </c>
      <c r="P20295" s="94">
        <v>28082</v>
      </c>
      <c r="Q20295" s="94">
        <v>1488</v>
      </c>
      <c r="AS20295" s="94">
        <v>37</v>
      </c>
      <c r="AT20295" s="94">
        <v>-488</v>
      </c>
      <c r="AU20295" s="94">
        <v>261</v>
      </c>
      <c r="AV20295" s="94">
        <v>1361</v>
      </c>
      <c r="AW20295" s="94">
        <v>185</v>
      </c>
      <c r="AX20295" s="94">
        <v>624</v>
      </c>
      <c r="AY20295" s="94">
        <v>503</v>
      </c>
      <c r="AZ20295" s="94">
        <v>-250</v>
      </c>
      <c r="BA20295" s="94">
        <v>145</v>
      </c>
      <c r="BB20295" s="94">
        <v>-890</v>
      </c>
    </row>
    <row r="20296" spans="1:54">
      <c r="A20296" s="85" t="s">
        <v>91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402</v>
      </c>
      <c r="H20296" s="94">
        <v>26008</v>
      </c>
      <c r="I20296" s="94">
        <v>26620</v>
      </c>
      <c r="J20296" s="94">
        <v>27714</v>
      </c>
      <c r="K20296" s="94">
        <v>1094</v>
      </c>
      <c r="O20296" s="94">
        <v>26620</v>
      </c>
      <c r="P20296" s="94">
        <v>27714</v>
      </c>
      <c r="Q20296" s="94">
        <v>1094</v>
      </c>
      <c r="AS20296" s="94">
        <v>40</v>
      </c>
      <c r="AT20296" s="94">
        <v>-565</v>
      </c>
      <c r="AU20296" s="94">
        <v>275</v>
      </c>
      <c r="AV20296" s="94">
        <v>1384</v>
      </c>
      <c r="AW20296" s="94">
        <v>95</v>
      </c>
      <c r="AX20296" s="94">
        <v>620</v>
      </c>
      <c r="AY20296" s="94">
        <v>490</v>
      </c>
      <c r="AZ20296" s="94">
        <v>-396</v>
      </c>
      <c r="BA20296" s="94">
        <v>156</v>
      </c>
      <c r="BB20296" s="94">
        <v>-1005</v>
      </c>
    </row>
    <row r="20297" spans="1:54">
      <c r="A20297" s="85" t="s">
        <v>91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402</v>
      </c>
      <c r="H20297" s="94">
        <v>25943</v>
      </c>
      <c r="I20297" s="94">
        <v>26635</v>
      </c>
      <c r="J20297" s="94">
        <v>27616</v>
      </c>
      <c r="K20297" s="94">
        <v>981</v>
      </c>
      <c r="O20297" s="94">
        <v>26635</v>
      </c>
      <c r="P20297" s="94">
        <v>27616</v>
      </c>
      <c r="Q20297" s="94">
        <v>981</v>
      </c>
      <c r="AS20297" s="94">
        <v>56</v>
      </c>
      <c r="AT20297" s="94">
        <v>-644</v>
      </c>
      <c r="AU20297" s="94">
        <v>291</v>
      </c>
      <c r="AV20297" s="94">
        <v>1353</v>
      </c>
      <c r="AW20297" s="94">
        <v>155</v>
      </c>
      <c r="AX20297" s="94">
        <v>646</v>
      </c>
      <c r="AY20297" s="94">
        <v>494</v>
      </c>
      <c r="AZ20297" s="94">
        <v>-447</v>
      </c>
      <c r="BA20297" s="94">
        <v>165</v>
      </c>
      <c r="BB20297" s="94">
        <v>-1088</v>
      </c>
    </row>
    <row r="20298" spans="1:54">
      <c r="A20298" s="85" t="s">
        <v>91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402</v>
      </c>
      <c r="H20298" s="94">
        <v>25725</v>
      </c>
      <c r="I20298" s="94">
        <v>26415</v>
      </c>
      <c r="J20298" s="94">
        <v>27261</v>
      </c>
      <c r="K20298" s="94">
        <v>846</v>
      </c>
      <c r="O20298" s="94">
        <v>26415</v>
      </c>
      <c r="P20298" s="94">
        <v>27261</v>
      </c>
      <c r="Q20298" s="94">
        <v>846</v>
      </c>
      <c r="AS20298" s="94">
        <v>40</v>
      </c>
      <c r="AT20298" s="94">
        <v>-680</v>
      </c>
      <c r="AU20298" s="94">
        <v>272</v>
      </c>
      <c r="AV20298" s="94">
        <v>1344</v>
      </c>
      <c r="AW20298" s="94">
        <v>133</v>
      </c>
      <c r="AX20298" s="94">
        <v>650</v>
      </c>
      <c r="AY20298" s="94">
        <v>485</v>
      </c>
      <c r="AZ20298" s="94">
        <v>-452</v>
      </c>
      <c r="BA20298" s="94">
        <v>165</v>
      </c>
      <c r="BB20298" s="94">
        <v>-1111</v>
      </c>
    </row>
    <row r="20299" spans="1:54">
      <c r="A20299" s="85" t="s">
        <v>91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402</v>
      </c>
      <c r="H20299" s="94">
        <v>25295</v>
      </c>
      <c r="I20299" s="94">
        <v>25931</v>
      </c>
      <c r="J20299" s="94">
        <v>26833</v>
      </c>
      <c r="K20299" s="94">
        <v>902</v>
      </c>
      <c r="O20299" s="94">
        <v>25931</v>
      </c>
      <c r="P20299" s="94">
        <v>26833</v>
      </c>
      <c r="Q20299" s="94">
        <v>902</v>
      </c>
      <c r="AS20299" s="94">
        <v>29</v>
      </c>
      <c r="AT20299" s="94">
        <v>-641</v>
      </c>
      <c r="AU20299" s="94">
        <v>294</v>
      </c>
      <c r="AV20299" s="94">
        <v>1340</v>
      </c>
      <c r="AW20299" s="94">
        <v>80</v>
      </c>
      <c r="AX20299" s="94">
        <v>694</v>
      </c>
      <c r="AY20299" s="94">
        <v>486</v>
      </c>
      <c r="AZ20299" s="94">
        <v>-436</v>
      </c>
      <c r="BA20299" s="94">
        <v>156</v>
      </c>
      <c r="BB20299" s="94">
        <v>-1100</v>
      </c>
    </row>
    <row r="20300" spans="1:54">
      <c r="A20300" s="85" t="s">
        <v>91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402</v>
      </c>
      <c r="H20300" s="94">
        <v>25773</v>
      </c>
      <c r="I20300" s="94">
        <v>26776</v>
      </c>
      <c r="J20300" s="94">
        <v>27681</v>
      </c>
      <c r="K20300" s="94">
        <v>905</v>
      </c>
      <c r="O20300" s="94">
        <v>26776</v>
      </c>
      <c r="P20300" s="94">
        <v>27681</v>
      </c>
      <c r="Q20300" s="94">
        <v>905</v>
      </c>
      <c r="AS20300" s="94">
        <v>60</v>
      </c>
      <c r="AT20300" s="94">
        <v>-733</v>
      </c>
      <c r="AU20300" s="94">
        <v>289</v>
      </c>
      <c r="AV20300" s="94">
        <v>1334</v>
      </c>
      <c r="AW20300" s="94">
        <v>162</v>
      </c>
      <c r="AX20300" s="94">
        <v>677</v>
      </c>
      <c r="AY20300" s="94">
        <v>474</v>
      </c>
      <c r="AZ20300" s="94">
        <v>-445</v>
      </c>
      <c r="BA20300" s="94">
        <v>157</v>
      </c>
      <c r="BB20300" s="94">
        <v>-1070</v>
      </c>
    </row>
    <row r="20301" spans="1:54">
      <c r="A20301" s="85" t="s">
        <v>91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402</v>
      </c>
      <c r="H20301" s="94">
        <v>25481</v>
      </c>
      <c r="I20301" s="94">
        <v>26263</v>
      </c>
      <c r="J20301" s="94">
        <v>27258</v>
      </c>
      <c r="K20301" s="94">
        <v>995</v>
      </c>
      <c r="O20301" s="94">
        <v>26263</v>
      </c>
      <c r="P20301" s="94">
        <v>27258</v>
      </c>
      <c r="Q20301" s="94">
        <v>995</v>
      </c>
      <c r="AS20301" s="94">
        <v>81</v>
      </c>
      <c r="AT20301" s="94">
        <v>-636</v>
      </c>
      <c r="AU20301" s="94">
        <v>250</v>
      </c>
      <c r="AV20301" s="94">
        <v>1151</v>
      </c>
      <c r="AW20301" s="94">
        <v>242</v>
      </c>
      <c r="AX20301" s="94">
        <v>694</v>
      </c>
      <c r="AY20301" s="94">
        <v>489</v>
      </c>
      <c r="AZ20301" s="94">
        <v>-373</v>
      </c>
      <c r="BA20301" s="94">
        <v>141</v>
      </c>
      <c r="BB20301" s="94">
        <v>-1044</v>
      </c>
    </row>
    <row r="20302" spans="1:54">
      <c r="A20302" s="85" t="s">
        <v>91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402</v>
      </c>
      <c r="H20302" s="94">
        <v>24458</v>
      </c>
      <c r="I20302" s="94">
        <v>25075</v>
      </c>
      <c r="J20302" s="94">
        <v>26032</v>
      </c>
      <c r="K20302" s="94">
        <v>957</v>
      </c>
      <c r="O20302" s="94">
        <v>25075</v>
      </c>
      <c r="P20302" s="94">
        <v>26032</v>
      </c>
      <c r="Q20302" s="94">
        <v>957</v>
      </c>
      <c r="AS20302" s="94">
        <v>73</v>
      </c>
      <c r="AT20302" s="94">
        <v>-597</v>
      </c>
      <c r="AU20302" s="94">
        <v>210</v>
      </c>
      <c r="AV20302" s="94">
        <v>949</v>
      </c>
      <c r="AW20302" s="94">
        <v>250</v>
      </c>
      <c r="AX20302" s="94">
        <v>669</v>
      </c>
      <c r="AY20302" s="94">
        <v>511</v>
      </c>
      <c r="AZ20302" s="94">
        <v>-261</v>
      </c>
      <c r="BA20302" s="94">
        <v>122</v>
      </c>
      <c r="BB20302" s="94">
        <v>-969</v>
      </c>
    </row>
    <row r="20303" spans="1:54">
      <c r="A20303" s="85" t="s">
        <v>91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402</v>
      </c>
      <c r="H20303" s="94">
        <v>22916</v>
      </c>
      <c r="I20303" s="94">
        <v>23372</v>
      </c>
      <c r="J20303" s="94">
        <v>24360</v>
      </c>
      <c r="K20303" s="94">
        <v>988</v>
      </c>
      <c r="O20303" s="94">
        <v>23372</v>
      </c>
      <c r="P20303" s="94">
        <v>24360</v>
      </c>
      <c r="Q20303" s="94">
        <v>988</v>
      </c>
      <c r="AS20303" s="94">
        <v>98</v>
      </c>
      <c r="AT20303" s="94">
        <v>-544</v>
      </c>
      <c r="AU20303" s="94">
        <v>191</v>
      </c>
      <c r="AV20303" s="94">
        <v>970</v>
      </c>
      <c r="AW20303" s="94">
        <v>246</v>
      </c>
      <c r="AX20303" s="94">
        <v>564</v>
      </c>
      <c r="AY20303" s="94">
        <v>455</v>
      </c>
      <c r="AZ20303" s="94">
        <v>-161</v>
      </c>
      <c r="BA20303" s="94">
        <v>109</v>
      </c>
      <c r="BB20303" s="94">
        <v>-940</v>
      </c>
    </row>
    <row r="20304" spans="1:54">
      <c r="A20304" s="85" t="s">
        <v>91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402</v>
      </c>
      <c r="H20304" s="94">
        <v>21157</v>
      </c>
      <c r="I20304" s="94">
        <v>21734</v>
      </c>
      <c r="J20304" s="94">
        <v>22275</v>
      </c>
      <c r="K20304" s="94">
        <v>541</v>
      </c>
      <c r="O20304" s="94">
        <v>21734</v>
      </c>
      <c r="P20304" s="94">
        <v>22275</v>
      </c>
      <c r="Q20304" s="94">
        <v>541</v>
      </c>
      <c r="AS20304" s="94">
        <v>62</v>
      </c>
      <c r="AT20304" s="94">
        <v>-491</v>
      </c>
      <c r="AU20304" s="94">
        <v>134</v>
      </c>
      <c r="AV20304" s="94">
        <v>638</v>
      </c>
      <c r="AW20304" s="94">
        <v>125</v>
      </c>
      <c r="AX20304" s="94">
        <v>477</v>
      </c>
      <c r="AY20304" s="94">
        <v>480</v>
      </c>
      <c r="AZ20304" s="94">
        <v>-139</v>
      </c>
      <c r="BA20304" s="94">
        <v>60</v>
      </c>
      <c r="BB20304" s="94">
        <v>-805</v>
      </c>
    </row>
    <row r="20305" spans="1:54">
      <c r="A20305" s="85" t="s">
        <v>91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402</v>
      </c>
      <c r="H20305" s="94">
        <v>19750</v>
      </c>
      <c r="I20305" s="94">
        <v>20432</v>
      </c>
      <c r="J20305" s="94">
        <v>20855</v>
      </c>
      <c r="K20305" s="94">
        <v>423</v>
      </c>
      <c r="O20305" s="94">
        <v>20432</v>
      </c>
      <c r="P20305" s="94">
        <v>20855</v>
      </c>
      <c r="Q20305" s="94">
        <v>423</v>
      </c>
      <c r="AS20305" s="94">
        <v>14</v>
      </c>
      <c r="AT20305" s="94">
        <v>-307</v>
      </c>
      <c r="AU20305" s="94">
        <v>106</v>
      </c>
      <c r="AV20305" s="94">
        <v>500</v>
      </c>
      <c r="AW20305" s="94">
        <v>26</v>
      </c>
      <c r="AX20305" s="94">
        <v>530</v>
      </c>
      <c r="AY20305" s="94">
        <v>477</v>
      </c>
      <c r="AZ20305" s="94">
        <v>-92</v>
      </c>
      <c r="BA20305" s="94">
        <v>44</v>
      </c>
      <c r="BB20305" s="94">
        <v>-875</v>
      </c>
    </row>
    <row r="20306" spans="1:54">
      <c r="A20306" s="85" t="s">
        <v>91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402</v>
      </c>
      <c r="H20306" s="94">
        <v>18563</v>
      </c>
      <c r="I20306" s="94">
        <v>19764</v>
      </c>
      <c r="J20306" s="94">
        <v>20039</v>
      </c>
      <c r="K20306" s="94">
        <v>275</v>
      </c>
      <c r="O20306" s="94">
        <v>19764</v>
      </c>
      <c r="P20306" s="94">
        <v>20039</v>
      </c>
      <c r="Q20306" s="94">
        <v>275</v>
      </c>
      <c r="AS20306" s="94">
        <v>32</v>
      </c>
      <c r="AT20306" s="94">
        <v>-274</v>
      </c>
      <c r="AU20306" s="94">
        <v>62</v>
      </c>
      <c r="AV20306" s="94">
        <v>346</v>
      </c>
      <c r="AW20306" s="94">
        <v>87</v>
      </c>
      <c r="AX20306" s="94">
        <v>515</v>
      </c>
      <c r="AY20306" s="94">
        <v>480</v>
      </c>
      <c r="AZ20306" s="94">
        <v>-88</v>
      </c>
      <c r="BA20306" s="94">
        <v>34</v>
      </c>
      <c r="BB20306" s="94">
        <v>-919</v>
      </c>
    </row>
    <row r="20307" spans="1:54">
      <c r="A20307" s="85" t="s">
        <v>91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402</v>
      </c>
      <c r="H20307" s="94">
        <v>18083</v>
      </c>
      <c r="I20307" s="94">
        <v>19390</v>
      </c>
      <c r="J20307" s="94">
        <v>19293</v>
      </c>
      <c r="K20307" s="94">
        <v>-97</v>
      </c>
      <c r="O20307" s="94">
        <v>19390</v>
      </c>
      <c r="P20307" s="94">
        <v>19293</v>
      </c>
      <c r="Q20307" s="94">
        <v>-97</v>
      </c>
      <c r="AS20307" s="94">
        <v>10</v>
      </c>
      <c r="AT20307" s="94">
        <v>-312</v>
      </c>
      <c r="AU20307" s="94">
        <v>36</v>
      </c>
      <c r="AV20307" s="94">
        <v>186</v>
      </c>
      <c r="AW20307" s="94">
        <v>113</v>
      </c>
      <c r="AX20307" s="94">
        <v>498</v>
      </c>
      <c r="AY20307" s="94">
        <v>441</v>
      </c>
      <c r="AZ20307" s="94">
        <v>-109</v>
      </c>
      <c r="BA20307" s="94">
        <v>26</v>
      </c>
      <c r="BB20307" s="94">
        <v>-986</v>
      </c>
    </row>
    <row r="20308" spans="1:54">
      <c r="A20308" s="85" t="s">
        <v>91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402</v>
      </c>
      <c r="H20308" s="94">
        <v>17898</v>
      </c>
      <c r="I20308" s="94">
        <v>19301</v>
      </c>
      <c r="J20308" s="94">
        <v>19329</v>
      </c>
      <c r="K20308" s="94">
        <v>28</v>
      </c>
      <c r="O20308" s="94">
        <v>19301</v>
      </c>
      <c r="P20308" s="94">
        <v>19329</v>
      </c>
      <c r="Q20308" s="94">
        <v>28</v>
      </c>
      <c r="AS20308" s="94">
        <v>10</v>
      </c>
      <c r="AT20308" s="94">
        <v>-274</v>
      </c>
      <c r="AU20308" s="94">
        <v>35</v>
      </c>
      <c r="AV20308" s="94">
        <v>194</v>
      </c>
      <c r="AW20308" s="94">
        <v>116</v>
      </c>
      <c r="AX20308" s="94">
        <v>515</v>
      </c>
      <c r="AY20308" s="94">
        <v>460</v>
      </c>
      <c r="AZ20308" s="94">
        <v>-102</v>
      </c>
      <c r="BA20308" s="94">
        <v>20</v>
      </c>
      <c r="BB20308" s="94">
        <v>-946</v>
      </c>
    </row>
    <row r="20309" spans="1:54">
      <c r="A20309" s="85" t="s">
        <v>91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402</v>
      </c>
      <c r="H20309" s="94">
        <v>18185</v>
      </c>
      <c r="I20309" s="94">
        <v>19456</v>
      </c>
      <c r="J20309" s="94">
        <v>19374</v>
      </c>
      <c r="K20309" s="94">
        <v>-82</v>
      </c>
      <c r="O20309" s="94">
        <v>19456</v>
      </c>
      <c r="P20309" s="94">
        <v>19374</v>
      </c>
      <c r="Q20309" s="94">
        <v>-82</v>
      </c>
      <c r="AS20309" s="94">
        <v>26</v>
      </c>
      <c r="AT20309" s="94">
        <v>-275</v>
      </c>
      <c r="AU20309" s="94">
        <v>44</v>
      </c>
      <c r="AV20309" s="94">
        <v>219</v>
      </c>
      <c r="AW20309" s="94">
        <v>63</v>
      </c>
      <c r="AX20309" s="94">
        <v>507</v>
      </c>
      <c r="AY20309" s="94">
        <v>459</v>
      </c>
      <c r="AZ20309" s="94">
        <v>-102</v>
      </c>
      <c r="BA20309" s="94">
        <v>20</v>
      </c>
      <c r="BB20309" s="94">
        <v>-1043</v>
      </c>
    </row>
    <row r="20310" spans="1:54">
      <c r="A20310" s="85" t="s">
        <v>91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402</v>
      </c>
      <c r="H20310" s="94">
        <v>19325</v>
      </c>
      <c r="I20310" s="94">
        <v>20117</v>
      </c>
      <c r="J20310" s="94">
        <v>20197</v>
      </c>
      <c r="K20310" s="94">
        <v>80</v>
      </c>
      <c r="O20310" s="94">
        <v>20117</v>
      </c>
      <c r="P20310" s="94">
        <v>20197</v>
      </c>
      <c r="Q20310" s="94">
        <v>80</v>
      </c>
      <c r="AS20310" s="94">
        <v>-1</v>
      </c>
      <c r="AT20310" s="94">
        <v>-273</v>
      </c>
      <c r="AU20310" s="94">
        <v>77</v>
      </c>
      <c r="AV20310" s="94">
        <v>267</v>
      </c>
      <c r="AW20310" s="94">
        <v>79</v>
      </c>
      <c r="AX20310" s="94">
        <v>559</v>
      </c>
      <c r="AY20310" s="94">
        <v>466</v>
      </c>
      <c r="AZ20310" s="94">
        <v>-91</v>
      </c>
      <c r="BA20310" s="94">
        <v>27</v>
      </c>
      <c r="BB20310" s="94">
        <v>-1030</v>
      </c>
    </row>
    <row r="20311" spans="1:54">
      <c r="A20311" s="85" t="s">
        <v>91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402</v>
      </c>
      <c r="H20311" s="94">
        <v>21500</v>
      </c>
      <c r="I20311" s="94">
        <v>21729</v>
      </c>
      <c r="J20311" s="94">
        <v>22081</v>
      </c>
      <c r="K20311" s="94">
        <v>352</v>
      </c>
      <c r="O20311" s="94">
        <v>21729</v>
      </c>
      <c r="P20311" s="94">
        <v>22081</v>
      </c>
      <c r="Q20311" s="94">
        <v>352</v>
      </c>
      <c r="AS20311" s="94">
        <v>40</v>
      </c>
      <c r="AT20311" s="94">
        <v>-466</v>
      </c>
      <c r="AU20311" s="94">
        <v>122</v>
      </c>
      <c r="AV20311" s="94">
        <v>447</v>
      </c>
      <c r="AW20311" s="94">
        <v>219</v>
      </c>
      <c r="AX20311" s="94">
        <v>634</v>
      </c>
      <c r="AY20311" s="94">
        <v>501</v>
      </c>
      <c r="AZ20311" s="94">
        <v>-135</v>
      </c>
      <c r="BA20311" s="94">
        <v>36</v>
      </c>
      <c r="BB20311" s="94">
        <v>-1046</v>
      </c>
    </row>
    <row r="20312" spans="1:54">
      <c r="A20312" s="85" t="s">
        <v>91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402</v>
      </c>
      <c r="H20312" s="94">
        <v>23178</v>
      </c>
      <c r="I20312" s="94">
        <v>23480</v>
      </c>
      <c r="J20312" s="94">
        <v>24344</v>
      </c>
      <c r="K20312" s="94">
        <v>864</v>
      </c>
      <c r="O20312" s="94">
        <v>23480</v>
      </c>
      <c r="P20312" s="94">
        <v>24344</v>
      </c>
      <c r="Q20312" s="94">
        <v>864</v>
      </c>
      <c r="AS20312" s="94">
        <v>60</v>
      </c>
      <c r="AT20312" s="94">
        <v>-571</v>
      </c>
      <c r="AU20312" s="94">
        <v>118</v>
      </c>
      <c r="AV20312" s="94">
        <v>624</v>
      </c>
      <c r="AW20312" s="94">
        <v>441</v>
      </c>
      <c r="AX20312" s="94">
        <v>730</v>
      </c>
      <c r="AY20312" s="94">
        <v>525</v>
      </c>
      <c r="AZ20312" s="94">
        <v>-174</v>
      </c>
      <c r="BA20312" s="94">
        <v>56</v>
      </c>
      <c r="BB20312" s="94">
        <v>-945</v>
      </c>
    </row>
    <row r="20313" spans="1:54">
      <c r="A20313" s="85" t="s">
        <v>91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402</v>
      </c>
      <c r="H20313" s="94">
        <v>23344</v>
      </c>
      <c r="I20313" s="94">
        <v>23602</v>
      </c>
      <c r="J20313" s="94">
        <v>24578</v>
      </c>
      <c r="K20313" s="94">
        <v>976</v>
      </c>
      <c r="O20313" s="94">
        <v>23602</v>
      </c>
      <c r="P20313" s="94">
        <v>24578</v>
      </c>
      <c r="Q20313" s="94">
        <v>976</v>
      </c>
      <c r="AS20313" s="94">
        <v>66</v>
      </c>
      <c r="AT20313" s="94">
        <v>-349</v>
      </c>
      <c r="AU20313" s="94">
        <v>120</v>
      </c>
      <c r="AV20313" s="94">
        <v>660</v>
      </c>
      <c r="AW20313" s="94">
        <v>358</v>
      </c>
      <c r="AX20313" s="94">
        <v>705</v>
      </c>
      <c r="AY20313" s="94">
        <v>565</v>
      </c>
      <c r="AZ20313" s="94">
        <v>-139</v>
      </c>
      <c r="BA20313" s="94">
        <v>61</v>
      </c>
      <c r="BB20313" s="94">
        <v>-1071</v>
      </c>
    </row>
    <row r="20314" spans="1:54">
      <c r="A20314" s="85" t="s">
        <v>91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402</v>
      </c>
      <c r="H20314" s="94">
        <v>23432</v>
      </c>
      <c r="I20314" s="94">
        <v>23765</v>
      </c>
      <c r="J20314" s="94">
        <v>24892</v>
      </c>
      <c r="K20314" s="94">
        <v>1127</v>
      </c>
      <c r="O20314" s="94">
        <v>23765</v>
      </c>
      <c r="P20314" s="94">
        <v>24892</v>
      </c>
      <c r="Q20314" s="94">
        <v>1127</v>
      </c>
      <c r="AS20314" s="94">
        <v>49</v>
      </c>
      <c r="AT20314" s="94">
        <v>-349</v>
      </c>
      <c r="AU20314" s="94">
        <v>138</v>
      </c>
      <c r="AV20314" s="94">
        <v>799</v>
      </c>
      <c r="AW20314" s="94">
        <v>378</v>
      </c>
      <c r="AX20314" s="94">
        <v>656</v>
      </c>
      <c r="AY20314" s="94">
        <v>580</v>
      </c>
      <c r="AZ20314" s="94">
        <v>-137</v>
      </c>
      <c r="BA20314" s="94">
        <v>69</v>
      </c>
      <c r="BB20314" s="94">
        <v>-1056</v>
      </c>
    </row>
    <row r="20315" spans="1:54">
      <c r="A20315" s="85" t="s">
        <v>91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402</v>
      </c>
      <c r="H20315" s="94">
        <v>23608</v>
      </c>
      <c r="I20315" s="94">
        <v>23941</v>
      </c>
      <c r="J20315" s="94">
        <v>25078</v>
      </c>
      <c r="K20315" s="94">
        <v>1137</v>
      </c>
      <c r="O20315" s="94">
        <v>23941</v>
      </c>
      <c r="P20315" s="94">
        <v>25078</v>
      </c>
      <c r="Q20315" s="94">
        <v>1137</v>
      </c>
      <c r="AS20315" s="94">
        <v>47</v>
      </c>
      <c r="AT20315" s="94">
        <v>-434</v>
      </c>
      <c r="AU20315" s="94">
        <v>144</v>
      </c>
      <c r="AV20315" s="94">
        <v>888</v>
      </c>
      <c r="AW20315" s="94">
        <v>302</v>
      </c>
      <c r="AX20315" s="94">
        <v>615</v>
      </c>
      <c r="AY20315" s="94">
        <v>525</v>
      </c>
      <c r="AZ20315" s="94">
        <v>-129</v>
      </c>
      <c r="BA20315" s="94">
        <v>78</v>
      </c>
      <c r="BB20315" s="94">
        <v>-899</v>
      </c>
    </row>
    <row r="20316" spans="1:54">
      <c r="A20316" s="85" t="s">
        <v>91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402</v>
      </c>
      <c r="H20316" s="94">
        <v>23610</v>
      </c>
      <c r="I20316" s="94">
        <v>23984</v>
      </c>
      <c r="J20316" s="94">
        <v>25032</v>
      </c>
      <c r="K20316" s="94">
        <v>1048</v>
      </c>
      <c r="O20316" s="94">
        <v>23984</v>
      </c>
      <c r="P20316" s="94">
        <v>25032</v>
      </c>
      <c r="Q20316" s="94">
        <v>1048</v>
      </c>
      <c r="AS20316" s="94">
        <v>38</v>
      </c>
      <c r="AT20316" s="94">
        <v>-389</v>
      </c>
      <c r="AU20316" s="94">
        <v>142</v>
      </c>
      <c r="AV20316" s="94">
        <v>673</v>
      </c>
      <c r="AW20316" s="94">
        <v>335</v>
      </c>
      <c r="AX20316" s="94">
        <v>646</v>
      </c>
      <c r="AY20316" s="94">
        <v>538</v>
      </c>
      <c r="AZ20316" s="94">
        <v>-123</v>
      </c>
      <c r="BA20316" s="94">
        <v>76</v>
      </c>
      <c r="BB20316" s="94">
        <v>-888</v>
      </c>
    </row>
    <row r="20317" spans="1:54">
      <c r="A20317" s="85" t="s">
        <v>91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402</v>
      </c>
      <c r="H20317" s="94">
        <v>23715</v>
      </c>
      <c r="I20317" s="94">
        <v>24049</v>
      </c>
      <c r="J20317" s="94">
        <v>25185</v>
      </c>
      <c r="K20317" s="94">
        <v>1136</v>
      </c>
      <c r="O20317" s="94">
        <v>24049</v>
      </c>
      <c r="P20317" s="94">
        <v>25185</v>
      </c>
      <c r="Q20317" s="94">
        <v>1136</v>
      </c>
      <c r="AS20317" s="94">
        <v>52</v>
      </c>
      <c r="AT20317" s="94">
        <v>-387</v>
      </c>
      <c r="AU20317" s="94">
        <v>158</v>
      </c>
      <c r="AV20317" s="94">
        <v>700</v>
      </c>
      <c r="AW20317" s="94">
        <v>376</v>
      </c>
      <c r="AX20317" s="94">
        <v>667</v>
      </c>
      <c r="AY20317" s="94">
        <v>543</v>
      </c>
      <c r="AZ20317" s="94">
        <v>-185</v>
      </c>
      <c r="BA20317" s="94">
        <v>91</v>
      </c>
      <c r="BB20317" s="94">
        <v>-879</v>
      </c>
    </row>
    <row r="20318" spans="1:54">
      <c r="A20318" s="85" t="s">
        <v>91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402</v>
      </c>
      <c r="H20318" s="94">
        <v>23777</v>
      </c>
      <c r="I20318" s="94">
        <v>24148</v>
      </c>
      <c r="J20318" s="94">
        <v>25432</v>
      </c>
      <c r="K20318" s="94">
        <v>1284</v>
      </c>
      <c r="O20318" s="94">
        <v>24148</v>
      </c>
      <c r="P20318" s="94">
        <v>25432</v>
      </c>
      <c r="Q20318" s="94">
        <v>1284</v>
      </c>
      <c r="AS20318" s="94">
        <v>45</v>
      </c>
      <c r="AT20318" s="94">
        <v>-400</v>
      </c>
      <c r="AU20318" s="94">
        <v>174</v>
      </c>
      <c r="AV20318" s="94">
        <v>931</v>
      </c>
      <c r="AW20318" s="94">
        <v>376</v>
      </c>
      <c r="AX20318" s="94">
        <v>649</v>
      </c>
      <c r="AY20318" s="94">
        <v>535</v>
      </c>
      <c r="AZ20318" s="94">
        <v>-206</v>
      </c>
      <c r="BA20318" s="94">
        <v>100</v>
      </c>
      <c r="BB20318" s="94">
        <v>-920</v>
      </c>
    </row>
    <row r="20319" spans="1:54">
      <c r="A20319" s="85" t="s">
        <v>91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402</v>
      </c>
      <c r="H20319" s="94">
        <v>24014</v>
      </c>
      <c r="I20319" s="94">
        <v>24240</v>
      </c>
      <c r="J20319" s="94">
        <v>25365</v>
      </c>
      <c r="K20319" s="94">
        <v>1125</v>
      </c>
      <c r="O20319" s="94">
        <v>24240</v>
      </c>
      <c r="P20319" s="94">
        <v>25365</v>
      </c>
      <c r="Q20319" s="94">
        <v>1125</v>
      </c>
      <c r="AS20319" s="94">
        <v>63</v>
      </c>
      <c r="AT20319" s="94">
        <v>-477</v>
      </c>
      <c r="AU20319" s="94">
        <v>185</v>
      </c>
      <c r="AV20319" s="94">
        <v>929</v>
      </c>
      <c r="AW20319" s="94">
        <v>516</v>
      </c>
      <c r="AX20319" s="94">
        <v>646</v>
      </c>
      <c r="AY20319" s="94">
        <v>516</v>
      </c>
      <c r="AZ20319" s="94">
        <v>-278</v>
      </c>
      <c r="BA20319" s="94">
        <v>103</v>
      </c>
      <c r="BB20319" s="94">
        <v>-1078</v>
      </c>
    </row>
    <row r="20320" spans="1:54">
      <c r="A20320" s="85" t="s">
        <v>91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402</v>
      </c>
      <c r="H20320" s="94">
        <v>24085</v>
      </c>
      <c r="I20320" s="94">
        <v>24245</v>
      </c>
      <c r="J20320" s="94">
        <v>25401</v>
      </c>
      <c r="K20320" s="94">
        <v>1156</v>
      </c>
      <c r="O20320" s="94">
        <v>24245</v>
      </c>
      <c r="P20320" s="94">
        <v>25401</v>
      </c>
      <c r="Q20320" s="94">
        <v>1156</v>
      </c>
      <c r="AS20320" s="94">
        <v>87</v>
      </c>
      <c r="AT20320" s="94">
        <v>-464</v>
      </c>
      <c r="AU20320" s="94">
        <v>175</v>
      </c>
      <c r="AV20320" s="94">
        <v>936</v>
      </c>
      <c r="AW20320" s="94">
        <v>508</v>
      </c>
      <c r="AX20320" s="94">
        <v>659</v>
      </c>
      <c r="AY20320" s="94">
        <v>503</v>
      </c>
      <c r="AZ20320" s="94">
        <v>-287</v>
      </c>
      <c r="BA20320" s="94">
        <v>106</v>
      </c>
      <c r="BB20320" s="94">
        <v>-1067</v>
      </c>
    </row>
    <row r="20321" spans="1:54">
      <c r="A20321" s="85" t="s">
        <v>91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402</v>
      </c>
      <c r="H20321" s="94">
        <v>24163</v>
      </c>
      <c r="I20321" s="94">
        <v>24366</v>
      </c>
      <c r="J20321" s="94">
        <v>25531</v>
      </c>
      <c r="K20321" s="94">
        <v>1165</v>
      </c>
      <c r="O20321" s="94">
        <v>24366</v>
      </c>
      <c r="P20321" s="94">
        <v>25531</v>
      </c>
      <c r="Q20321" s="94">
        <v>1165</v>
      </c>
      <c r="AS20321" s="94">
        <v>122</v>
      </c>
      <c r="AT20321" s="94">
        <v>-493</v>
      </c>
      <c r="AU20321" s="94">
        <v>145</v>
      </c>
      <c r="AV20321" s="94">
        <v>976</v>
      </c>
      <c r="AW20321" s="94">
        <v>474</v>
      </c>
      <c r="AX20321" s="94">
        <v>669</v>
      </c>
      <c r="AY20321" s="94">
        <v>499</v>
      </c>
      <c r="AZ20321" s="94">
        <v>-321</v>
      </c>
      <c r="BA20321" s="94">
        <v>107</v>
      </c>
      <c r="BB20321" s="94">
        <v>-1013</v>
      </c>
    </row>
    <row r="20322" spans="1:54">
      <c r="A20322" s="85" t="s">
        <v>91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402</v>
      </c>
      <c r="H20322" s="94">
        <v>24070</v>
      </c>
      <c r="I20322" s="94">
        <v>24225</v>
      </c>
      <c r="J20322" s="94">
        <v>25297</v>
      </c>
      <c r="K20322" s="94">
        <v>1072</v>
      </c>
      <c r="O20322" s="94">
        <v>24225</v>
      </c>
      <c r="P20322" s="94">
        <v>25297</v>
      </c>
      <c r="Q20322" s="94">
        <v>1072</v>
      </c>
      <c r="AS20322" s="94">
        <v>119</v>
      </c>
      <c r="AT20322" s="94">
        <v>-503</v>
      </c>
      <c r="AU20322" s="94">
        <v>233</v>
      </c>
      <c r="AV20322" s="94">
        <v>844</v>
      </c>
      <c r="AW20322" s="94">
        <v>400</v>
      </c>
      <c r="AX20322" s="94">
        <v>681</v>
      </c>
      <c r="AY20322" s="94">
        <v>499</v>
      </c>
      <c r="AZ20322" s="94">
        <v>-341</v>
      </c>
      <c r="BA20322" s="94">
        <v>99</v>
      </c>
      <c r="BB20322" s="94">
        <v>-959</v>
      </c>
    </row>
    <row r="20323" spans="1:54">
      <c r="A20323" s="85" t="s">
        <v>91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402</v>
      </c>
      <c r="H20323" s="94">
        <v>23888</v>
      </c>
      <c r="I20323" s="94">
        <v>24184</v>
      </c>
      <c r="J20323" s="94">
        <v>25182</v>
      </c>
      <c r="K20323" s="94">
        <v>998</v>
      </c>
      <c r="O20323" s="94">
        <v>24184</v>
      </c>
      <c r="P20323" s="94">
        <v>25182</v>
      </c>
      <c r="Q20323" s="94">
        <v>998</v>
      </c>
      <c r="AS20323" s="94">
        <v>79</v>
      </c>
      <c r="AT20323" s="94">
        <v>-560</v>
      </c>
      <c r="AU20323" s="94">
        <v>256</v>
      </c>
      <c r="AV20323" s="94">
        <v>899</v>
      </c>
      <c r="AW20323" s="94">
        <v>351</v>
      </c>
      <c r="AX20323" s="94">
        <v>692</v>
      </c>
      <c r="AY20323" s="94">
        <v>500</v>
      </c>
      <c r="AZ20323" s="94">
        <v>-394</v>
      </c>
      <c r="BA20323" s="94">
        <v>97</v>
      </c>
      <c r="BB20323" s="94">
        <v>-922</v>
      </c>
    </row>
    <row r="20324" spans="1:54">
      <c r="A20324" s="85" t="s">
        <v>91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402</v>
      </c>
      <c r="H20324" s="94">
        <v>24851</v>
      </c>
      <c r="I20324" s="94">
        <v>25343</v>
      </c>
      <c r="J20324" s="94">
        <v>26393</v>
      </c>
      <c r="K20324" s="94">
        <v>1050</v>
      </c>
      <c r="O20324" s="94">
        <v>25343</v>
      </c>
      <c r="P20324" s="94">
        <v>26393</v>
      </c>
      <c r="Q20324" s="94">
        <v>1050</v>
      </c>
      <c r="AS20324" s="94">
        <v>92</v>
      </c>
      <c r="AT20324" s="94">
        <v>-568</v>
      </c>
      <c r="AU20324" s="94">
        <v>286</v>
      </c>
      <c r="AV20324" s="94">
        <v>1116</v>
      </c>
      <c r="AW20324" s="94">
        <v>305</v>
      </c>
      <c r="AX20324" s="94">
        <v>636</v>
      </c>
      <c r="AY20324" s="94">
        <v>475</v>
      </c>
      <c r="AZ20324" s="94">
        <v>-386</v>
      </c>
      <c r="BA20324" s="94">
        <v>103</v>
      </c>
      <c r="BB20324" s="94">
        <v>-1009</v>
      </c>
    </row>
    <row r="20325" spans="1:54">
      <c r="A20325" s="85" t="s">
        <v>91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402</v>
      </c>
      <c r="H20325" s="94">
        <v>24773</v>
      </c>
      <c r="I20325" s="94">
        <v>25296</v>
      </c>
      <c r="J20325" s="94">
        <v>26421</v>
      </c>
      <c r="K20325" s="94">
        <v>1125</v>
      </c>
      <c r="O20325" s="94">
        <v>25296</v>
      </c>
      <c r="P20325" s="94">
        <v>26421</v>
      </c>
      <c r="Q20325" s="94">
        <v>1125</v>
      </c>
      <c r="AS20325" s="94">
        <v>123</v>
      </c>
      <c r="AT20325" s="94">
        <v>-615</v>
      </c>
      <c r="AU20325" s="94">
        <v>249</v>
      </c>
      <c r="AV20325" s="94">
        <v>996</v>
      </c>
      <c r="AW20325" s="94">
        <v>336</v>
      </c>
      <c r="AX20325" s="94">
        <v>649</v>
      </c>
      <c r="AY20325" s="94">
        <v>501</v>
      </c>
      <c r="AZ20325" s="94">
        <v>-362</v>
      </c>
      <c r="BA20325" s="94">
        <v>94</v>
      </c>
      <c r="BB20325" s="94">
        <v>-846</v>
      </c>
    </row>
    <row r="20326" spans="1:54">
      <c r="A20326" s="85" t="s">
        <v>91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402</v>
      </c>
      <c r="H20326" s="94">
        <v>23991</v>
      </c>
      <c r="I20326" s="94">
        <v>24281</v>
      </c>
      <c r="J20326" s="94">
        <v>25771</v>
      </c>
      <c r="K20326" s="94">
        <v>1490</v>
      </c>
      <c r="O20326" s="94">
        <v>24281</v>
      </c>
      <c r="P20326" s="94">
        <v>25771</v>
      </c>
      <c r="Q20326" s="94">
        <v>1490</v>
      </c>
      <c r="AS20326" s="94">
        <v>127</v>
      </c>
      <c r="AT20326" s="94">
        <v>-606</v>
      </c>
      <c r="AU20326" s="94">
        <v>231</v>
      </c>
      <c r="AV20326" s="94">
        <v>858</v>
      </c>
      <c r="AW20326" s="94">
        <v>484</v>
      </c>
      <c r="AX20326" s="94">
        <v>632</v>
      </c>
      <c r="AY20326" s="94">
        <v>499</v>
      </c>
      <c r="AZ20326" s="94">
        <v>-277</v>
      </c>
      <c r="BA20326" s="94">
        <v>90</v>
      </c>
      <c r="BB20326" s="94">
        <v>-548</v>
      </c>
    </row>
    <row r="20327" spans="1:54">
      <c r="A20327" s="85" t="s">
        <v>91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402</v>
      </c>
      <c r="H20327" s="94">
        <v>22441</v>
      </c>
      <c r="I20327" s="94">
        <v>22789</v>
      </c>
      <c r="J20327" s="94">
        <v>24437</v>
      </c>
      <c r="K20327" s="94">
        <v>1648</v>
      </c>
      <c r="O20327" s="94">
        <v>22789</v>
      </c>
      <c r="P20327" s="94">
        <v>24437</v>
      </c>
      <c r="Q20327" s="94">
        <v>1648</v>
      </c>
      <c r="AS20327" s="94">
        <v>109</v>
      </c>
      <c r="AT20327" s="94">
        <v>-499</v>
      </c>
      <c r="AU20327" s="94">
        <v>232</v>
      </c>
      <c r="AV20327" s="94">
        <v>929</v>
      </c>
      <c r="AW20327" s="94">
        <v>445</v>
      </c>
      <c r="AX20327" s="94">
        <v>575</v>
      </c>
      <c r="AY20327" s="94">
        <v>477</v>
      </c>
      <c r="AZ20327" s="94">
        <v>-147</v>
      </c>
      <c r="BA20327" s="94">
        <v>76</v>
      </c>
      <c r="BB20327" s="94">
        <v>-549</v>
      </c>
    </row>
    <row r="20328" spans="1:54">
      <c r="A20328" s="85" t="s">
        <v>91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402</v>
      </c>
      <c r="H20328" s="94">
        <v>20875</v>
      </c>
      <c r="I20328" s="94">
        <v>21353</v>
      </c>
      <c r="J20328" s="94">
        <v>22343</v>
      </c>
      <c r="K20328" s="94">
        <v>990</v>
      </c>
      <c r="O20328" s="94">
        <v>21353</v>
      </c>
      <c r="P20328" s="94">
        <v>22343</v>
      </c>
      <c r="Q20328" s="94">
        <v>990</v>
      </c>
      <c r="AS20328" s="94">
        <v>78</v>
      </c>
      <c r="AT20328" s="94">
        <v>-534</v>
      </c>
      <c r="AU20328" s="94">
        <v>180</v>
      </c>
      <c r="AV20328" s="94">
        <v>746</v>
      </c>
      <c r="AW20328" s="94">
        <v>304</v>
      </c>
      <c r="AX20328" s="94">
        <v>490</v>
      </c>
      <c r="AY20328" s="94">
        <v>448</v>
      </c>
      <c r="AZ20328" s="94">
        <v>-154</v>
      </c>
      <c r="BA20328" s="94">
        <v>30</v>
      </c>
      <c r="BB20328" s="94">
        <v>-598</v>
      </c>
    </row>
    <row r="20329" spans="1:54">
      <c r="A20329" s="85" t="s">
        <v>91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402</v>
      </c>
      <c r="H20329" s="94">
        <v>19707</v>
      </c>
      <c r="I20329" s="94">
        <v>20530</v>
      </c>
      <c r="J20329" s="94">
        <v>21055</v>
      </c>
      <c r="K20329" s="94">
        <v>525</v>
      </c>
      <c r="O20329" s="94">
        <v>20530</v>
      </c>
      <c r="P20329" s="94">
        <v>21055</v>
      </c>
      <c r="Q20329" s="94">
        <v>525</v>
      </c>
      <c r="AS20329" s="94">
        <v>11</v>
      </c>
      <c r="AT20329" s="94">
        <v>-466</v>
      </c>
      <c r="AU20329" s="94">
        <v>129</v>
      </c>
      <c r="AV20329" s="94">
        <v>358</v>
      </c>
      <c r="AW20329" s="94">
        <v>189</v>
      </c>
      <c r="AX20329" s="94">
        <v>484</v>
      </c>
      <c r="AY20329" s="94">
        <v>434</v>
      </c>
      <c r="AZ20329" s="94">
        <v>-151</v>
      </c>
      <c r="BA20329" s="94">
        <v>54</v>
      </c>
      <c r="BB20329" s="94">
        <v>-517</v>
      </c>
    </row>
    <row r="20330" spans="1:54">
      <c r="A20330" s="85" t="s">
        <v>91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402</v>
      </c>
      <c r="H20330" s="94">
        <v>18819</v>
      </c>
      <c r="I20330" s="94">
        <v>20083</v>
      </c>
      <c r="J20330" s="94">
        <v>20500</v>
      </c>
      <c r="K20330" s="94">
        <v>417</v>
      </c>
      <c r="O20330" s="94">
        <v>20083</v>
      </c>
      <c r="P20330" s="94">
        <v>20500</v>
      </c>
      <c r="Q20330" s="94">
        <v>417</v>
      </c>
      <c r="AS20330" s="94">
        <v>16</v>
      </c>
      <c r="AT20330" s="94">
        <v>-461</v>
      </c>
      <c r="AU20330" s="94">
        <v>119</v>
      </c>
      <c r="AV20330" s="94">
        <v>356</v>
      </c>
      <c r="AW20330" s="94">
        <v>167</v>
      </c>
      <c r="AX20330" s="94">
        <v>455</v>
      </c>
      <c r="AY20330" s="94">
        <v>402</v>
      </c>
      <c r="AZ20330" s="94">
        <v>-156</v>
      </c>
      <c r="BA20330" s="94">
        <v>52</v>
      </c>
      <c r="BB20330" s="94">
        <v>-533</v>
      </c>
    </row>
    <row r="20331" spans="1:54">
      <c r="A20331" s="85" t="s">
        <v>91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402</v>
      </c>
      <c r="H20331" s="94">
        <v>18448</v>
      </c>
      <c r="I20331" s="94">
        <v>20047</v>
      </c>
      <c r="J20331" s="94">
        <v>20394</v>
      </c>
      <c r="K20331" s="94">
        <v>347</v>
      </c>
      <c r="O20331" s="94">
        <v>20047</v>
      </c>
      <c r="P20331" s="94">
        <v>20394</v>
      </c>
      <c r="Q20331" s="94">
        <v>347</v>
      </c>
      <c r="AS20331" s="94">
        <v>29</v>
      </c>
      <c r="AT20331" s="94">
        <v>-515</v>
      </c>
      <c r="AU20331" s="94">
        <v>94</v>
      </c>
      <c r="AV20331" s="94">
        <v>316</v>
      </c>
      <c r="AW20331" s="94">
        <v>206</v>
      </c>
      <c r="AX20331" s="94">
        <v>468</v>
      </c>
      <c r="AY20331" s="94">
        <v>387</v>
      </c>
      <c r="AZ20331" s="94">
        <v>-164</v>
      </c>
      <c r="BA20331" s="94">
        <v>47</v>
      </c>
      <c r="BB20331" s="94">
        <v>-521</v>
      </c>
    </row>
    <row r="20332" spans="1:54">
      <c r="A20332" s="85" t="s">
        <v>91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402</v>
      </c>
      <c r="H20332" s="94">
        <v>18444</v>
      </c>
      <c r="I20332" s="94">
        <v>20053</v>
      </c>
      <c r="J20332" s="94">
        <v>20333</v>
      </c>
      <c r="K20332" s="94">
        <v>280</v>
      </c>
      <c r="O20332" s="94">
        <v>20053</v>
      </c>
      <c r="P20332" s="94">
        <v>20333</v>
      </c>
      <c r="Q20332" s="94">
        <v>280</v>
      </c>
      <c r="AS20332" s="94">
        <v>32</v>
      </c>
      <c r="AT20332" s="94">
        <v>-519</v>
      </c>
      <c r="AU20332" s="94">
        <v>98</v>
      </c>
      <c r="AV20332" s="94">
        <v>285</v>
      </c>
      <c r="AW20332" s="94">
        <v>189</v>
      </c>
      <c r="AX20332" s="94">
        <v>467</v>
      </c>
      <c r="AY20332" s="94">
        <v>401</v>
      </c>
      <c r="AZ20332" s="94">
        <v>-163</v>
      </c>
      <c r="BA20332" s="94">
        <v>45</v>
      </c>
      <c r="BB20332" s="94">
        <v>-555</v>
      </c>
    </row>
    <row r="20333" spans="1:54">
      <c r="A20333" s="85" t="s">
        <v>91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402</v>
      </c>
      <c r="H20333" s="94">
        <v>18846</v>
      </c>
      <c r="I20333" s="94">
        <v>20236</v>
      </c>
      <c r="J20333" s="94">
        <v>20454</v>
      </c>
      <c r="K20333" s="94">
        <v>218</v>
      </c>
      <c r="O20333" s="94">
        <v>20236</v>
      </c>
      <c r="P20333" s="94">
        <v>20454</v>
      </c>
      <c r="Q20333" s="94">
        <v>218</v>
      </c>
      <c r="AS20333" s="94">
        <v>21</v>
      </c>
      <c r="AT20333" s="94">
        <v>-531</v>
      </c>
      <c r="AU20333" s="94">
        <v>116</v>
      </c>
      <c r="AV20333" s="94">
        <v>354</v>
      </c>
      <c r="AW20333" s="94">
        <v>191</v>
      </c>
      <c r="AX20333" s="94">
        <v>439</v>
      </c>
      <c r="AY20333" s="94">
        <v>408</v>
      </c>
      <c r="AZ20333" s="94">
        <v>-170</v>
      </c>
      <c r="BA20333" s="94">
        <v>49</v>
      </c>
      <c r="BB20333" s="94">
        <v>-659</v>
      </c>
    </row>
    <row r="20334" spans="1:54">
      <c r="A20334" s="85" t="s">
        <v>91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402</v>
      </c>
      <c r="H20334" s="94">
        <v>20123</v>
      </c>
      <c r="I20334" s="94">
        <v>21133</v>
      </c>
      <c r="J20334" s="94">
        <v>21467</v>
      </c>
      <c r="K20334" s="94">
        <v>334</v>
      </c>
      <c r="O20334" s="94">
        <v>21133</v>
      </c>
      <c r="P20334" s="94">
        <v>21467</v>
      </c>
      <c r="Q20334" s="94">
        <v>334</v>
      </c>
      <c r="AS20334" s="94">
        <v>29</v>
      </c>
      <c r="AT20334" s="94">
        <v>-493</v>
      </c>
      <c r="AU20334" s="94">
        <v>153</v>
      </c>
      <c r="AV20334" s="94">
        <v>358</v>
      </c>
      <c r="AW20334" s="94">
        <v>164</v>
      </c>
      <c r="AX20334" s="94">
        <v>519</v>
      </c>
      <c r="AY20334" s="94">
        <v>464</v>
      </c>
      <c r="AZ20334" s="94">
        <v>-162</v>
      </c>
      <c r="BA20334" s="94">
        <v>54</v>
      </c>
      <c r="BB20334" s="94">
        <v>-752</v>
      </c>
    </row>
    <row r="20335" spans="1:54">
      <c r="A20335" s="85" t="s">
        <v>91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402</v>
      </c>
      <c r="H20335" s="94">
        <v>22543</v>
      </c>
      <c r="I20335" s="94">
        <v>23454</v>
      </c>
      <c r="J20335" s="94">
        <v>23560</v>
      </c>
      <c r="K20335" s="94">
        <v>106</v>
      </c>
      <c r="O20335" s="94">
        <v>23454</v>
      </c>
      <c r="P20335" s="94">
        <v>23560</v>
      </c>
      <c r="Q20335" s="94">
        <v>106</v>
      </c>
      <c r="AS20335" s="94">
        <v>-8</v>
      </c>
      <c r="AT20335" s="94">
        <v>-529</v>
      </c>
      <c r="AU20335" s="94">
        <v>179</v>
      </c>
      <c r="AV20335" s="94">
        <v>306</v>
      </c>
      <c r="AW20335" s="94">
        <v>203</v>
      </c>
      <c r="AX20335" s="94">
        <v>623</v>
      </c>
      <c r="AY20335" s="94">
        <v>494</v>
      </c>
      <c r="AZ20335" s="94">
        <v>-203</v>
      </c>
      <c r="BA20335" s="94">
        <v>60</v>
      </c>
      <c r="BB20335" s="94">
        <v>-1019</v>
      </c>
    </row>
    <row r="20336" spans="1:54">
      <c r="A20336" s="85" t="s">
        <v>91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402</v>
      </c>
      <c r="H20336" s="94">
        <v>24422</v>
      </c>
      <c r="I20336" s="94">
        <v>24942</v>
      </c>
      <c r="J20336" s="94">
        <v>25914</v>
      </c>
      <c r="K20336" s="94">
        <v>972</v>
      </c>
      <c r="O20336" s="94">
        <v>24942</v>
      </c>
      <c r="P20336" s="94">
        <v>25914</v>
      </c>
      <c r="Q20336" s="94">
        <v>972</v>
      </c>
      <c r="AS20336" s="94">
        <v>62</v>
      </c>
      <c r="AT20336" s="94">
        <v>-558</v>
      </c>
      <c r="AU20336" s="94">
        <v>192</v>
      </c>
      <c r="AV20336" s="94">
        <v>647</v>
      </c>
      <c r="AW20336" s="94">
        <v>305</v>
      </c>
      <c r="AX20336" s="94">
        <v>690</v>
      </c>
      <c r="AY20336" s="94">
        <v>493</v>
      </c>
      <c r="AZ20336" s="94">
        <v>-227</v>
      </c>
      <c r="BA20336" s="94">
        <v>75</v>
      </c>
      <c r="BB20336" s="94">
        <v>-707</v>
      </c>
    </row>
    <row r="20337" spans="1:54">
      <c r="A20337" s="85" t="s">
        <v>91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402</v>
      </c>
      <c r="H20337" s="94">
        <v>24547</v>
      </c>
      <c r="I20337" s="94">
        <v>24948</v>
      </c>
      <c r="J20337" s="94">
        <v>26228</v>
      </c>
      <c r="K20337" s="94">
        <v>1280</v>
      </c>
      <c r="O20337" s="94">
        <v>24948</v>
      </c>
      <c r="P20337" s="94">
        <v>26228</v>
      </c>
      <c r="Q20337" s="94">
        <v>1280</v>
      </c>
      <c r="AS20337" s="94">
        <v>38</v>
      </c>
      <c r="AT20337" s="94">
        <v>-442</v>
      </c>
      <c r="AU20337" s="94">
        <v>218</v>
      </c>
      <c r="AV20337" s="94">
        <v>794</v>
      </c>
      <c r="AW20337" s="94">
        <v>274</v>
      </c>
      <c r="AX20337" s="94">
        <v>727</v>
      </c>
      <c r="AY20337" s="94">
        <v>482</v>
      </c>
      <c r="AZ20337" s="94">
        <v>-224</v>
      </c>
      <c r="BA20337" s="94">
        <v>78</v>
      </c>
      <c r="BB20337" s="94">
        <v>-665</v>
      </c>
    </row>
    <row r="20338" spans="1:54">
      <c r="A20338" s="85" t="s">
        <v>91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402</v>
      </c>
      <c r="H20338" s="94">
        <v>24403</v>
      </c>
      <c r="I20338" s="94">
        <v>24714</v>
      </c>
      <c r="J20338" s="94">
        <v>26089</v>
      </c>
      <c r="K20338" s="94">
        <v>1375</v>
      </c>
      <c r="O20338" s="94">
        <v>24714</v>
      </c>
      <c r="P20338" s="94">
        <v>26089</v>
      </c>
      <c r="Q20338" s="94">
        <v>1375</v>
      </c>
      <c r="AS20338" s="94">
        <v>19</v>
      </c>
      <c r="AT20338" s="94">
        <v>-375</v>
      </c>
      <c r="AU20338" s="94">
        <v>218</v>
      </c>
      <c r="AV20338" s="94">
        <v>809</v>
      </c>
      <c r="AW20338" s="94">
        <v>288</v>
      </c>
      <c r="AX20338" s="94">
        <v>702</v>
      </c>
      <c r="AY20338" s="94">
        <v>447</v>
      </c>
      <c r="AZ20338" s="94">
        <v>-181</v>
      </c>
      <c r="BA20338" s="94">
        <v>85</v>
      </c>
      <c r="BB20338" s="94">
        <v>-637</v>
      </c>
    </row>
    <row r="20339" spans="1:54">
      <c r="A20339" s="85" t="s">
        <v>91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402</v>
      </c>
      <c r="H20339" s="94">
        <v>24229</v>
      </c>
      <c r="I20339" s="94">
        <v>24576</v>
      </c>
      <c r="J20339" s="94">
        <v>25944</v>
      </c>
      <c r="K20339" s="94">
        <v>1368</v>
      </c>
      <c r="O20339" s="94">
        <v>24576</v>
      </c>
      <c r="P20339" s="94">
        <v>25944</v>
      </c>
      <c r="Q20339" s="94">
        <v>1368</v>
      </c>
      <c r="AS20339" s="94">
        <v>-16</v>
      </c>
      <c r="AT20339" s="94">
        <v>-295</v>
      </c>
      <c r="AU20339" s="94">
        <v>229</v>
      </c>
      <c r="AV20339" s="94">
        <v>844</v>
      </c>
      <c r="AW20339" s="94">
        <v>149</v>
      </c>
      <c r="AX20339" s="94">
        <v>721</v>
      </c>
      <c r="AY20339" s="94">
        <v>454</v>
      </c>
      <c r="AZ20339" s="94">
        <v>-169</v>
      </c>
      <c r="BA20339" s="94">
        <v>88</v>
      </c>
      <c r="BB20339" s="94">
        <v>-637</v>
      </c>
    </row>
    <row r="20340" spans="1:54">
      <c r="A20340" s="85" t="s">
        <v>91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402</v>
      </c>
      <c r="H20340" s="94">
        <v>23948</v>
      </c>
      <c r="I20340" s="94">
        <v>24218</v>
      </c>
      <c r="J20340" s="94">
        <v>25776</v>
      </c>
      <c r="K20340" s="94">
        <v>1558</v>
      </c>
      <c r="O20340" s="94">
        <v>24218</v>
      </c>
      <c r="P20340" s="94">
        <v>25776</v>
      </c>
      <c r="Q20340" s="94">
        <v>1558</v>
      </c>
      <c r="AS20340" s="94">
        <v>-4</v>
      </c>
      <c r="AT20340" s="94">
        <v>-286</v>
      </c>
      <c r="AU20340" s="94">
        <v>212</v>
      </c>
      <c r="AV20340" s="94">
        <v>831</v>
      </c>
      <c r="AW20340" s="94">
        <v>190</v>
      </c>
      <c r="AX20340" s="94">
        <v>745</v>
      </c>
      <c r="AY20340" s="94">
        <v>458</v>
      </c>
      <c r="AZ20340" s="94">
        <v>-159</v>
      </c>
      <c r="BA20340" s="94">
        <v>84</v>
      </c>
      <c r="BB20340" s="94">
        <v>-513</v>
      </c>
    </row>
    <row r="20341" spans="1:54">
      <c r="A20341" s="85" t="s">
        <v>91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402</v>
      </c>
      <c r="H20341" s="94">
        <v>23606</v>
      </c>
      <c r="I20341" s="94">
        <v>23857</v>
      </c>
      <c r="J20341" s="94">
        <v>25472</v>
      </c>
      <c r="K20341" s="94">
        <v>1615</v>
      </c>
      <c r="O20341" s="94">
        <v>23857</v>
      </c>
      <c r="P20341" s="94">
        <v>25472</v>
      </c>
      <c r="Q20341" s="94">
        <v>1615</v>
      </c>
      <c r="AS20341" s="94">
        <v>-29</v>
      </c>
      <c r="AT20341" s="94">
        <v>-195</v>
      </c>
      <c r="AU20341" s="94">
        <v>202</v>
      </c>
      <c r="AV20341" s="94">
        <v>798</v>
      </c>
      <c r="AW20341" s="94">
        <v>67</v>
      </c>
      <c r="AX20341" s="94">
        <v>790</v>
      </c>
      <c r="AY20341" s="94">
        <v>488</v>
      </c>
      <c r="AZ20341" s="94">
        <v>-133</v>
      </c>
      <c r="BA20341" s="94">
        <v>83</v>
      </c>
      <c r="BB20341" s="94">
        <v>-456</v>
      </c>
    </row>
    <row r="20342" spans="1:54">
      <c r="A20342" s="85" t="s">
        <v>91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402</v>
      </c>
      <c r="H20342" s="94">
        <v>23435</v>
      </c>
      <c r="I20342" s="94">
        <v>23661</v>
      </c>
      <c r="J20342" s="94">
        <v>25325</v>
      </c>
      <c r="K20342" s="94">
        <v>1664</v>
      </c>
      <c r="O20342" s="94">
        <v>23661</v>
      </c>
      <c r="P20342" s="94">
        <v>25325</v>
      </c>
      <c r="Q20342" s="94">
        <v>1664</v>
      </c>
      <c r="AS20342" s="94">
        <v>-24</v>
      </c>
      <c r="AT20342" s="94">
        <v>-163</v>
      </c>
      <c r="AU20342" s="94">
        <v>204</v>
      </c>
      <c r="AV20342" s="94">
        <v>802</v>
      </c>
      <c r="AW20342" s="94">
        <v>54</v>
      </c>
      <c r="AX20342" s="94">
        <v>769</v>
      </c>
      <c r="AY20342" s="94">
        <v>531</v>
      </c>
      <c r="AZ20342" s="94">
        <v>-127</v>
      </c>
      <c r="BA20342" s="94">
        <v>88</v>
      </c>
      <c r="BB20342" s="94">
        <v>-470</v>
      </c>
    </row>
    <row r="20343" spans="1:54">
      <c r="A20343" s="85" t="s">
        <v>91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402</v>
      </c>
      <c r="H20343" s="94">
        <v>23386</v>
      </c>
      <c r="I20343" s="94">
        <v>23492</v>
      </c>
      <c r="J20343" s="94">
        <v>24944</v>
      </c>
      <c r="K20343" s="94">
        <v>1452</v>
      </c>
      <c r="O20343" s="94">
        <v>23492</v>
      </c>
      <c r="P20343" s="94">
        <v>24944</v>
      </c>
      <c r="Q20343" s="94">
        <v>1452</v>
      </c>
      <c r="AS20343" s="94">
        <v>-32</v>
      </c>
      <c r="AT20343" s="94">
        <v>-205</v>
      </c>
      <c r="AU20343" s="94">
        <v>187</v>
      </c>
      <c r="AV20343" s="94">
        <v>722</v>
      </c>
      <c r="AW20343" s="94">
        <v>20</v>
      </c>
      <c r="AX20343" s="94">
        <v>761</v>
      </c>
      <c r="AY20343" s="94">
        <v>514</v>
      </c>
      <c r="AZ20343" s="94">
        <v>-154</v>
      </c>
      <c r="BA20343" s="94">
        <v>86</v>
      </c>
      <c r="BB20343" s="94">
        <v>-447</v>
      </c>
    </row>
    <row r="20344" spans="1:54">
      <c r="A20344" s="85" t="s">
        <v>91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402</v>
      </c>
      <c r="H20344" s="94">
        <v>23354</v>
      </c>
      <c r="I20344" s="94">
        <v>23398</v>
      </c>
      <c r="J20344" s="94">
        <v>24174</v>
      </c>
      <c r="K20344" s="94">
        <v>776</v>
      </c>
      <c r="O20344" s="94">
        <v>23398</v>
      </c>
      <c r="P20344" s="94">
        <v>24174</v>
      </c>
      <c r="Q20344" s="94">
        <v>776</v>
      </c>
      <c r="AS20344" s="94">
        <v>-33</v>
      </c>
      <c r="AT20344" s="94">
        <v>-309</v>
      </c>
      <c r="AU20344" s="94">
        <v>155</v>
      </c>
      <c r="AV20344" s="94">
        <v>500</v>
      </c>
      <c r="AW20344" s="94">
        <v>30</v>
      </c>
      <c r="AX20344" s="94">
        <v>756</v>
      </c>
      <c r="AY20344" s="94">
        <v>494</v>
      </c>
      <c r="AZ20344" s="94">
        <v>-321</v>
      </c>
      <c r="BA20344" s="94">
        <v>87</v>
      </c>
      <c r="BB20344" s="94">
        <v>-583</v>
      </c>
    </row>
    <row r="20345" spans="1:54">
      <c r="A20345" s="85" t="s">
        <v>91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402</v>
      </c>
      <c r="H20345" s="94">
        <v>23463</v>
      </c>
      <c r="I20345" s="94">
        <v>23413</v>
      </c>
      <c r="J20345" s="94">
        <v>24065</v>
      </c>
      <c r="K20345" s="94">
        <v>652</v>
      </c>
      <c r="O20345" s="94">
        <v>23413</v>
      </c>
      <c r="P20345" s="94">
        <v>24065</v>
      </c>
      <c r="Q20345" s="94">
        <v>652</v>
      </c>
      <c r="AS20345" s="94">
        <v>-20</v>
      </c>
      <c r="AT20345" s="94">
        <v>-389</v>
      </c>
      <c r="AU20345" s="94">
        <v>172</v>
      </c>
      <c r="AV20345" s="94">
        <v>526</v>
      </c>
      <c r="AW20345" s="94">
        <v>122</v>
      </c>
      <c r="AX20345" s="94">
        <v>740</v>
      </c>
      <c r="AY20345" s="94">
        <v>460</v>
      </c>
      <c r="AZ20345" s="94">
        <v>-381</v>
      </c>
      <c r="BA20345" s="94">
        <v>92</v>
      </c>
      <c r="BB20345" s="94">
        <v>-670</v>
      </c>
    </row>
    <row r="20346" spans="1:54">
      <c r="A20346" s="85" t="s">
        <v>91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402</v>
      </c>
      <c r="H20346" s="94">
        <v>23575</v>
      </c>
      <c r="I20346" s="94">
        <v>23525</v>
      </c>
      <c r="J20346" s="94">
        <v>24234</v>
      </c>
      <c r="K20346" s="94">
        <v>709</v>
      </c>
      <c r="O20346" s="94">
        <v>23525</v>
      </c>
      <c r="P20346" s="94">
        <v>24234</v>
      </c>
      <c r="Q20346" s="94">
        <v>709</v>
      </c>
      <c r="AS20346" s="94">
        <v>-2</v>
      </c>
      <c r="AT20346" s="94">
        <v>-450</v>
      </c>
      <c r="AU20346" s="94">
        <v>183</v>
      </c>
      <c r="AV20346" s="94">
        <v>522</v>
      </c>
      <c r="AW20346" s="94">
        <v>43</v>
      </c>
      <c r="AX20346" s="94">
        <v>727</v>
      </c>
      <c r="AY20346" s="94">
        <v>442</v>
      </c>
      <c r="AZ20346" s="94">
        <v>-286</v>
      </c>
      <c r="BA20346" s="94">
        <v>89</v>
      </c>
      <c r="BB20346" s="94">
        <v>-559</v>
      </c>
    </row>
    <row r="20347" spans="1:54">
      <c r="A20347" s="85" t="s">
        <v>91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402</v>
      </c>
      <c r="H20347" s="94">
        <v>23870</v>
      </c>
      <c r="I20347" s="94">
        <v>23895</v>
      </c>
      <c r="J20347" s="94">
        <v>24840</v>
      </c>
      <c r="K20347" s="94">
        <v>945</v>
      </c>
      <c r="O20347" s="94">
        <v>23895</v>
      </c>
      <c r="P20347" s="94">
        <v>24840</v>
      </c>
      <c r="Q20347" s="94">
        <v>945</v>
      </c>
      <c r="AS20347" s="94">
        <v>46</v>
      </c>
      <c r="AT20347" s="94">
        <v>-422</v>
      </c>
      <c r="AU20347" s="94">
        <v>207</v>
      </c>
      <c r="AV20347" s="94">
        <v>456</v>
      </c>
      <c r="AW20347" s="94">
        <v>49</v>
      </c>
      <c r="AX20347" s="94">
        <v>796</v>
      </c>
      <c r="AY20347" s="94">
        <v>500</v>
      </c>
      <c r="AZ20347" s="94">
        <v>-264</v>
      </c>
      <c r="BA20347" s="94">
        <v>92</v>
      </c>
      <c r="BB20347" s="94">
        <v>-515</v>
      </c>
    </row>
    <row r="20348" spans="1:54">
      <c r="A20348" s="85" t="s">
        <v>91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402</v>
      </c>
      <c r="H20348" s="94">
        <v>25033</v>
      </c>
      <c r="I20348" s="94">
        <v>25485</v>
      </c>
      <c r="J20348" s="94">
        <v>26638</v>
      </c>
      <c r="K20348" s="94">
        <v>1153</v>
      </c>
      <c r="O20348" s="94">
        <v>25485</v>
      </c>
      <c r="P20348" s="94">
        <v>26638</v>
      </c>
      <c r="Q20348" s="94">
        <v>1153</v>
      </c>
      <c r="AS20348" s="94">
        <v>-2</v>
      </c>
      <c r="AT20348" s="94">
        <v>-390</v>
      </c>
      <c r="AU20348" s="94">
        <v>233</v>
      </c>
      <c r="AV20348" s="94">
        <v>471</v>
      </c>
      <c r="AW20348" s="94">
        <v>-51</v>
      </c>
      <c r="AX20348" s="94">
        <v>854</v>
      </c>
      <c r="AY20348" s="94">
        <v>574</v>
      </c>
      <c r="AZ20348" s="94">
        <v>-241</v>
      </c>
      <c r="BA20348" s="94">
        <v>97</v>
      </c>
      <c r="BB20348" s="94">
        <v>-392</v>
      </c>
    </row>
    <row r="20349" spans="1:54">
      <c r="A20349" s="85" t="s">
        <v>91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402</v>
      </c>
      <c r="H20349" s="94">
        <v>25255</v>
      </c>
      <c r="I20349" s="94">
        <v>25757</v>
      </c>
      <c r="J20349" s="94">
        <v>26774</v>
      </c>
      <c r="K20349" s="94">
        <v>1017</v>
      </c>
      <c r="O20349" s="94">
        <v>25757</v>
      </c>
      <c r="P20349" s="94">
        <v>26774</v>
      </c>
      <c r="Q20349" s="94">
        <v>1017</v>
      </c>
      <c r="AS20349" s="94">
        <v>2</v>
      </c>
      <c r="AT20349" s="94">
        <v>-478</v>
      </c>
      <c r="AU20349" s="94">
        <v>237</v>
      </c>
      <c r="AV20349" s="94">
        <v>532</v>
      </c>
      <c r="AW20349" s="94">
        <v>-58</v>
      </c>
      <c r="AX20349" s="94">
        <v>803</v>
      </c>
      <c r="AY20349" s="94">
        <v>563</v>
      </c>
      <c r="AZ20349" s="94">
        <v>-262</v>
      </c>
      <c r="BA20349" s="94">
        <v>98</v>
      </c>
      <c r="BB20349" s="94">
        <v>-420</v>
      </c>
    </row>
    <row r="20350" spans="1:54">
      <c r="A20350" s="85" t="s">
        <v>91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402</v>
      </c>
      <c r="H20350" s="94">
        <v>24624</v>
      </c>
      <c r="I20350" s="94">
        <v>25024</v>
      </c>
      <c r="J20350" s="94">
        <v>26081</v>
      </c>
      <c r="K20350" s="94">
        <v>1057</v>
      </c>
      <c r="O20350" s="94">
        <v>25024</v>
      </c>
      <c r="P20350" s="94">
        <v>26081</v>
      </c>
      <c r="Q20350" s="94">
        <v>1057</v>
      </c>
      <c r="AS20350" s="94">
        <v>19</v>
      </c>
      <c r="AT20350" s="94">
        <v>-444</v>
      </c>
      <c r="AU20350" s="94">
        <v>221</v>
      </c>
      <c r="AV20350" s="94">
        <v>457</v>
      </c>
      <c r="AW20350" s="94">
        <v>29</v>
      </c>
      <c r="AX20350" s="94">
        <v>760</v>
      </c>
      <c r="AY20350" s="94">
        <v>563</v>
      </c>
      <c r="AZ20350" s="94">
        <v>-203</v>
      </c>
      <c r="BA20350" s="94">
        <v>92</v>
      </c>
      <c r="BB20350" s="94">
        <v>-437</v>
      </c>
    </row>
    <row r="20351" spans="1:54">
      <c r="A20351" s="85" t="s">
        <v>91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402</v>
      </c>
      <c r="H20351" s="94">
        <v>23157</v>
      </c>
      <c r="I20351" s="94">
        <v>23620</v>
      </c>
      <c r="J20351" s="94">
        <v>24516</v>
      </c>
      <c r="K20351" s="94">
        <v>896</v>
      </c>
      <c r="O20351" s="94">
        <v>23620</v>
      </c>
      <c r="P20351" s="94">
        <v>24516</v>
      </c>
      <c r="Q20351" s="94">
        <v>896</v>
      </c>
      <c r="AS20351" s="94">
        <v>29</v>
      </c>
      <c r="AT20351" s="94">
        <v>-366</v>
      </c>
      <c r="AU20351" s="94">
        <v>215</v>
      </c>
      <c r="AV20351" s="94">
        <v>460</v>
      </c>
      <c r="AW20351" s="94">
        <v>47</v>
      </c>
      <c r="AX20351" s="94">
        <v>662</v>
      </c>
      <c r="AY20351" s="94">
        <v>511</v>
      </c>
      <c r="AZ20351" s="94">
        <v>-135</v>
      </c>
      <c r="BA20351" s="94">
        <v>85</v>
      </c>
      <c r="BB20351" s="94">
        <v>-612</v>
      </c>
    </row>
    <row r="20352" spans="1:54">
      <c r="A20352" s="85" t="s">
        <v>91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402</v>
      </c>
      <c r="H20352" s="94">
        <v>21663</v>
      </c>
      <c r="I20352" s="94">
        <v>22499</v>
      </c>
      <c r="J20352" s="94">
        <v>22919</v>
      </c>
      <c r="K20352" s="94">
        <v>420</v>
      </c>
      <c r="O20352" s="94">
        <v>22499</v>
      </c>
      <c r="P20352" s="94">
        <v>22919</v>
      </c>
      <c r="Q20352" s="94">
        <v>420</v>
      </c>
      <c r="AS20352" s="94">
        <v>40</v>
      </c>
      <c r="AT20352" s="94">
        <v>-349</v>
      </c>
      <c r="AU20352" s="94">
        <v>242</v>
      </c>
      <c r="AV20352" s="94">
        <v>306</v>
      </c>
      <c r="AW20352" s="94">
        <v>-53</v>
      </c>
      <c r="AX20352" s="94">
        <v>539</v>
      </c>
      <c r="AY20352" s="94">
        <v>476</v>
      </c>
      <c r="AZ20352" s="94">
        <v>-132</v>
      </c>
      <c r="BA20352" s="94">
        <v>74</v>
      </c>
      <c r="BB20352" s="94">
        <v>-723</v>
      </c>
    </row>
    <row r="20353" spans="1:54">
      <c r="A20353" s="85" t="s">
        <v>91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402</v>
      </c>
      <c r="H20353" s="94">
        <v>20593</v>
      </c>
      <c r="I20353" s="94">
        <v>21885</v>
      </c>
      <c r="J20353" s="94">
        <v>21875</v>
      </c>
      <c r="K20353" s="94">
        <v>-10</v>
      </c>
      <c r="O20353" s="94">
        <v>21885</v>
      </c>
      <c r="P20353" s="94">
        <v>21875</v>
      </c>
      <c r="Q20353" s="94">
        <v>-10</v>
      </c>
      <c r="AS20353" s="94">
        <v>16</v>
      </c>
      <c r="AT20353" s="94">
        <v>-295</v>
      </c>
      <c r="AU20353" s="94">
        <v>231</v>
      </c>
      <c r="AV20353" s="94">
        <v>68</v>
      </c>
      <c r="AW20353" s="94">
        <v>-124</v>
      </c>
      <c r="AX20353" s="94">
        <v>540</v>
      </c>
      <c r="AY20353" s="94">
        <v>457</v>
      </c>
      <c r="AZ20353" s="94">
        <v>-124</v>
      </c>
      <c r="BA20353" s="94">
        <v>64</v>
      </c>
      <c r="BB20353" s="94">
        <v>-843</v>
      </c>
    </row>
    <row r="20354" spans="1:54">
      <c r="A20354" s="85" t="s">
        <v>91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402</v>
      </c>
      <c r="H20354" s="94">
        <v>19946</v>
      </c>
      <c r="I20354" s="94">
        <v>21262</v>
      </c>
      <c r="J20354" s="94">
        <v>21194</v>
      </c>
      <c r="K20354" s="94">
        <v>-68</v>
      </c>
      <c r="O20354" s="94">
        <v>21262</v>
      </c>
      <c r="P20354" s="94">
        <v>21194</v>
      </c>
      <c r="Q20354" s="94">
        <v>-68</v>
      </c>
      <c r="AS20354" s="94">
        <v>14</v>
      </c>
      <c r="AT20354" s="94">
        <v>-157</v>
      </c>
      <c r="AU20354" s="94">
        <v>222</v>
      </c>
      <c r="AV20354" s="94">
        <v>-37</v>
      </c>
      <c r="AW20354" s="94">
        <v>-252</v>
      </c>
      <c r="AX20354" s="94">
        <v>570</v>
      </c>
      <c r="AY20354" s="94">
        <v>456</v>
      </c>
      <c r="AZ20354" s="94">
        <v>-100</v>
      </c>
      <c r="BA20354" s="94">
        <v>64</v>
      </c>
      <c r="BB20354" s="94">
        <v>-848</v>
      </c>
    </row>
    <row r="20355" spans="1:54">
      <c r="A20355" s="85" t="s">
        <v>91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402</v>
      </c>
      <c r="H20355" s="94">
        <v>19678</v>
      </c>
      <c r="I20355" s="94">
        <v>21181</v>
      </c>
      <c r="J20355" s="94">
        <v>21176</v>
      </c>
      <c r="K20355" s="94">
        <v>-5</v>
      </c>
      <c r="O20355" s="94">
        <v>21181</v>
      </c>
      <c r="P20355" s="94">
        <v>21176</v>
      </c>
      <c r="Q20355" s="94">
        <v>-5</v>
      </c>
      <c r="AS20355" s="94">
        <v>-26</v>
      </c>
      <c r="AT20355" s="94">
        <v>-161</v>
      </c>
      <c r="AU20355" s="94">
        <v>231</v>
      </c>
      <c r="AV20355" s="94">
        <v>-54</v>
      </c>
      <c r="AW20355" s="94">
        <v>-256</v>
      </c>
      <c r="AX20355" s="94">
        <v>628</v>
      </c>
      <c r="AY20355" s="94">
        <v>455</v>
      </c>
      <c r="AZ20355" s="94">
        <v>-104</v>
      </c>
      <c r="BA20355" s="94">
        <v>67</v>
      </c>
      <c r="BB20355" s="94">
        <v>-785</v>
      </c>
    </row>
    <row r="20356" spans="1:54">
      <c r="A20356" s="85" t="s">
        <v>91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402</v>
      </c>
      <c r="H20356" s="94">
        <v>19729</v>
      </c>
      <c r="I20356" s="94">
        <v>21153</v>
      </c>
      <c r="J20356" s="94">
        <v>21064</v>
      </c>
      <c r="K20356" s="94">
        <v>-89</v>
      </c>
      <c r="O20356" s="94">
        <v>21153</v>
      </c>
      <c r="P20356" s="94">
        <v>21064</v>
      </c>
      <c r="Q20356" s="94">
        <v>-89</v>
      </c>
      <c r="AS20356" s="94">
        <v>-19</v>
      </c>
      <c r="AT20356" s="94">
        <v>-156</v>
      </c>
      <c r="AU20356" s="94">
        <v>215</v>
      </c>
      <c r="AV20356" s="94">
        <v>-258</v>
      </c>
      <c r="AW20356" s="94">
        <v>-216</v>
      </c>
      <c r="AX20356" s="94">
        <v>661</v>
      </c>
      <c r="AY20356" s="94">
        <v>471</v>
      </c>
      <c r="AZ20356" s="94">
        <v>-105</v>
      </c>
      <c r="BA20356" s="94">
        <v>67</v>
      </c>
      <c r="BB20356" s="94">
        <v>-749</v>
      </c>
    </row>
    <row r="20357" spans="1:54">
      <c r="A20357" s="85" t="s">
        <v>91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402</v>
      </c>
      <c r="H20357" s="94">
        <v>20180</v>
      </c>
      <c r="I20357" s="94">
        <v>21589</v>
      </c>
      <c r="J20357" s="94">
        <v>21254</v>
      </c>
      <c r="K20357" s="94">
        <v>-335</v>
      </c>
      <c r="O20357" s="94">
        <v>21589</v>
      </c>
      <c r="P20357" s="94">
        <v>21254</v>
      </c>
      <c r="Q20357" s="94">
        <v>-335</v>
      </c>
      <c r="AS20357" s="94">
        <v>-10</v>
      </c>
      <c r="AT20357" s="94">
        <v>-103</v>
      </c>
      <c r="AU20357" s="94">
        <v>210</v>
      </c>
      <c r="AV20357" s="94">
        <v>-439</v>
      </c>
      <c r="AW20357" s="94">
        <v>-389</v>
      </c>
      <c r="AX20357" s="94">
        <v>730</v>
      </c>
      <c r="AY20357" s="94">
        <v>503</v>
      </c>
      <c r="AZ20357" s="94">
        <v>-104</v>
      </c>
      <c r="BA20357" s="94">
        <v>74</v>
      </c>
      <c r="BB20357" s="94">
        <v>-807</v>
      </c>
    </row>
    <row r="20358" spans="1:54">
      <c r="A20358" s="85" t="s">
        <v>91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402</v>
      </c>
      <c r="H20358" s="94">
        <v>21807</v>
      </c>
      <c r="I20358" s="94">
        <v>22818</v>
      </c>
      <c r="J20358" s="94">
        <v>22360</v>
      </c>
      <c r="K20358" s="94">
        <v>-458</v>
      </c>
      <c r="O20358" s="94">
        <v>22818</v>
      </c>
      <c r="P20358" s="94">
        <v>22360</v>
      </c>
      <c r="Q20358" s="94">
        <v>-458</v>
      </c>
      <c r="AS20358" s="94">
        <v>60</v>
      </c>
      <c r="AT20358" s="94">
        <v>-317</v>
      </c>
      <c r="AU20358" s="94">
        <v>244</v>
      </c>
      <c r="AV20358" s="94">
        <v>-366</v>
      </c>
      <c r="AW20358" s="94">
        <v>-171</v>
      </c>
      <c r="AX20358" s="94">
        <v>734</v>
      </c>
      <c r="AY20358" s="94">
        <v>486</v>
      </c>
      <c r="AZ20358" s="94">
        <v>-242</v>
      </c>
      <c r="BA20358" s="94">
        <v>81</v>
      </c>
      <c r="BB20358" s="94">
        <v>-967</v>
      </c>
    </row>
    <row r="20359" spans="1:54">
      <c r="A20359" s="85" t="s">
        <v>91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402</v>
      </c>
      <c r="H20359" s="94">
        <v>24316</v>
      </c>
      <c r="I20359" s="94">
        <v>24888</v>
      </c>
      <c r="J20359" s="94">
        <v>24625</v>
      </c>
      <c r="K20359" s="94">
        <v>-263</v>
      </c>
      <c r="O20359" s="94">
        <v>24888</v>
      </c>
      <c r="P20359" s="94">
        <v>24625</v>
      </c>
      <c r="Q20359" s="94">
        <v>-263</v>
      </c>
      <c r="AS20359" s="94">
        <v>75</v>
      </c>
      <c r="AT20359" s="94">
        <v>-557</v>
      </c>
      <c r="AU20359" s="94">
        <v>294</v>
      </c>
      <c r="AV20359" s="94">
        <v>-52</v>
      </c>
      <c r="AW20359" s="94">
        <v>-126</v>
      </c>
      <c r="AX20359" s="94">
        <v>712</v>
      </c>
      <c r="AY20359" s="94">
        <v>518</v>
      </c>
      <c r="AZ20359" s="94">
        <v>-356</v>
      </c>
      <c r="BA20359" s="94">
        <v>102</v>
      </c>
      <c r="BB20359" s="94">
        <v>-873</v>
      </c>
    </row>
    <row r="20360" spans="1:54">
      <c r="A20360" s="85" t="s">
        <v>91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402</v>
      </c>
      <c r="H20360" s="94">
        <v>26417</v>
      </c>
      <c r="I20360" s="94">
        <v>26608</v>
      </c>
      <c r="J20360" s="94">
        <v>26723</v>
      </c>
      <c r="K20360" s="94">
        <v>115</v>
      </c>
      <c r="O20360" s="94">
        <v>26608</v>
      </c>
      <c r="P20360" s="94">
        <v>26723</v>
      </c>
      <c r="Q20360" s="94">
        <v>115</v>
      </c>
      <c r="AS20360" s="94">
        <v>110</v>
      </c>
      <c r="AT20360" s="94">
        <v>-616</v>
      </c>
      <c r="AU20360" s="94">
        <v>329</v>
      </c>
      <c r="AV20360" s="94">
        <v>161</v>
      </c>
      <c r="AW20360" s="94">
        <v>-50</v>
      </c>
      <c r="AX20360" s="94">
        <v>724</v>
      </c>
      <c r="AY20360" s="94">
        <v>541</v>
      </c>
      <c r="AZ20360" s="94">
        <v>-387</v>
      </c>
      <c r="BA20360" s="94">
        <v>126</v>
      </c>
      <c r="BB20360" s="94">
        <v>-823</v>
      </c>
    </row>
    <row r="20361" spans="1:54">
      <c r="A20361" s="85" t="s">
        <v>91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402</v>
      </c>
      <c r="H20361" s="94">
        <v>25884</v>
      </c>
      <c r="I20361" s="94">
        <v>26560</v>
      </c>
      <c r="J20361" s="94">
        <v>26885</v>
      </c>
      <c r="K20361" s="94">
        <v>325</v>
      </c>
      <c r="O20361" s="94">
        <v>26560</v>
      </c>
      <c r="P20361" s="94">
        <v>26885</v>
      </c>
      <c r="Q20361" s="94">
        <v>325</v>
      </c>
      <c r="AS20361" s="94">
        <v>77</v>
      </c>
      <c r="AT20361" s="94">
        <v>-477</v>
      </c>
      <c r="AU20361" s="94">
        <v>334</v>
      </c>
      <c r="AV20361" s="94">
        <v>168</v>
      </c>
      <c r="AW20361" s="94">
        <v>-77</v>
      </c>
      <c r="AX20361" s="94">
        <v>742</v>
      </c>
      <c r="AY20361" s="94">
        <v>565</v>
      </c>
      <c r="AZ20361" s="94">
        <v>-278</v>
      </c>
      <c r="BA20361" s="94">
        <v>126</v>
      </c>
      <c r="BB20361" s="94">
        <v>-855</v>
      </c>
    </row>
    <row r="20362" spans="1:54">
      <c r="A20362" s="85" t="s">
        <v>91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402</v>
      </c>
      <c r="H20362" s="94">
        <v>25283</v>
      </c>
      <c r="I20362" s="94">
        <v>26019</v>
      </c>
      <c r="J20362" s="94">
        <v>26741</v>
      </c>
      <c r="K20362" s="94">
        <v>722</v>
      </c>
      <c r="O20362" s="94">
        <v>26019</v>
      </c>
      <c r="P20362" s="94">
        <v>26741</v>
      </c>
      <c r="Q20362" s="94">
        <v>722</v>
      </c>
      <c r="AS20362" s="94">
        <v>34</v>
      </c>
      <c r="AT20362" s="94">
        <v>-385</v>
      </c>
      <c r="AU20362" s="94">
        <v>322</v>
      </c>
      <c r="AV20362" s="94">
        <v>317</v>
      </c>
      <c r="AW20362" s="94">
        <v>-123</v>
      </c>
      <c r="AX20362" s="94">
        <v>700</v>
      </c>
      <c r="AY20362" s="94">
        <v>550</v>
      </c>
      <c r="AZ20362" s="94">
        <v>-199</v>
      </c>
      <c r="BA20362" s="94">
        <v>125</v>
      </c>
      <c r="BB20362" s="94">
        <v>-619</v>
      </c>
    </row>
    <row r="20363" spans="1:54">
      <c r="A20363" s="85" t="s">
        <v>91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402</v>
      </c>
      <c r="H20363" s="94">
        <v>24497</v>
      </c>
      <c r="I20363" s="94">
        <v>25249</v>
      </c>
      <c r="J20363" s="94">
        <v>26204</v>
      </c>
      <c r="K20363" s="94">
        <v>955</v>
      </c>
      <c r="O20363" s="94">
        <v>25249</v>
      </c>
      <c r="P20363" s="94">
        <v>26204</v>
      </c>
      <c r="Q20363" s="94">
        <v>955</v>
      </c>
      <c r="AS20363" s="94">
        <v>0</v>
      </c>
      <c r="AT20363" s="94">
        <v>-356</v>
      </c>
      <c r="AU20363" s="94">
        <v>306</v>
      </c>
      <c r="AV20363" s="94">
        <v>487</v>
      </c>
      <c r="AW20363" s="94">
        <v>-83</v>
      </c>
      <c r="AX20363" s="94">
        <v>668</v>
      </c>
      <c r="AY20363" s="94">
        <v>516</v>
      </c>
      <c r="AZ20363" s="94">
        <v>-114</v>
      </c>
      <c r="BA20363" s="94">
        <v>121</v>
      </c>
      <c r="BB20363" s="94">
        <v>-590</v>
      </c>
    </row>
    <row r="20364" spans="1:54">
      <c r="A20364" s="85" t="s">
        <v>91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402</v>
      </c>
      <c r="H20364" s="94">
        <v>24006</v>
      </c>
      <c r="I20364" s="94">
        <v>24661</v>
      </c>
      <c r="J20364" s="94">
        <v>25722</v>
      </c>
      <c r="K20364" s="94">
        <v>1061</v>
      </c>
      <c r="O20364" s="94">
        <v>24661</v>
      </c>
      <c r="P20364" s="94">
        <v>25722</v>
      </c>
      <c r="Q20364" s="94">
        <v>1061</v>
      </c>
      <c r="AS20364" s="94">
        <v>14</v>
      </c>
      <c r="AT20364" s="94">
        <v>-376</v>
      </c>
      <c r="AU20364" s="94">
        <v>292</v>
      </c>
      <c r="AV20364" s="94">
        <v>588</v>
      </c>
      <c r="AW20364" s="94">
        <v>24</v>
      </c>
      <c r="AX20364" s="94">
        <v>623</v>
      </c>
      <c r="AY20364" s="94">
        <v>501</v>
      </c>
      <c r="AZ20364" s="94">
        <v>-115</v>
      </c>
      <c r="BA20364" s="94">
        <v>126</v>
      </c>
      <c r="BB20364" s="94">
        <v>-616</v>
      </c>
    </row>
    <row r="20365" spans="1:54">
      <c r="A20365" s="85" t="s">
        <v>91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402</v>
      </c>
      <c r="H20365" s="94">
        <v>23625</v>
      </c>
      <c r="I20365" s="94">
        <v>24090</v>
      </c>
      <c r="J20365" s="94">
        <v>25184</v>
      </c>
      <c r="K20365" s="94">
        <v>1094</v>
      </c>
      <c r="O20365" s="94">
        <v>24090</v>
      </c>
      <c r="P20365" s="94">
        <v>25184</v>
      </c>
      <c r="Q20365" s="94">
        <v>1094</v>
      </c>
      <c r="AS20365" s="94">
        <v>38</v>
      </c>
      <c r="AT20365" s="94">
        <v>-397</v>
      </c>
      <c r="AU20365" s="94">
        <v>255</v>
      </c>
      <c r="AV20365" s="94">
        <v>494</v>
      </c>
      <c r="AW20365" s="94">
        <v>151</v>
      </c>
      <c r="AX20365" s="94">
        <v>650</v>
      </c>
      <c r="AY20365" s="94">
        <v>505</v>
      </c>
      <c r="AZ20365" s="94">
        <v>-122</v>
      </c>
      <c r="BA20365" s="94">
        <v>120</v>
      </c>
      <c r="BB20365" s="94">
        <v>-600</v>
      </c>
    </row>
    <row r="20366" spans="1:54">
      <c r="A20366" s="85" t="s">
        <v>91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402</v>
      </c>
      <c r="H20366" s="94">
        <v>23446</v>
      </c>
      <c r="I20366" s="94">
        <v>23905</v>
      </c>
      <c r="J20366" s="94">
        <v>24966</v>
      </c>
      <c r="K20366" s="94">
        <v>1061</v>
      </c>
      <c r="O20366" s="94">
        <v>23905</v>
      </c>
      <c r="P20366" s="94">
        <v>24966</v>
      </c>
      <c r="Q20366" s="94">
        <v>1061</v>
      </c>
      <c r="AS20366" s="94">
        <v>31</v>
      </c>
      <c r="AT20366" s="94">
        <v>-391</v>
      </c>
      <c r="AU20366" s="94">
        <v>234</v>
      </c>
      <c r="AV20366" s="94">
        <v>562</v>
      </c>
      <c r="AW20366" s="94">
        <v>130</v>
      </c>
      <c r="AX20366" s="94">
        <v>631</v>
      </c>
      <c r="AY20366" s="94">
        <v>496</v>
      </c>
      <c r="AZ20366" s="94">
        <v>-120</v>
      </c>
      <c r="BA20366" s="94">
        <v>120</v>
      </c>
      <c r="BB20366" s="94">
        <v>-632</v>
      </c>
    </row>
    <row r="20367" spans="1:54">
      <c r="A20367" s="85" t="s">
        <v>91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402</v>
      </c>
      <c r="H20367" s="94">
        <v>23506</v>
      </c>
      <c r="I20367" s="94">
        <v>23734</v>
      </c>
      <c r="J20367" s="94">
        <v>24830</v>
      </c>
      <c r="K20367" s="94">
        <v>1096</v>
      </c>
      <c r="O20367" s="94">
        <v>23734</v>
      </c>
      <c r="P20367" s="94">
        <v>24830</v>
      </c>
      <c r="Q20367" s="94">
        <v>1096</v>
      </c>
      <c r="AS20367" s="94">
        <v>72</v>
      </c>
      <c r="AT20367" s="94">
        <v>-410</v>
      </c>
      <c r="AU20367" s="94">
        <v>228</v>
      </c>
      <c r="AV20367" s="94">
        <v>596</v>
      </c>
      <c r="AW20367" s="94">
        <v>200</v>
      </c>
      <c r="AX20367" s="94">
        <v>609</v>
      </c>
      <c r="AY20367" s="94">
        <v>496</v>
      </c>
      <c r="AZ20367" s="94">
        <v>-121</v>
      </c>
      <c r="BA20367" s="94">
        <v>117</v>
      </c>
      <c r="BB20367" s="94">
        <v>-691</v>
      </c>
    </row>
    <row r="20368" spans="1:54">
      <c r="A20368" s="85" t="s">
        <v>91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402</v>
      </c>
      <c r="H20368" s="94">
        <v>23499</v>
      </c>
      <c r="I20368" s="94">
        <v>23696</v>
      </c>
      <c r="J20368" s="94">
        <v>24974</v>
      </c>
      <c r="K20368" s="94">
        <v>1278</v>
      </c>
      <c r="O20368" s="94">
        <v>23696</v>
      </c>
      <c r="P20368" s="94">
        <v>24974</v>
      </c>
      <c r="Q20368" s="94">
        <v>1278</v>
      </c>
      <c r="AS20368" s="94">
        <v>73</v>
      </c>
      <c r="AT20368" s="94">
        <v>-349</v>
      </c>
      <c r="AU20368" s="94">
        <v>229</v>
      </c>
      <c r="AV20368" s="94">
        <v>628</v>
      </c>
      <c r="AW20368" s="94">
        <v>220</v>
      </c>
      <c r="AX20368" s="94">
        <v>643</v>
      </c>
      <c r="AY20368" s="94">
        <v>522</v>
      </c>
      <c r="AZ20368" s="94">
        <v>-108</v>
      </c>
      <c r="BA20368" s="94">
        <v>112</v>
      </c>
      <c r="BB20368" s="94">
        <v>-692</v>
      </c>
    </row>
    <row r="20369" spans="1:54">
      <c r="A20369" s="85" t="s">
        <v>91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402</v>
      </c>
      <c r="H20369" s="94">
        <v>23599</v>
      </c>
      <c r="I20369" s="94">
        <v>23733</v>
      </c>
      <c r="J20369" s="94">
        <v>24880</v>
      </c>
      <c r="K20369" s="94">
        <v>1147</v>
      </c>
      <c r="O20369" s="94">
        <v>23733</v>
      </c>
      <c r="P20369" s="94">
        <v>24880</v>
      </c>
      <c r="Q20369" s="94">
        <v>1147</v>
      </c>
      <c r="AS20369" s="94">
        <v>38</v>
      </c>
      <c r="AT20369" s="94">
        <v>-430</v>
      </c>
      <c r="AU20369" s="94">
        <v>246</v>
      </c>
      <c r="AV20369" s="94">
        <v>830</v>
      </c>
      <c r="AW20369" s="94">
        <v>164</v>
      </c>
      <c r="AX20369" s="94">
        <v>616</v>
      </c>
      <c r="AY20369" s="94">
        <v>496</v>
      </c>
      <c r="AZ20369" s="94">
        <v>-134</v>
      </c>
      <c r="BA20369" s="94">
        <v>119</v>
      </c>
      <c r="BB20369" s="94">
        <v>-798</v>
      </c>
    </row>
    <row r="20370" spans="1:54">
      <c r="A20370" s="85" t="s">
        <v>91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402</v>
      </c>
      <c r="H20370" s="94">
        <v>23557</v>
      </c>
      <c r="I20370" s="94">
        <v>23675</v>
      </c>
      <c r="J20370" s="94">
        <v>24543</v>
      </c>
      <c r="K20370" s="94">
        <v>868</v>
      </c>
      <c r="O20370" s="94">
        <v>23675</v>
      </c>
      <c r="P20370" s="94">
        <v>24543</v>
      </c>
      <c r="Q20370" s="94">
        <v>868</v>
      </c>
      <c r="AS20370" s="94">
        <v>12</v>
      </c>
      <c r="AT20370" s="94">
        <v>-431</v>
      </c>
      <c r="AU20370" s="94">
        <v>246</v>
      </c>
      <c r="AV20370" s="94">
        <v>798</v>
      </c>
      <c r="AW20370" s="94">
        <v>152</v>
      </c>
      <c r="AX20370" s="94">
        <v>615</v>
      </c>
      <c r="AY20370" s="94">
        <v>481</v>
      </c>
      <c r="AZ20370" s="94">
        <v>-129</v>
      </c>
      <c r="BA20370" s="94">
        <v>119</v>
      </c>
      <c r="BB20370" s="94">
        <v>-995</v>
      </c>
    </row>
    <row r="20371" spans="1:54">
      <c r="A20371" s="85" t="s">
        <v>91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402</v>
      </c>
      <c r="H20371" s="94">
        <v>23576</v>
      </c>
      <c r="I20371" s="94">
        <v>23760</v>
      </c>
      <c r="J20371" s="94">
        <v>25016</v>
      </c>
      <c r="K20371" s="94">
        <v>1256</v>
      </c>
      <c r="O20371" s="94">
        <v>23760</v>
      </c>
      <c r="P20371" s="94">
        <v>25016</v>
      </c>
      <c r="Q20371" s="94">
        <v>1256</v>
      </c>
      <c r="AS20371" s="94">
        <v>18</v>
      </c>
      <c r="AT20371" s="94">
        <v>-342</v>
      </c>
      <c r="AU20371" s="94">
        <v>269</v>
      </c>
      <c r="AV20371" s="94">
        <v>728</v>
      </c>
      <c r="AW20371" s="94">
        <v>115</v>
      </c>
      <c r="AX20371" s="94">
        <v>750</v>
      </c>
      <c r="AY20371" s="94">
        <v>564</v>
      </c>
      <c r="AZ20371" s="94">
        <v>-160</v>
      </c>
      <c r="BA20371" s="94">
        <v>120</v>
      </c>
      <c r="BB20371" s="94">
        <v>-806</v>
      </c>
    </row>
    <row r="20372" spans="1:54">
      <c r="A20372" s="85" t="s">
        <v>91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402</v>
      </c>
      <c r="H20372" s="94">
        <v>24806</v>
      </c>
      <c r="I20372" s="94">
        <v>25097</v>
      </c>
      <c r="J20372" s="94">
        <v>26348</v>
      </c>
      <c r="K20372" s="94">
        <v>1251</v>
      </c>
      <c r="O20372" s="94">
        <v>25097</v>
      </c>
      <c r="P20372" s="94">
        <v>26348</v>
      </c>
      <c r="Q20372" s="94">
        <v>1251</v>
      </c>
      <c r="AS20372" s="94">
        <v>72</v>
      </c>
      <c r="AT20372" s="94">
        <v>-543</v>
      </c>
      <c r="AU20372" s="94">
        <v>281</v>
      </c>
      <c r="AV20372" s="94">
        <v>865</v>
      </c>
      <c r="AW20372" s="94">
        <v>120</v>
      </c>
      <c r="AX20372" s="94">
        <v>784</v>
      </c>
      <c r="AY20372" s="94">
        <v>558</v>
      </c>
      <c r="AZ20372" s="94">
        <v>-231</v>
      </c>
      <c r="BA20372" s="94">
        <v>128</v>
      </c>
      <c r="BB20372" s="94">
        <v>-783</v>
      </c>
    </row>
    <row r="20373" spans="1:54">
      <c r="A20373" s="85" t="s">
        <v>91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402</v>
      </c>
      <c r="H20373" s="94">
        <v>24991</v>
      </c>
      <c r="I20373" s="94">
        <v>25139</v>
      </c>
      <c r="J20373" s="94">
        <v>26292</v>
      </c>
      <c r="K20373" s="94">
        <v>1153</v>
      </c>
      <c r="O20373" s="94">
        <v>25139</v>
      </c>
      <c r="P20373" s="94">
        <v>26292</v>
      </c>
      <c r="Q20373" s="94">
        <v>1153</v>
      </c>
      <c r="AS20373" s="94">
        <v>91</v>
      </c>
      <c r="AT20373" s="94">
        <v>-507</v>
      </c>
      <c r="AU20373" s="94">
        <v>284</v>
      </c>
      <c r="AV20373" s="94">
        <v>670</v>
      </c>
      <c r="AW20373" s="94">
        <v>138</v>
      </c>
      <c r="AX20373" s="94">
        <v>807</v>
      </c>
      <c r="AY20373" s="94">
        <v>576</v>
      </c>
      <c r="AZ20373" s="94">
        <v>-209</v>
      </c>
      <c r="BA20373" s="94">
        <v>127</v>
      </c>
      <c r="BB20373" s="94">
        <v>-824</v>
      </c>
    </row>
    <row r="20374" spans="1:54">
      <c r="A20374" s="85" t="s">
        <v>91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402</v>
      </c>
      <c r="H20374" s="94">
        <v>24256</v>
      </c>
      <c r="I20374" s="94">
        <v>24312</v>
      </c>
      <c r="J20374" s="94">
        <v>25276</v>
      </c>
      <c r="K20374" s="94">
        <v>964</v>
      </c>
      <c r="O20374" s="94">
        <v>24312</v>
      </c>
      <c r="P20374" s="94">
        <v>25276</v>
      </c>
      <c r="Q20374" s="94">
        <v>964</v>
      </c>
      <c r="AS20374" s="94">
        <v>90</v>
      </c>
      <c r="AT20374" s="94">
        <v>-498</v>
      </c>
      <c r="AU20374" s="94">
        <v>265</v>
      </c>
      <c r="AV20374" s="94">
        <v>609</v>
      </c>
      <c r="AW20374" s="94">
        <v>172</v>
      </c>
      <c r="AX20374" s="94">
        <v>748</v>
      </c>
      <c r="AY20374" s="94">
        <v>563</v>
      </c>
      <c r="AZ20374" s="94">
        <v>-179</v>
      </c>
      <c r="BA20374" s="94">
        <v>112</v>
      </c>
      <c r="BB20374" s="94">
        <v>-918</v>
      </c>
    </row>
    <row r="20375" spans="1:54">
      <c r="A20375" s="85" t="s">
        <v>91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402</v>
      </c>
      <c r="H20375" s="94">
        <v>22793</v>
      </c>
      <c r="I20375" s="94">
        <v>22890</v>
      </c>
      <c r="J20375" s="94">
        <v>23575</v>
      </c>
      <c r="K20375" s="94">
        <v>685</v>
      </c>
      <c r="O20375" s="94">
        <v>22890</v>
      </c>
      <c r="P20375" s="94">
        <v>23575</v>
      </c>
      <c r="Q20375" s="94">
        <v>685</v>
      </c>
      <c r="AS20375" s="94">
        <v>29</v>
      </c>
      <c r="AT20375" s="94">
        <v>-356</v>
      </c>
      <c r="AU20375" s="94">
        <v>250</v>
      </c>
      <c r="AV20375" s="94">
        <v>409</v>
      </c>
      <c r="AW20375" s="94">
        <v>118</v>
      </c>
      <c r="AX20375" s="94">
        <v>742</v>
      </c>
      <c r="AY20375" s="94">
        <v>555</v>
      </c>
      <c r="AZ20375" s="94">
        <v>-122</v>
      </c>
      <c r="BA20375" s="94">
        <v>101</v>
      </c>
      <c r="BB20375" s="94">
        <v>-1041</v>
      </c>
    </row>
    <row r="20376" spans="1:54">
      <c r="A20376" s="85" t="s">
        <v>91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402</v>
      </c>
      <c r="H20376" s="94">
        <v>21233</v>
      </c>
      <c r="I20376" s="94">
        <v>21430</v>
      </c>
      <c r="J20376" s="94">
        <v>21489</v>
      </c>
      <c r="K20376" s="94">
        <v>59</v>
      </c>
      <c r="O20376" s="94">
        <v>21430</v>
      </c>
      <c r="P20376" s="94">
        <v>21489</v>
      </c>
      <c r="Q20376" s="94">
        <v>59</v>
      </c>
      <c r="AS20376" s="94">
        <v>53</v>
      </c>
      <c r="AT20376" s="94">
        <v>-222</v>
      </c>
      <c r="AU20376" s="94">
        <v>198</v>
      </c>
      <c r="AV20376" s="94">
        <v>39</v>
      </c>
      <c r="AW20376" s="94">
        <v>-12</v>
      </c>
      <c r="AX20376" s="94">
        <v>676</v>
      </c>
      <c r="AY20376" s="94">
        <v>546</v>
      </c>
      <c r="AZ20376" s="94">
        <v>-86</v>
      </c>
      <c r="BA20376" s="94">
        <v>76</v>
      </c>
      <c r="BB20376" s="94">
        <v>-1209</v>
      </c>
    </row>
    <row r="20377" spans="1:54">
      <c r="A20377" s="85" t="s">
        <v>91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402</v>
      </c>
      <c r="H20377" s="94">
        <v>20023</v>
      </c>
      <c r="I20377" s="94">
        <v>20523</v>
      </c>
      <c r="J20377" s="94">
        <v>20560</v>
      </c>
      <c r="K20377" s="94">
        <v>37</v>
      </c>
      <c r="O20377" s="94">
        <v>20523</v>
      </c>
      <c r="P20377" s="94">
        <v>20560</v>
      </c>
      <c r="Q20377" s="94">
        <v>37</v>
      </c>
      <c r="AS20377" s="94">
        <v>75</v>
      </c>
      <c r="AT20377" s="94">
        <v>-118</v>
      </c>
      <c r="AU20377" s="94">
        <v>182</v>
      </c>
      <c r="AV20377" s="94">
        <v>-77</v>
      </c>
      <c r="AW20377" s="94">
        <v>-88</v>
      </c>
      <c r="AX20377" s="94">
        <v>664</v>
      </c>
      <c r="AY20377" s="94">
        <v>529</v>
      </c>
      <c r="AZ20377" s="94">
        <v>-74</v>
      </c>
      <c r="BA20377" s="94">
        <v>72</v>
      </c>
      <c r="BB20377" s="94">
        <v>-1128</v>
      </c>
    </row>
    <row r="20378" spans="1:54">
      <c r="A20378" s="85" t="s">
        <v>91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402</v>
      </c>
      <c r="H20378" s="94">
        <v>19000</v>
      </c>
      <c r="I20378" s="94">
        <v>19933</v>
      </c>
      <c r="J20378" s="94">
        <v>20005</v>
      </c>
      <c r="K20378" s="94">
        <v>72</v>
      </c>
      <c r="O20378" s="94">
        <v>19933</v>
      </c>
      <c r="P20378" s="94">
        <v>20005</v>
      </c>
      <c r="Q20378" s="94">
        <v>72</v>
      </c>
      <c r="AS20378" s="94">
        <v>20</v>
      </c>
      <c r="AT20378" s="94">
        <v>-31</v>
      </c>
      <c r="AU20378" s="94">
        <v>186</v>
      </c>
      <c r="AV20378" s="94">
        <v>-72</v>
      </c>
      <c r="AW20378" s="94">
        <v>-79</v>
      </c>
      <c r="AX20378" s="94">
        <v>651</v>
      </c>
      <c r="AY20378" s="94">
        <v>537</v>
      </c>
      <c r="AZ20378" s="94">
        <v>-68</v>
      </c>
      <c r="BA20378" s="94">
        <v>70</v>
      </c>
      <c r="BB20378" s="94">
        <v>-1142</v>
      </c>
    </row>
    <row r="20379" spans="1:54">
      <c r="A20379" s="85" t="s">
        <v>91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402</v>
      </c>
      <c r="H20379" s="94">
        <v>18642</v>
      </c>
      <c r="I20379" s="94">
        <v>19843</v>
      </c>
      <c r="J20379" s="94">
        <v>19898</v>
      </c>
      <c r="K20379" s="94">
        <v>55</v>
      </c>
      <c r="O20379" s="94">
        <v>19843</v>
      </c>
      <c r="P20379" s="94">
        <v>19898</v>
      </c>
      <c r="Q20379" s="94">
        <v>55</v>
      </c>
      <c r="AS20379" s="94">
        <v>30</v>
      </c>
      <c r="AT20379" s="94">
        <v>-96</v>
      </c>
      <c r="AU20379" s="94">
        <v>184</v>
      </c>
      <c r="AV20379" s="94">
        <v>-103</v>
      </c>
      <c r="AW20379" s="94">
        <v>-58</v>
      </c>
      <c r="AX20379" s="94">
        <v>649</v>
      </c>
      <c r="AY20379" s="94">
        <v>533</v>
      </c>
      <c r="AZ20379" s="94">
        <v>-82</v>
      </c>
      <c r="BA20379" s="94">
        <v>70</v>
      </c>
      <c r="BB20379" s="94">
        <v>-1072</v>
      </c>
    </row>
    <row r="20380" spans="1:54">
      <c r="A20380" s="85" t="s">
        <v>91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402</v>
      </c>
      <c r="H20380" s="94">
        <v>18527</v>
      </c>
      <c r="I20380" s="94">
        <v>19853</v>
      </c>
      <c r="J20380" s="94">
        <v>19935</v>
      </c>
      <c r="K20380" s="94">
        <v>82</v>
      </c>
      <c r="O20380" s="94">
        <v>19853</v>
      </c>
      <c r="P20380" s="94">
        <v>19935</v>
      </c>
      <c r="Q20380" s="94">
        <v>82</v>
      </c>
      <c r="AS20380" s="94">
        <v>28</v>
      </c>
      <c r="AT20380" s="94">
        <v>-107</v>
      </c>
      <c r="AU20380" s="94">
        <v>193</v>
      </c>
      <c r="AV20380" s="94">
        <v>-72</v>
      </c>
      <c r="AW20380" s="94">
        <v>-91</v>
      </c>
      <c r="AX20380" s="94">
        <v>678</v>
      </c>
      <c r="AY20380" s="94">
        <v>539</v>
      </c>
      <c r="AZ20380" s="94">
        <v>-73</v>
      </c>
      <c r="BA20380" s="94">
        <v>71</v>
      </c>
      <c r="BB20380" s="94">
        <v>-1084</v>
      </c>
    </row>
    <row r="20381" spans="1:54">
      <c r="A20381" s="85" t="s">
        <v>91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402</v>
      </c>
      <c r="H20381" s="94">
        <v>18891</v>
      </c>
      <c r="I20381" s="94">
        <v>20306</v>
      </c>
      <c r="J20381" s="94">
        <v>20293</v>
      </c>
      <c r="K20381" s="94">
        <v>-13</v>
      </c>
      <c r="O20381" s="94">
        <v>20306</v>
      </c>
      <c r="P20381" s="94">
        <v>20293</v>
      </c>
      <c r="Q20381" s="94">
        <v>-13</v>
      </c>
      <c r="AS20381" s="94">
        <v>17</v>
      </c>
      <c r="AT20381" s="94">
        <v>-166</v>
      </c>
      <c r="AU20381" s="94">
        <v>206</v>
      </c>
      <c r="AV20381" s="94">
        <v>-69</v>
      </c>
      <c r="AW20381" s="94">
        <v>-85</v>
      </c>
      <c r="AX20381" s="94">
        <v>709</v>
      </c>
      <c r="AY20381" s="94">
        <v>543</v>
      </c>
      <c r="AZ20381" s="94">
        <v>-93</v>
      </c>
      <c r="BA20381" s="94">
        <v>74</v>
      </c>
      <c r="BB20381" s="94">
        <v>-1149</v>
      </c>
    </row>
    <row r="20382" spans="1:54">
      <c r="A20382" s="85" t="s">
        <v>91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402</v>
      </c>
      <c r="H20382" s="94">
        <v>20047</v>
      </c>
      <c r="I20382" s="94">
        <v>20871</v>
      </c>
      <c r="J20382" s="94">
        <v>21190</v>
      </c>
      <c r="K20382" s="94">
        <v>319</v>
      </c>
      <c r="O20382" s="94">
        <v>20871</v>
      </c>
      <c r="P20382" s="94">
        <v>21190</v>
      </c>
      <c r="Q20382" s="94">
        <v>319</v>
      </c>
      <c r="AS20382" s="94">
        <v>-1</v>
      </c>
      <c r="AT20382" s="94">
        <v>-293</v>
      </c>
      <c r="AU20382" s="94">
        <v>224</v>
      </c>
      <c r="AV20382" s="94">
        <v>-8</v>
      </c>
      <c r="AW20382" s="94">
        <v>-83</v>
      </c>
      <c r="AX20382" s="94">
        <v>775</v>
      </c>
      <c r="AY20382" s="94">
        <v>585</v>
      </c>
      <c r="AZ20382" s="94">
        <v>-139</v>
      </c>
      <c r="BA20382" s="94">
        <v>82</v>
      </c>
      <c r="BB20382" s="94">
        <v>-823</v>
      </c>
    </row>
    <row r="20383" spans="1:54">
      <c r="A20383" s="85" t="s">
        <v>91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402</v>
      </c>
      <c r="H20383" s="94">
        <v>22358</v>
      </c>
      <c r="I20383" s="94">
        <v>23125</v>
      </c>
      <c r="J20383" s="94">
        <v>23610</v>
      </c>
      <c r="K20383" s="94">
        <v>485</v>
      </c>
      <c r="O20383" s="94">
        <v>23125</v>
      </c>
      <c r="P20383" s="94">
        <v>23610</v>
      </c>
      <c r="Q20383" s="94">
        <v>485</v>
      </c>
      <c r="AS20383" s="94">
        <v>31</v>
      </c>
      <c r="AT20383" s="94">
        <v>-454</v>
      </c>
      <c r="AU20383" s="94">
        <v>274</v>
      </c>
      <c r="AV20383" s="94">
        <v>259</v>
      </c>
      <c r="AW20383" s="94">
        <v>-80</v>
      </c>
      <c r="AX20383" s="94">
        <v>830</v>
      </c>
      <c r="AY20383" s="94">
        <v>629</v>
      </c>
      <c r="AZ20383" s="94">
        <v>-332</v>
      </c>
      <c r="BA20383" s="94">
        <v>95</v>
      </c>
      <c r="BB20383" s="94">
        <v>-767</v>
      </c>
    </row>
    <row r="20384" spans="1:54">
      <c r="A20384" s="85" t="s">
        <v>91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402</v>
      </c>
      <c r="H20384" s="94">
        <v>23953</v>
      </c>
      <c r="I20384" s="94">
        <v>24868</v>
      </c>
      <c r="J20384" s="94">
        <v>25343</v>
      </c>
      <c r="K20384" s="94">
        <v>475</v>
      </c>
      <c r="O20384" s="94">
        <v>24868</v>
      </c>
      <c r="P20384" s="94">
        <v>25343</v>
      </c>
      <c r="Q20384" s="94">
        <v>475</v>
      </c>
      <c r="AS20384" s="94">
        <v>61</v>
      </c>
      <c r="AT20384" s="94">
        <v>-534</v>
      </c>
      <c r="AU20384" s="94">
        <v>304</v>
      </c>
      <c r="AV20384" s="94">
        <v>188</v>
      </c>
      <c r="AW20384" s="94">
        <v>36</v>
      </c>
      <c r="AX20384" s="94">
        <v>831</v>
      </c>
      <c r="AY20384" s="94">
        <v>604</v>
      </c>
      <c r="AZ20384" s="94">
        <v>-413</v>
      </c>
      <c r="BA20384" s="94">
        <v>130</v>
      </c>
      <c r="BB20384" s="94">
        <v>-732</v>
      </c>
    </row>
    <row r="20385" spans="1:54">
      <c r="A20385" s="85" t="s">
        <v>91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402</v>
      </c>
      <c r="H20385" s="94">
        <v>24130</v>
      </c>
      <c r="I20385" s="94">
        <v>24883</v>
      </c>
      <c r="J20385" s="94">
        <v>25457</v>
      </c>
      <c r="K20385" s="94">
        <v>574</v>
      </c>
      <c r="O20385" s="94">
        <v>24883</v>
      </c>
      <c r="P20385" s="94">
        <v>25457</v>
      </c>
      <c r="Q20385" s="94">
        <v>574</v>
      </c>
      <c r="AS20385" s="94">
        <v>33</v>
      </c>
      <c r="AT20385" s="94">
        <v>-393</v>
      </c>
      <c r="AU20385" s="94">
        <v>295</v>
      </c>
      <c r="AV20385" s="94">
        <v>153</v>
      </c>
      <c r="AW20385" s="94">
        <v>30</v>
      </c>
      <c r="AX20385" s="94">
        <v>813</v>
      </c>
      <c r="AY20385" s="94">
        <v>614</v>
      </c>
      <c r="AZ20385" s="94">
        <v>-273</v>
      </c>
      <c r="BA20385" s="94">
        <v>129</v>
      </c>
      <c r="BB20385" s="94">
        <v>-827</v>
      </c>
    </row>
    <row r="20386" spans="1:54">
      <c r="A20386" s="85" t="s">
        <v>91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402</v>
      </c>
      <c r="H20386" s="94">
        <v>23960</v>
      </c>
      <c r="I20386" s="94">
        <v>24760</v>
      </c>
      <c r="J20386" s="94">
        <v>25342</v>
      </c>
      <c r="K20386" s="94">
        <v>582</v>
      </c>
      <c r="O20386" s="94">
        <v>24760</v>
      </c>
      <c r="P20386" s="94">
        <v>25342</v>
      </c>
      <c r="Q20386" s="94">
        <v>582</v>
      </c>
      <c r="AS20386" s="94">
        <v>18</v>
      </c>
      <c r="AT20386" s="94">
        <v>-384</v>
      </c>
      <c r="AU20386" s="94">
        <v>283</v>
      </c>
      <c r="AV20386" s="94">
        <v>248</v>
      </c>
      <c r="AW20386" s="94">
        <v>20</v>
      </c>
      <c r="AX20386" s="94">
        <v>749</v>
      </c>
      <c r="AY20386" s="94">
        <v>607</v>
      </c>
      <c r="AZ20386" s="94">
        <v>-235</v>
      </c>
      <c r="BA20386" s="94">
        <v>128</v>
      </c>
      <c r="BB20386" s="94">
        <v>-852</v>
      </c>
    </row>
    <row r="20387" spans="1:54">
      <c r="A20387" s="85" t="s">
        <v>91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402</v>
      </c>
      <c r="H20387" s="94">
        <v>23715</v>
      </c>
      <c r="I20387" s="94">
        <v>24454</v>
      </c>
      <c r="J20387" s="94">
        <v>25224</v>
      </c>
      <c r="K20387" s="94">
        <v>770</v>
      </c>
      <c r="O20387" s="94">
        <v>24454</v>
      </c>
      <c r="P20387" s="94">
        <v>25224</v>
      </c>
      <c r="Q20387" s="94">
        <v>770</v>
      </c>
      <c r="AS20387" s="94">
        <v>0</v>
      </c>
      <c r="AT20387" s="94">
        <v>-340</v>
      </c>
      <c r="AU20387" s="94">
        <v>265</v>
      </c>
      <c r="AV20387" s="94">
        <v>375</v>
      </c>
      <c r="AW20387" s="94">
        <v>49</v>
      </c>
      <c r="AX20387" s="94">
        <v>704</v>
      </c>
      <c r="AY20387" s="94">
        <v>562</v>
      </c>
      <c r="AZ20387" s="94">
        <v>-138</v>
      </c>
      <c r="BA20387" s="94">
        <v>127</v>
      </c>
      <c r="BB20387" s="94">
        <v>-834</v>
      </c>
    </row>
    <row r="20388" spans="1:54">
      <c r="A20388" s="85" t="s">
        <v>91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402</v>
      </c>
      <c r="H20388" s="94">
        <v>23419</v>
      </c>
      <c r="I20388" s="94">
        <v>24202</v>
      </c>
      <c r="J20388" s="94">
        <v>24888</v>
      </c>
      <c r="K20388" s="94">
        <v>686</v>
      </c>
      <c r="O20388" s="94">
        <v>24202</v>
      </c>
      <c r="P20388" s="94">
        <v>24888</v>
      </c>
      <c r="Q20388" s="94">
        <v>686</v>
      </c>
      <c r="AS20388" s="94">
        <v>-14</v>
      </c>
      <c r="AT20388" s="94">
        <v>-364</v>
      </c>
      <c r="AU20388" s="94">
        <v>263</v>
      </c>
      <c r="AV20388" s="94">
        <v>554</v>
      </c>
      <c r="AW20388" s="94">
        <v>21</v>
      </c>
      <c r="AX20388" s="94">
        <v>664</v>
      </c>
      <c r="AY20388" s="94">
        <v>486</v>
      </c>
      <c r="AZ20388" s="94">
        <v>-143</v>
      </c>
      <c r="BA20388" s="94">
        <v>125</v>
      </c>
      <c r="BB20388" s="94">
        <v>-906</v>
      </c>
    </row>
    <row r="20389" spans="1:54">
      <c r="A20389" s="85" t="s">
        <v>91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402</v>
      </c>
      <c r="H20389" s="94">
        <v>23202</v>
      </c>
      <c r="I20389" s="94">
        <v>23893</v>
      </c>
      <c r="J20389" s="94">
        <v>24625</v>
      </c>
      <c r="K20389" s="94">
        <v>732</v>
      </c>
      <c r="O20389" s="94">
        <v>23893</v>
      </c>
      <c r="P20389" s="94">
        <v>24625</v>
      </c>
      <c r="Q20389" s="94">
        <v>732</v>
      </c>
      <c r="AS20389" s="94">
        <v>-6</v>
      </c>
      <c r="AT20389" s="94">
        <v>-413</v>
      </c>
      <c r="AU20389" s="94">
        <v>251</v>
      </c>
      <c r="AV20389" s="94">
        <v>547</v>
      </c>
      <c r="AW20389" s="94">
        <v>129</v>
      </c>
      <c r="AX20389" s="94">
        <v>628</v>
      </c>
      <c r="AY20389" s="94">
        <v>497</v>
      </c>
      <c r="AZ20389" s="94">
        <v>-150</v>
      </c>
      <c r="BA20389" s="94">
        <v>124</v>
      </c>
      <c r="BB20389" s="94">
        <v>-875</v>
      </c>
    </row>
    <row r="20390" spans="1:54">
      <c r="A20390" s="85" t="s">
        <v>91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402</v>
      </c>
      <c r="H20390" s="94">
        <v>23210</v>
      </c>
      <c r="I20390" s="94">
        <v>23766</v>
      </c>
      <c r="J20390" s="94">
        <v>24530</v>
      </c>
      <c r="K20390" s="94">
        <v>764</v>
      </c>
      <c r="O20390" s="94">
        <v>23766</v>
      </c>
      <c r="P20390" s="94">
        <v>24530</v>
      </c>
      <c r="Q20390" s="94">
        <v>764</v>
      </c>
      <c r="AS20390" s="94">
        <v>17</v>
      </c>
      <c r="AT20390" s="94">
        <v>-475</v>
      </c>
      <c r="AU20390" s="94">
        <v>249</v>
      </c>
      <c r="AV20390" s="94">
        <v>610</v>
      </c>
      <c r="AW20390" s="94">
        <v>183</v>
      </c>
      <c r="AX20390" s="94">
        <v>627</v>
      </c>
      <c r="AY20390" s="94">
        <v>498</v>
      </c>
      <c r="AZ20390" s="94">
        <v>-165</v>
      </c>
      <c r="BA20390" s="94">
        <v>126</v>
      </c>
      <c r="BB20390" s="94">
        <v>-906</v>
      </c>
    </row>
    <row r="20391" spans="1:54">
      <c r="A20391" s="85" t="s">
        <v>91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402</v>
      </c>
      <c r="H20391" s="94">
        <v>23263</v>
      </c>
      <c r="I20391" s="94">
        <v>23872</v>
      </c>
      <c r="J20391" s="94">
        <v>24696</v>
      </c>
      <c r="K20391" s="94">
        <v>824</v>
      </c>
      <c r="O20391" s="94">
        <v>23872</v>
      </c>
      <c r="P20391" s="94">
        <v>24696</v>
      </c>
      <c r="Q20391" s="94">
        <v>824</v>
      </c>
      <c r="AS20391" s="94">
        <v>28</v>
      </c>
      <c r="AT20391" s="94">
        <v>-530</v>
      </c>
      <c r="AU20391" s="94">
        <v>244</v>
      </c>
      <c r="AV20391" s="94">
        <v>690</v>
      </c>
      <c r="AW20391" s="94">
        <v>171</v>
      </c>
      <c r="AX20391" s="94">
        <v>589</v>
      </c>
      <c r="AY20391" s="94">
        <v>486</v>
      </c>
      <c r="AZ20391" s="94">
        <v>-174</v>
      </c>
      <c r="BA20391" s="94">
        <v>123</v>
      </c>
      <c r="BB20391" s="94">
        <v>-803</v>
      </c>
    </row>
    <row r="20392" spans="1:54">
      <c r="A20392" s="85" t="s">
        <v>91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402</v>
      </c>
      <c r="H20392" s="94">
        <v>23318</v>
      </c>
      <c r="I20392" s="94">
        <v>23793</v>
      </c>
      <c r="J20392" s="94">
        <v>24700</v>
      </c>
      <c r="K20392" s="94">
        <v>907</v>
      </c>
      <c r="O20392" s="94">
        <v>23793</v>
      </c>
      <c r="P20392" s="94">
        <v>24700</v>
      </c>
      <c r="Q20392" s="94">
        <v>907</v>
      </c>
      <c r="AS20392" s="94">
        <v>39</v>
      </c>
      <c r="AT20392" s="94">
        <v>-523</v>
      </c>
      <c r="AU20392" s="94">
        <v>250</v>
      </c>
      <c r="AV20392" s="94">
        <v>769</v>
      </c>
      <c r="AW20392" s="94">
        <v>169</v>
      </c>
      <c r="AX20392" s="94">
        <v>567</v>
      </c>
      <c r="AY20392" s="94">
        <v>465</v>
      </c>
      <c r="AZ20392" s="94">
        <v>-174</v>
      </c>
      <c r="BA20392" s="94">
        <v>125</v>
      </c>
      <c r="BB20392" s="94">
        <v>-780</v>
      </c>
    </row>
    <row r="20393" spans="1:54">
      <c r="A20393" s="85" t="s">
        <v>91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402</v>
      </c>
      <c r="H20393" s="94">
        <v>23371</v>
      </c>
      <c r="I20393" s="94">
        <v>23848</v>
      </c>
      <c r="J20393" s="94">
        <v>24724</v>
      </c>
      <c r="K20393" s="94">
        <v>876</v>
      </c>
      <c r="O20393" s="94">
        <v>23848</v>
      </c>
      <c r="P20393" s="94">
        <v>24724</v>
      </c>
      <c r="Q20393" s="94">
        <v>876</v>
      </c>
      <c r="AS20393" s="94">
        <v>32</v>
      </c>
      <c r="AT20393" s="94">
        <v>-465</v>
      </c>
      <c r="AU20393" s="94">
        <v>264</v>
      </c>
      <c r="AV20393" s="94">
        <v>761</v>
      </c>
      <c r="AW20393" s="94">
        <v>142</v>
      </c>
      <c r="AX20393" s="94">
        <v>569</v>
      </c>
      <c r="AY20393" s="94">
        <v>465</v>
      </c>
      <c r="AZ20393" s="94">
        <v>-238</v>
      </c>
      <c r="BA20393" s="94">
        <v>129</v>
      </c>
      <c r="BB20393" s="94">
        <v>-783</v>
      </c>
    </row>
    <row r="20394" spans="1:54">
      <c r="A20394" s="85" t="s">
        <v>91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402</v>
      </c>
      <c r="H20394" s="94">
        <v>23254</v>
      </c>
      <c r="I20394" s="94">
        <v>23657</v>
      </c>
      <c r="J20394" s="94">
        <v>24426</v>
      </c>
      <c r="K20394" s="94">
        <v>769</v>
      </c>
      <c r="O20394" s="94">
        <v>23657</v>
      </c>
      <c r="P20394" s="94">
        <v>24426</v>
      </c>
      <c r="Q20394" s="94">
        <v>769</v>
      </c>
      <c r="AS20394" s="94">
        <v>45</v>
      </c>
      <c r="AT20394" s="94">
        <v>-489</v>
      </c>
      <c r="AU20394" s="94">
        <v>256</v>
      </c>
      <c r="AV20394" s="94">
        <v>715</v>
      </c>
      <c r="AW20394" s="94">
        <v>134</v>
      </c>
      <c r="AX20394" s="94">
        <v>572</v>
      </c>
      <c r="AY20394" s="94">
        <v>463</v>
      </c>
      <c r="AZ20394" s="94">
        <v>-274</v>
      </c>
      <c r="BA20394" s="94">
        <v>125</v>
      </c>
      <c r="BB20394" s="94">
        <v>-778</v>
      </c>
    </row>
    <row r="20395" spans="1:54">
      <c r="A20395" s="85" t="s">
        <v>91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402</v>
      </c>
      <c r="H20395" s="94">
        <v>22998</v>
      </c>
      <c r="I20395" s="94">
        <v>23480</v>
      </c>
      <c r="J20395" s="94">
        <v>24420</v>
      </c>
      <c r="K20395" s="94">
        <v>940</v>
      </c>
      <c r="O20395" s="94">
        <v>23480</v>
      </c>
      <c r="P20395" s="94">
        <v>24420</v>
      </c>
      <c r="Q20395" s="94">
        <v>940</v>
      </c>
      <c r="AS20395" s="94">
        <v>36</v>
      </c>
      <c r="AT20395" s="94">
        <v>-412</v>
      </c>
      <c r="AU20395" s="94">
        <v>273</v>
      </c>
      <c r="AV20395" s="94">
        <v>726</v>
      </c>
      <c r="AW20395" s="94">
        <v>64</v>
      </c>
      <c r="AX20395" s="94">
        <v>652</v>
      </c>
      <c r="AY20395" s="94">
        <v>517</v>
      </c>
      <c r="AZ20395" s="94">
        <v>-264</v>
      </c>
      <c r="BA20395" s="94">
        <v>125</v>
      </c>
      <c r="BB20395" s="94">
        <v>-777</v>
      </c>
    </row>
    <row r="20396" spans="1:54">
      <c r="A20396" s="85" t="s">
        <v>91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402</v>
      </c>
      <c r="H20396" s="94">
        <v>23626</v>
      </c>
      <c r="I20396" s="94">
        <v>24211</v>
      </c>
      <c r="J20396" s="94">
        <v>25407</v>
      </c>
      <c r="K20396" s="94">
        <v>1196</v>
      </c>
      <c r="O20396" s="94">
        <v>24211</v>
      </c>
      <c r="P20396" s="94">
        <v>25407</v>
      </c>
      <c r="Q20396" s="94">
        <v>1196</v>
      </c>
      <c r="AS20396" s="94">
        <v>67</v>
      </c>
      <c r="AT20396" s="94">
        <v>-449</v>
      </c>
      <c r="AU20396" s="94">
        <v>290</v>
      </c>
      <c r="AV20396" s="94">
        <v>715</v>
      </c>
      <c r="AW20396" s="94">
        <v>67</v>
      </c>
      <c r="AX20396" s="94">
        <v>654</v>
      </c>
      <c r="AY20396" s="94">
        <v>532</v>
      </c>
      <c r="AZ20396" s="94">
        <v>-304</v>
      </c>
      <c r="BA20396" s="94">
        <v>127</v>
      </c>
      <c r="BB20396" s="94">
        <v>-503</v>
      </c>
    </row>
    <row r="20397" spans="1:54">
      <c r="A20397" s="85" t="s">
        <v>91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402</v>
      </c>
      <c r="H20397" s="94">
        <v>23354</v>
      </c>
      <c r="I20397" s="94">
        <v>23857</v>
      </c>
      <c r="J20397" s="94">
        <v>24935</v>
      </c>
      <c r="K20397" s="94">
        <v>1078</v>
      </c>
      <c r="O20397" s="94">
        <v>23857</v>
      </c>
      <c r="P20397" s="94">
        <v>24935</v>
      </c>
      <c r="Q20397" s="94">
        <v>1078</v>
      </c>
      <c r="AS20397" s="94">
        <v>34</v>
      </c>
      <c r="AT20397" s="94">
        <v>-435</v>
      </c>
      <c r="AU20397" s="94">
        <v>283</v>
      </c>
      <c r="AV20397" s="94">
        <v>672</v>
      </c>
      <c r="AW20397" s="94">
        <v>217</v>
      </c>
      <c r="AX20397" s="94">
        <v>598</v>
      </c>
      <c r="AY20397" s="94">
        <v>507</v>
      </c>
      <c r="AZ20397" s="94">
        <v>-269</v>
      </c>
      <c r="BA20397" s="94">
        <v>127</v>
      </c>
      <c r="BB20397" s="94">
        <v>-656</v>
      </c>
    </row>
    <row r="20398" spans="1:54">
      <c r="A20398" s="85" t="s">
        <v>91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402</v>
      </c>
      <c r="H20398" s="94">
        <v>22600</v>
      </c>
      <c r="I20398" s="94">
        <v>23108</v>
      </c>
      <c r="J20398" s="94">
        <v>24405</v>
      </c>
      <c r="K20398" s="94">
        <v>1297</v>
      </c>
      <c r="O20398" s="94">
        <v>23108</v>
      </c>
      <c r="P20398" s="94">
        <v>24405</v>
      </c>
      <c r="Q20398" s="94">
        <v>1297</v>
      </c>
      <c r="AS20398" s="94">
        <v>-2</v>
      </c>
      <c r="AT20398" s="94">
        <v>-383</v>
      </c>
      <c r="AU20398" s="94">
        <v>248</v>
      </c>
      <c r="AV20398" s="94">
        <v>629</v>
      </c>
      <c r="AW20398" s="94">
        <v>231</v>
      </c>
      <c r="AX20398" s="94">
        <v>619</v>
      </c>
      <c r="AY20398" s="94">
        <v>512</v>
      </c>
      <c r="AZ20398" s="94">
        <v>-162</v>
      </c>
      <c r="BA20398" s="94">
        <v>115</v>
      </c>
      <c r="BB20398" s="94">
        <v>-510</v>
      </c>
    </row>
    <row r="20399" spans="1:54">
      <c r="A20399" s="85" t="s">
        <v>91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402</v>
      </c>
      <c r="H20399" s="94">
        <v>21481</v>
      </c>
      <c r="I20399" s="94">
        <v>22038</v>
      </c>
      <c r="J20399" s="94">
        <v>23114</v>
      </c>
      <c r="K20399" s="94">
        <v>1076</v>
      </c>
      <c r="O20399" s="94">
        <v>22038</v>
      </c>
      <c r="P20399" s="94">
        <v>23114</v>
      </c>
      <c r="Q20399" s="94">
        <v>1076</v>
      </c>
      <c r="AS20399" s="94">
        <v>-34</v>
      </c>
      <c r="AT20399" s="94">
        <v>-308</v>
      </c>
      <c r="AU20399" s="94">
        <v>219</v>
      </c>
      <c r="AV20399" s="94">
        <v>437</v>
      </c>
      <c r="AW20399" s="94">
        <v>230</v>
      </c>
      <c r="AX20399" s="94">
        <v>650</v>
      </c>
      <c r="AY20399" s="94">
        <v>489</v>
      </c>
      <c r="AZ20399" s="94">
        <v>-105</v>
      </c>
      <c r="BA20399" s="94">
        <v>108</v>
      </c>
      <c r="BB20399" s="94">
        <v>-610</v>
      </c>
    </row>
    <row r="20400" spans="1:54">
      <c r="A20400" s="85" t="s">
        <v>91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402</v>
      </c>
      <c r="H20400" s="94">
        <v>20256</v>
      </c>
      <c r="I20400" s="94">
        <v>21304</v>
      </c>
      <c r="J20400" s="94">
        <v>21777</v>
      </c>
      <c r="K20400" s="94">
        <v>473</v>
      </c>
      <c r="O20400" s="94">
        <v>21304</v>
      </c>
      <c r="P20400" s="94">
        <v>21777</v>
      </c>
      <c r="Q20400" s="94">
        <v>473</v>
      </c>
      <c r="AS20400" s="94">
        <v>-73</v>
      </c>
      <c r="AT20400" s="94">
        <v>-192</v>
      </c>
      <c r="AU20400" s="94">
        <v>173</v>
      </c>
      <c r="AV20400" s="94">
        <v>164</v>
      </c>
      <c r="AW20400" s="94">
        <v>184</v>
      </c>
      <c r="AX20400" s="94">
        <v>589</v>
      </c>
      <c r="AY20400" s="94">
        <v>452</v>
      </c>
      <c r="AZ20400" s="94">
        <v>-93</v>
      </c>
      <c r="BA20400" s="94">
        <v>83</v>
      </c>
      <c r="BB20400" s="94">
        <v>-814</v>
      </c>
    </row>
    <row r="20401" spans="1:54">
      <c r="A20401" s="85" t="s">
        <v>91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402</v>
      </c>
      <c r="H20401" s="94">
        <v>19079</v>
      </c>
      <c r="I20401" s="94">
        <v>20138</v>
      </c>
      <c r="J20401" s="94">
        <v>20450</v>
      </c>
      <c r="K20401" s="94">
        <v>312</v>
      </c>
      <c r="O20401" s="94">
        <v>20138</v>
      </c>
      <c r="P20401" s="94">
        <v>20450</v>
      </c>
      <c r="Q20401" s="94">
        <v>312</v>
      </c>
      <c r="AS20401" s="94">
        <v>-55</v>
      </c>
      <c r="AT20401" s="94">
        <v>-190</v>
      </c>
      <c r="AU20401" s="94">
        <v>161</v>
      </c>
      <c r="AV20401" s="94">
        <v>-73</v>
      </c>
      <c r="AW20401" s="94">
        <v>203</v>
      </c>
      <c r="AX20401" s="94">
        <v>508</v>
      </c>
      <c r="AY20401" s="94">
        <v>475</v>
      </c>
      <c r="AZ20401" s="94">
        <v>-88</v>
      </c>
      <c r="BA20401" s="94">
        <v>76</v>
      </c>
      <c r="BB20401" s="94">
        <v>-705</v>
      </c>
    </row>
    <row r="20402" spans="1:54">
      <c r="A20402" s="85" t="s">
        <v>91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402</v>
      </c>
      <c r="H20402" s="94">
        <v>18132</v>
      </c>
      <c r="I20402" s="94">
        <v>19665</v>
      </c>
      <c r="J20402" s="94">
        <v>20546</v>
      </c>
      <c r="K20402" s="94">
        <v>881</v>
      </c>
      <c r="O20402" s="94">
        <v>19665</v>
      </c>
      <c r="P20402" s="94">
        <v>20546</v>
      </c>
      <c r="Q20402" s="94">
        <v>881</v>
      </c>
      <c r="AS20402" s="94">
        <v>-31</v>
      </c>
      <c r="AT20402" s="94">
        <v>-72</v>
      </c>
      <c r="AU20402" s="94">
        <v>162</v>
      </c>
      <c r="AV20402" s="94">
        <v>-104</v>
      </c>
      <c r="AW20402" s="94">
        <v>357</v>
      </c>
      <c r="AX20402" s="94">
        <v>452</v>
      </c>
      <c r="AY20402" s="94">
        <v>459</v>
      </c>
      <c r="AZ20402" s="94">
        <v>-72</v>
      </c>
      <c r="BA20402" s="94">
        <v>73</v>
      </c>
      <c r="BB20402" s="94">
        <v>-343</v>
      </c>
    </row>
    <row r="20403" spans="1:54">
      <c r="A20403" s="85" t="s">
        <v>91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402</v>
      </c>
      <c r="H20403" s="94">
        <v>17531</v>
      </c>
      <c r="I20403" s="94">
        <v>19091</v>
      </c>
      <c r="J20403" s="94">
        <v>19928</v>
      </c>
      <c r="K20403" s="94">
        <v>837</v>
      </c>
      <c r="O20403" s="94">
        <v>19091</v>
      </c>
      <c r="P20403" s="94">
        <v>19928</v>
      </c>
      <c r="Q20403" s="94">
        <v>837</v>
      </c>
      <c r="AS20403" s="94">
        <v>2</v>
      </c>
      <c r="AT20403" s="94">
        <v>-98</v>
      </c>
      <c r="AU20403" s="94">
        <v>159</v>
      </c>
      <c r="AV20403" s="94">
        <v>-110</v>
      </c>
      <c r="AW20403" s="94">
        <v>355</v>
      </c>
      <c r="AX20403" s="94">
        <v>431</v>
      </c>
      <c r="AY20403" s="94">
        <v>453</v>
      </c>
      <c r="AZ20403" s="94">
        <v>-81</v>
      </c>
      <c r="BA20403" s="94">
        <v>69</v>
      </c>
      <c r="BB20403" s="94">
        <v>-343</v>
      </c>
    </row>
    <row r="20404" spans="1:54">
      <c r="A20404" s="85" t="s">
        <v>91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402</v>
      </c>
      <c r="H20404" s="94">
        <v>17248</v>
      </c>
      <c r="I20404" s="94">
        <v>18875</v>
      </c>
      <c r="J20404" s="94">
        <v>19707</v>
      </c>
      <c r="K20404" s="94">
        <v>832</v>
      </c>
      <c r="O20404" s="94">
        <v>18875</v>
      </c>
      <c r="P20404" s="94">
        <v>19707</v>
      </c>
      <c r="Q20404" s="94">
        <v>832</v>
      </c>
      <c r="AS20404" s="94">
        <v>2</v>
      </c>
      <c r="AT20404" s="94">
        <v>-115</v>
      </c>
      <c r="AU20404" s="94">
        <v>149</v>
      </c>
      <c r="AV20404" s="94">
        <v>-82</v>
      </c>
      <c r="AW20404" s="94">
        <v>351</v>
      </c>
      <c r="AX20404" s="94">
        <v>416</v>
      </c>
      <c r="AY20404" s="94">
        <v>452</v>
      </c>
      <c r="AZ20404" s="94">
        <v>-84</v>
      </c>
      <c r="BA20404" s="94">
        <v>69</v>
      </c>
      <c r="BB20404" s="94">
        <v>-326</v>
      </c>
    </row>
    <row r="20405" spans="1:54">
      <c r="A20405" s="85" t="s">
        <v>91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402</v>
      </c>
      <c r="H20405" s="94">
        <v>17217</v>
      </c>
      <c r="I20405" s="94">
        <v>18706</v>
      </c>
      <c r="J20405" s="94">
        <v>19625</v>
      </c>
      <c r="K20405" s="94">
        <v>919</v>
      </c>
      <c r="O20405" s="94">
        <v>18706</v>
      </c>
      <c r="P20405" s="94">
        <v>19625</v>
      </c>
      <c r="Q20405" s="94">
        <v>919</v>
      </c>
      <c r="AS20405" s="94">
        <v>1</v>
      </c>
      <c r="AT20405" s="94">
        <v>-94</v>
      </c>
      <c r="AU20405" s="94">
        <v>150</v>
      </c>
      <c r="AV20405" s="94">
        <v>-87</v>
      </c>
      <c r="AW20405" s="94">
        <v>387</v>
      </c>
      <c r="AX20405" s="94">
        <v>429</v>
      </c>
      <c r="AY20405" s="94">
        <v>461</v>
      </c>
      <c r="AZ20405" s="94">
        <v>-80</v>
      </c>
      <c r="BA20405" s="94">
        <v>71</v>
      </c>
      <c r="BB20405" s="94">
        <v>-319</v>
      </c>
    </row>
    <row r="20406" spans="1:54">
      <c r="A20406" s="85" t="s">
        <v>91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402</v>
      </c>
      <c r="H20406" s="94">
        <v>17472</v>
      </c>
      <c r="I20406" s="94">
        <v>19015</v>
      </c>
      <c r="J20406" s="94">
        <v>19934</v>
      </c>
      <c r="K20406" s="94">
        <v>919</v>
      </c>
      <c r="O20406" s="94">
        <v>19015</v>
      </c>
      <c r="P20406" s="94">
        <v>19934</v>
      </c>
      <c r="Q20406" s="94">
        <v>919</v>
      </c>
      <c r="AS20406" s="94">
        <v>5</v>
      </c>
      <c r="AT20406" s="94">
        <v>-89</v>
      </c>
      <c r="AU20406" s="94">
        <v>153</v>
      </c>
      <c r="AV20406" s="94">
        <v>-62</v>
      </c>
      <c r="AW20406" s="94">
        <v>399</v>
      </c>
      <c r="AX20406" s="94">
        <v>459</v>
      </c>
      <c r="AY20406" s="94">
        <v>465</v>
      </c>
      <c r="AZ20406" s="94">
        <v>-74</v>
      </c>
      <c r="BA20406" s="94">
        <v>73</v>
      </c>
      <c r="BB20406" s="94">
        <v>-410</v>
      </c>
    </row>
    <row r="20407" spans="1:54">
      <c r="A20407" s="85" t="s">
        <v>91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402</v>
      </c>
      <c r="H20407" s="94">
        <v>18113</v>
      </c>
      <c r="I20407" s="94">
        <v>19475</v>
      </c>
      <c r="J20407" s="94">
        <v>20269</v>
      </c>
      <c r="K20407" s="94">
        <v>794</v>
      </c>
      <c r="O20407" s="94">
        <v>19475</v>
      </c>
      <c r="P20407" s="94">
        <v>20269</v>
      </c>
      <c r="Q20407" s="94">
        <v>794</v>
      </c>
      <c r="AS20407" s="94">
        <v>11</v>
      </c>
      <c r="AT20407" s="94">
        <v>-160</v>
      </c>
      <c r="AU20407" s="94">
        <v>160</v>
      </c>
      <c r="AV20407" s="94">
        <v>-39</v>
      </c>
      <c r="AW20407" s="94">
        <v>416</v>
      </c>
      <c r="AX20407" s="94">
        <v>486</v>
      </c>
      <c r="AY20407" s="94">
        <v>477</v>
      </c>
      <c r="AZ20407" s="94">
        <v>-90</v>
      </c>
      <c r="BA20407" s="94">
        <v>77</v>
      </c>
      <c r="BB20407" s="94">
        <v>-544</v>
      </c>
    </row>
    <row r="20408" spans="1:54">
      <c r="A20408" s="85" t="s">
        <v>91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402</v>
      </c>
      <c r="H20408" s="94">
        <v>19166</v>
      </c>
      <c r="I20408" s="94">
        <v>20081</v>
      </c>
      <c r="J20408" s="94">
        <v>20983</v>
      </c>
      <c r="K20408" s="94">
        <v>902</v>
      </c>
      <c r="O20408" s="94">
        <v>20081</v>
      </c>
      <c r="P20408" s="94">
        <v>20983</v>
      </c>
      <c r="Q20408" s="94">
        <v>902</v>
      </c>
      <c r="AS20408" s="94">
        <v>1</v>
      </c>
      <c r="AT20408" s="94">
        <v>-327</v>
      </c>
      <c r="AU20408" s="94">
        <v>200</v>
      </c>
      <c r="AV20408" s="94">
        <v>49</v>
      </c>
      <c r="AW20408" s="94">
        <v>508</v>
      </c>
      <c r="AX20408" s="94">
        <v>491</v>
      </c>
      <c r="AY20408" s="94">
        <v>532</v>
      </c>
      <c r="AZ20408" s="94">
        <v>-129</v>
      </c>
      <c r="BA20408" s="94">
        <v>101</v>
      </c>
      <c r="BB20408" s="94">
        <v>-524</v>
      </c>
    </row>
    <row r="20409" spans="1:54">
      <c r="A20409" s="85" t="s">
        <v>91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402</v>
      </c>
      <c r="H20409" s="94">
        <v>20380</v>
      </c>
      <c r="I20409" s="94">
        <v>20568</v>
      </c>
      <c r="J20409" s="94">
        <v>21589</v>
      </c>
      <c r="K20409" s="94">
        <v>1021</v>
      </c>
      <c r="O20409" s="94">
        <v>20568</v>
      </c>
      <c r="P20409" s="94">
        <v>21589</v>
      </c>
      <c r="Q20409" s="94">
        <v>1021</v>
      </c>
      <c r="AS20409" s="94">
        <v>3</v>
      </c>
      <c r="AT20409" s="94">
        <v>-438</v>
      </c>
      <c r="AU20409" s="94">
        <v>215</v>
      </c>
      <c r="AV20409" s="94">
        <v>161</v>
      </c>
      <c r="AW20409" s="94">
        <v>546</v>
      </c>
      <c r="AX20409" s="94">
        <v>474</v>
      </c>
      <c r="AY20409" s="94">
        <v>529</v>
      </c>
      <c r="AZ20409" s="94">
        <v>-145</v>
      </c>
      <c r="BA20409" s="94">
        <v>109</v>
      </c>
      <c r="BB20409" s="94">
        <v>-433</v>
      </c>
    </row>
    <row r="20410" spans="1:54">
      <c r="A20410" s="85" t="s">
        <v>91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402</v>
      </c>
      <c r="H20410" s="94">
        <v>21678</v>
      </c>
      <c r="I20410" s="94">
        <v>21562</v>
      </c>
      <c r="J20410" s="94">
        <v>22708</v>
      </c>
      <c r="K20410" s="94">
        <v>1146</v>
      </c>
      <c r="O20410" s="94">
        <v>21562</v>
      </c>
      <c r="P20410" s="94">
        <v>22708</v>
      </c>
      <c r="Q20410" s="94">
        <v>1146</v>
      </c>
      <c r="AS20410" s="94">
        <v>59</v>
      </c>
      <c r="AT20410" s="94">
        <v>-505</v>
      </c>
      <c r="AU20410" s="94">
        <v>218</v>
      </c>
      <c r="AV20410" s="94">
        <v>206</v>
      </c>
      <c r="AW20410" s="94">
        <v>595</v>
      </c>
      <c r="AX20410" s="94">
        <v>460</v>
      </c>
      <c r="AY20410" s="94">
        <v>453</v>
      </c>
      <c r="AZ20410" s="94">
        <v>-144</v>
      </c>
      <c r="BA20410" s="94">
        <v>116</v>
      </c>
      <c r="BB20410" s="94">
        <v>-312</v>
      </c>
    </row>
    <row r="20411" spans="1:54">
      <c r="A20411" s="85" t="s">
        <v>91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402</v>
      </c>
      <c r="H20411" s="94">
        <v>22409</v>
      </c>
      <c r="I20411" s="94">
        <v>22328</v>
      </c>
      <c r="J20411" s="94">
        <v>23422</v>
      </c>
      <c r="K20411" s="94">
        <v>1094</v>
      </c>
      <c r="O20411" s="94">
        <v>22328</v>
      </c>
      <c r="P20411" s="94">
        <v>23422</v>
      </c>
      <c r="Q20411" s="94">
        <v>1094</v>
      </c>
      <c r="AS20411" s="94">
        <v>36</v>
      </c>
      <c r="AT20411" s="94">
        <v>-617</v>
      </c>
      <c r="AU20411" s="94">
        <v>216</v>
      </c>
      <c r="AV20411" s="94">
        <v>305</v>
      </c>
      <c r="AW20411" s="94">
        <v>618</v>
      </c>
      <c r="AX20411" s="94">
        <v>403</v>
      </c>
      <c r="AY20411" s="94">
        <v>448</v>
      </c>
      <c r="AZ20411" s="94">
        <v>-170</v>
      </c>
      <c r="BA20411" s="94">
        <v>116</v>
      </c>
      <c r="BB20411" s="94">
        <v>-261</v>
      </c>
    </row>
    <row r="20412" spans="1:54">
      <c r="A20412" s="85" t="s">
        <v>91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402</v>
      </c>
      <c r="H20412" s="94">
        <v>22534</v>
      </c>
      <c r="I20412" s="94">
        <v>22767</v>
      </c>
      <c r="J20412" s="94">
        <v>23889</v>
      </c>
      <c r="K20412" s="94">
        <v>1122</v>
      </c>
      <c r="O20412" s="94">
        <v>22767</v>
      </c>
      <c r="P20412" s="94">
        <v>23889</v>
      </c>
      <c r="Q20412" s="94">
        <v>1122</v>
      </c>
      <c r="AS20412" s="94">
        <v>28</v>
      </c>
      <c r="AT20412" s="94">
        <v>-612</v>
      </c>
      <c r="AU20412" s="94">
        <v>243</v>
      </c>
      <c r="AV20412" s="94">
        <v>354</v>
      </c>
      <c r="AW20412" s="94">
        <v>561</v>
      </c>
      <c r="AX20412" s="94">
        <v>397</v>
      </c>
      <c r="AY20412" s="94">
        <v>446</v>
      </c>
      <c r="AZ20412" s="94">
        <v>-178</v>
      </c>
      <c r="BA20412" s="94">
        <v>123</v>
      </c>
      <c r="BB20412" s="94">
        <v>-240</v>
      </c>
    </row>
    <row r="20413" spans="1:54">
      <c r="A20413" s="85" t="s">
        <v>91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402</v>
      </c>
      <c r="H20413" s="94">
        <v>22299</v>
      </c>
      <c r="I20413" s="94">
        <v>22973</v>
      </c>
      <c r="J20413" s="94">
        <v>24125</v>
      </c>
      <c r="K20413" s="94">
        <v>1152</v>
      </c>
      <c r="O20413" s="94">
        <v>22973</v>
      </c>
      <c r="P20413" s="94">
        <v>24125</v>
      </c>
      <c r="Q20413" s="94">
        <v>1152</v>
      </c>
      <c r="AS20413" s="94">
        <v>23</v>
      </c>
      <c r="AT20413" s="94">
        <v>-610</v>
      </c>
      <c r="AU20413" s="94">
        <v>248</v>
      </c>
      <c r="AV20413" s="94">
        <v>353</v>
      </c>
      <c r="AW20413" s="94">
        <v>600</v>
      </c>
      <c r="AX20413" s="94">
        <v>380</v>
      </c>
      <c r="AY20413" s="94">
        <v>419</v>
      </c>
      <c r="AZ20413" s="94">
        <v>-177</v>
      </c>
      <c r="BA20413" s="94">
        <v>127</v>
      </c>
      <c r="BB20413" s="94">
        <v>-211</v>
      </c>
    </row>
    <row r="20414" spans="1:54">
      <c r="A20414" s="85" t="s">
        <v>91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402</v>
      </c>
      <c r="H20414" s="94">
        <v>22011</v>
      </c>
      <c r="I20414" s="94">
        <v>22881</v>
      </c>
      <c r="J20414" s="94">
        <v>24107</v>
      </c>
      <c r="K20414" s="94">
        <v>1226</v>
      </c>
      <c r="O20414" s="94">
        <v>22881</v>
      </c>
      <c r="P20414" s="94">
        <v>24107</v>
      </c>
      <c r="Q20414" s="94">
        <v>1226</v>
      </c>
      <c r="AS20414" s="94">
        <v>9</v>
      </c>
      <c r="AT20414" s="94">
        <v>-537</v>
      </c>
      <c r="AU20414" s="94">
        <v>246</v>
      </c>
      <c r="AV20414" s="94">
        <v>381</v>
      </c>
      <c r="AW20414" s="94">
        <v>591</v>
      </c>
      <c r="AX20414" s="94">
        <v>388</v>
      </c>
      <c r="AY20414" s="94">
        <v>417</v>
      </c>
      <c r="AZ20414" s="94">
        <v>-163</v>
      </c>
      <c r="BA20414" s="94">
        <v>134</v>
      </c>
      <c r="BB20414" s="94">
        <v>-240</v>
      </c>
    </row>
    <row r="20415" spans="1:54">
      <c r="A20415" s="85" t="s">
        <v>91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402</v>
      </c>
      <c r="H20415" s="94">
        <v>21875</v>
      </c>
      <c r="I20415" s="94">
        <v>22749</v>
      </c>
      <c r="J20415" s="94">
        <v>24093</v>
      </c>
      <c r="K20415" s="94">
        <v>1344</v>
      </c>
      <c r="O20415" s="94">
        <v>22749</v>
      </c>
      <c r="P20415" s="94">
        <v>24093</v>
      </c>
      <c r="Q20415" s="94">
        <v>1344</v>
      </c>
      <c r="AS20415" s="94">
        <v>4</v>
      </c>
      <c r="AT20415" s="94">
        <v>-500</v>
      </c>
      <c r="AU20415" s="94">
        <v>253</v>
      </c>
      <c r="AV20415" s="94">
        <v>478</v>
      </c>
      <c r="AW20415" s="94">
        <v>604</v>
      </c>
      <c r="AX20415" s="94">
        <v>386</v>
      </c>
      <c r="AY20415" s="94">
        <v>419</v>
      </c>
      <c r="AZ20415" s="94">
        <v>-155</v>
      </c>
      <c r="BA20415" s="94">
        <v>140</v>
      </c>
      <c r="BB20415" s="94">
        <v>-285</v>
      </c>
    </row>
    <row r="20416" spans="1:54">
      <c r="A20416" s="85" t="s">
        <v>91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402</v>
      </c>
      <c r="H20416" s="94">
        <v>21788</v>
      </c>
      <c r="I20416" s="94">
        <v>22614</v>
      </c>
      <c r="J20416" s="94">
        <v>24044</v>
      </c>
      <c r="K20416" s="94">
        <v>1430</v>
      </c>
      <c r="O20416" s="94">
        <v>22614</v>
      </c>
      <c r="P20416" s="94">
        <v>24044</v>
      </c>
      <c r="Q20416" s="94">
        <v>1430</v>
      </c>
      <c r="AS20416" s="94">
        <v>22</v>
      </c>
      <c r="AT20416" s="94">
        <v>-438</v>
      </c>
      <c r="AU20416" s="94">
        <v>257</v>
      </c>
      <c r="AV20416" s="94">
        <v>467</v>
      </c>
      <c r="AW20416" s="94">
        <v>605</v>
      </c>
      <c r="AX20416" s="94">
        <v>393</v>
      </c>
      <c r="AY20416" s="94">
        <v>432</v>
      </c>
      <c r="AZ20416" s="94">
        <v>-146</v>
      </c>
      <c r="BA20416" s="94">
        <v>144</v>
      </c>
      <c r="BB20416" s="94">
        <v>-306</v>
      </c>
    </row>
    <row r="20417" spans="1:54">
      <c r="A20417" s="85" t="s">
        <v>91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402</v>
      </c>
      <c r="H20417" s="94">
        <v>21979</v>
      </c>
      <c r="I20417" s="94">
        <v>22651</v>
      </c>
      <c r="J20417" s="94">
        <v>24033</v>
      </c>
      <c r="K20417" s="94">
        <v>1382</v>
      </c>
      <c r="O20417" s="94">
        <v>22651</v>
      </c>
      <c r="P20417" s="94">
        <v>24033</v>
      </c>
      <c r="Q20417" s="94">
        <v>1382</v>
      </c>
      <c r="AS20417" s="94">
        <v>61</v>
      </c>
      <c r="AT20417" s="94">
        <v>-401</v>
      </c>
      <c r="AU20417" s="94">
        <v>261</v>
      </c>
      <c r="AV20417" s="94">
        <v>397</v>
      </c>
      <c r="AW20417" s="94">
        <v>528</v>
      </c>
      <c r="AX20417" s="94">
        <v>396</v>
      </c>
      <c r="AY20417" s="94">
        <v>421</v>
      </c>
      <c r="AZ20417" s="94">
        <v>-180</v>
      </c>
      <c r="BA20417" s="94">
        <v>144</v>
      </c>
      <c r="BB20417" s="94">
        <v>-245</v>
      </c>
    </row>
    <row r="20418" spans="1:54">
      <c r="A20418" s="85" t="s">
        <v>91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402</v>
      </c>
      <c r="H20418" s="94">
        <v>22001</v>
      </c>
      <c r="I20418" s="94">
        <v>22709</v>
      </c>
      <c r="J20418" s="94">
        <v>23982</v>
      </c>
      <c r="K20418" s="94">
        <v>1273</v>
      </c>
      <c r="O20418" s="94">
        <v>22709</v>
      </c>
      <c r="P20418" s="94">
        <v>23982</v>
      </c>
      <c r="Q20418" s="94">
        <v>1273</v>
      </c>
      <c r="AS20418" s="94">
        <v>25</v>
      </c>
      <c r="AT20418" s="94">
        <v>-374</v>
      </c>
      <c r="AU20418" s="94">
        <v>248</v>
      </c>
      <c r="AV20418" s="94">
        <v>339</v>
      </c>
      <c r="AW20418" s="94">
        <v>438</v>
      </c>
      <c r="AX20418" s="94">
        <v>481</v>
      </c>
      <c r="AY20418" s="94">
        <v>456</v>
      </c>
      <c r="AZ20418" s="94">
        <v>-187</v>
      </c>
      <c r="BA20418" s="94">
        <v>141</v>
      </c>
      <c r="BB20418" s="94">
        <v>-294</v>
      </c>
    </row>
    <row r="20419" spans="1:54">
      <c r="A20419" s="85" t="s">
        <v>91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402</v>
      </c>
      <c r="H20419" s="94">
        <v>22071</v>
      </c>
      <c r="I20419" s="94">
        <v>22884</v>
      </c>
      <c r="J20419" s="94">
        <v>24254</v>
      </c>
      <c r="K20419" s="94">
        <v>1370</v>
      </c>
      <c r="O20419" s="94">
        <v>22884</v>
      </c>
      <c r="P20419" s="94">
        <v>24254</v>
      </c>
      <c r="Q20419" s="94">
        <v>1370</v>
      </c>
      <c r="AS20419" s="94">
        <v>51</v>
      </c>
      <c r="AT20419" s="94">
        <v>-434</v>
      </c>
      <c r="AU20419" s="94">
        <v>252</v>
      </c>
      <c r="AV20419" s="94">
        <v>480</v>
      </c>
      <c r="AW20419" s="94">
        <v>375</v>
      </c>
      <c r="AX20419" s="94">
        <v>514</v>
      </c>
      <c r="AY20419" s="94">
        <v>462</v>
      </c>
      <c r="AZ20419" s="94">
        <v>-182</v>
      </c>
      <c r="BA20419" s="94">
        <v>137</v>
      </c>
      <c r="BB20419" s="94">
        <v>-285</v>
      </c>
    </row>
    <row r="20420" spans="1:54">
      <c r="A20420" s="85" t="s">
        <v>91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402</v>
      </c>
      <c r="H20420" s="94">
        <v>23258</v>
      </c>
      <c r="I20420" s="94">
        <v>23805</v>
      </c>
      <c r="J20420" s="94">
        <v>25466</v>
      </c>
      <c r="K20420" s="94">
        <v>1661</v>
      </c>
      <c r="O20420" s="94">
        <v>23805</v>
      </c>
      <c r="P20420" s="94">
        <v>25466</v>
      </c>
      <c r="Q20420" s="94">
        <v>1661</v>
      </c>
      <c r="AS20420" s="94">
        <v>36</v>
      </c>
      <c r="AT20420" s="94">
        <v>-591</v>
      </c>
      <c r="AU20420" s="94">
        <v>263</v>
      </c>
      <c r="AV20420" s="94">
        <v>656</v>
      </c>
      <c r="AW20420" s="94">
        <v>488</v>
      </c>
      <c r="AX20420" s="94">
        <v>466</v>
      </c>
      <c r="AY20420" s="94">
        <v>427</v>
      </c>
      <c r="AZ20420" s="94">
        <v>-145</v>
      </c>
      <c r="BA20420" s="94">
        <v>140</v>
      </c>
      <c r="BB20420" s="94">
        <v>-79</v>
      </c>
    </row>
    <row r="20421" spans="1:54">
      <c r="A20421" s="85" t="s">
        <v>91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402</v>
      </c>
      <c r="H20421" s="94">
        <v>23420</v>
      </c>
      <c r="I20421" s="94">
        <v>23751</v>
      </c>
      <c r="J20421" s="94">
        <v>24815</v>
      </c>
      <c r="K20421" s="94">
        <v>1064</v>
      </c>
      <c r="O20421" s="94">
        <v>23751</v>
      </c>
      <c r="P20421" s="94">
        <v>24815</v>
      </c>
      <c r="Q20421" s="94">
        <v>1064</v>
      </c>
      <c r="AS20421" s="94">
        <v>46</v>
      </c>
      <c r="AT20421" s="94">
        <v>-630</v>
      </c>
      <c r="AU20421" s="94">
        <v>243</v>
      </c>
      <c r="AV20421" s="94">
        <v>375</v>
      </c>
      <c r="AW20421" s="94">
        <v>475</v>
      </c>
      <c r="AX20421" s="94">
        <v>417</v>
      </c>
      <c r="AY20421" s="94">
        <v>391</v>
      </c>
      <c r="AZ20421" s="94">
        <v>-164</v>
      </c>
      <c r="BA20421" s="94">
        <v>131</v>
      </c>
      <c r="BB20421" s="94">
        <v>-220</v>
      </c>
    </row>
    <row r="20422" spans="1:54">
      <c r="A20422" s="85" t="s">
        <v>91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402</v>
      </c>
      <c r="H20422" s="94">
        <v>23152</v>
      </c>
      <c r="I20422" s="94">
        <v>23208</v>
      </c>
      <c r="J20422" s="94">
        <v>24021</v>
      </c>
      <c r="K20422" s="94">
        <v>813</v>
      </c>
      <c r="O20422" s="94">
        <v>23208</v>
      </c>
      <c r="P20422" s="94">
        <v>24021</v>
      </c>
      <c r="Q20422" s="94">
        <v>813</v>
      </c>
      <c r="AS20422" s="94">
        <v>67</v>
      </c>
      <c r="AT20422" s="94">
        <v>-616</v>
      </c>
      <c r="AU20422" s="94">
        <v>226</v>
      </c>
      <c r="AV20422" s="94">
        <v>224</v>
      </c>
      <c r="AW20422" s="94">
        <v>381</v>
      </c>
      <c r="AX20422" s="94">
        <v>413</v>
      </c>
      <c r="AY20422" s="94">
        <v>385</v>
      </c>
      <c r="AZ20422" s="94">
        <v>-114</v>
      </c>
      <c r="BA20422" s="94">
        <v>122</v>
      </c>
      <c r="BB20422" s="94">
        <v>-275</v>
      </c>
    </row>
    <row r="20423" spans="1:54">
      <c r="A20423" s="85" t="s">
        <v>91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402</v>
      </c>
      <c r="H20423" s="94">
        <v>22422</v>
      </c>
      <c r="I20423" s="94">
        <v>22374</v>
      </c>
      <c r="J20423" s="94">
        <v>23082</v>
      </c>
      <c r="K20423" s="94">
        <v>708</v>
      </c>
      <c r="O20423" s="94">
        <v>22374</v>
      </c>
      <c r="P20423" s="94">
        <v>23082</v>
      </c>
      <c r="Q20423" s="94">
        <v>708</v>
      </c>
      <c r="AS20423" s="94">
        <v>88</v>
      </c>
      <c r="AT20423" s="94">
        <v>-524</v>
      </c>
      <c r="AU20423" s="94">
        <v>201</v>
      </c>
      <c r="AV20423" s="94">
        <v>138</v>
      </c>
      <c r="AW20423" s="94">
        <v>442</v>
      </c>
      <c r="AX20423" s="94">
        <v>427</v>
      </c>
      <c r="AY20423" s="94">
        <v>395</v>
      </c>
      <c r="AZ20423" s="94">
        <v>-125</v>
      </c>
      <c r="BA20423" s="94">
        <v>103</v>
      </c>
      <c r="BB20423" s="94">
        <v>-437</v>
      </c>
    </row>
    <row r="20424" spans="1:54">
      <c r="A20424" s="85" t="s">
        <v>91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402</v>
      </c>
      <c r="H20424" s="94">
        <v>21547</v>
      </c>
      <c r="I20424" s="94">
        <v>21591</v>
      </c>
      <c r="J20424" s="94">
        <v>21925</v>
      </c>
      <c r="K20424" s="94">
        <v>334</v>
      </c>
      <c r="O20424" s="94">
        <v>21591</v>
      </c>
      <c r="P20424" s="94">
        <v>21925</v>
      </c>
      <c r="Q20424" s="94">
        <v>334</v>
      </c>
      <c r="AS20424" s="94">
        <v>63</v>
      </c>
      <c r="AT20424" s="94">
        <v>-445</v>
      </c>
      <c r="AU20424" s="94">
        <v>153</v>
      </c>
      <c r="AV20424" s="94">
        <v>-15</v>
      </c>
      <c r="AW20424" s="94">
        <v>433</v>
      </c>
      <c r="AX20424" s="94">
        <v>450</v>
      </c>
      <c r="AY20424" s="94">
        <v>420</v>
      </c>
      <c r="AZ20424" s="94">
        <v>-147</v>
      </c>
      <c r="BA20424" s="94">
        <v>77</v>
      </c>
      <c r="BB20424" s="94">
        <v>-655</v>
      </c>
    </row>
    <row r="20425" spans="1:54">
      <c r="A20425" s="85" t="s">
        <v>91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402</v>
      </c>
      <c r="H20425" s="94">
        <v>20693</v>
      </c>
      <c r="I20425" s="94">
        <v>20808</v>
      </c>
      <c r="J20425" s="94">
        <v>21148</v>
      </c>
      <c r="K20425" s="94">
        <v>340</v>
      </c>
      <c r="O20425" s="94">
        <v>20808</v>
      </c>
      <c r="P20425" s="94">
        <v>21148</v>
      </c>
      <c r="Q20425" s="94">
        <v>340</v>
      </c>
      <c r="AS20425" s="94">
        <v>40</v>
      </c>
      <c r="AT20425" s="94">
        <v>-279</v>
      </c>
      <c r="AU20425" s="94">
        <v>144</v>
      </c>
      <c r="AV20425" s="94">
        <v>-17</v>
      </c>
      <c r="AW20425" s="94">
        <v>392</v>
      </c>
      <c r="AX20425" s="94">
        <v>403</v>
      </c>
      <c r="AY20425" s="94">
        <v>436</v>
      </c>
      <c r="AZ20425" s="94">
        <v>-119</v>
      </c>
      <c r="BA20425" s="94">
        <v>70</v>
      </c>
      <c r="BB20425" s="94">
        <v>-730</v>
      </c>
    </row>
    <row r="20426" spans="1:54">
      <c r="A20426" s="85" t="s">
        <v>91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402</v>
      </c>
      <c r="H20426" s="94">
        <v>19182</v>
      </c>
      <c r="I20426" s="94">
        <v>20117</v>
      </c>
      <c r="J20426" s="94">
        <v>20605</v>
      </c>
      <c r="K20426" s="94">
        <v>488</v>
      </c>
      <c r="O20426" s="94">
        <v>20117</v>
      </c>
      <c r="P20426" s="94">
        <v>20605</v>
      </c>
      <c r="Q20426" s="94">
        <v>488</v>
      </c>
      <c r="AS20426" s="94">
        <v>65</v>
      </c>
      <c r="AT20426" s="94">
        <v>-289</v>
      </c>
      <c r="AU20426" s="94">
        <v>135</v>
      </c>
      <c r="AV20426" s="94">
        <v>-8</v>
      </c>
      <c r="AW20426" s="94">
        <v>417</v>
      </c>
      <c r="AX20426" s="94">
        <v>372</v>
      </c>
      <c r="AY20426" s="94">
        <v>417</v>
      </c>
      <c r="AZ20426" s="94">
        <v>-112</v>
      </c>
      <c r="BA20426" s="94">
        <v>68</v>
      </c>
      <c r="BB20426" s="94">
        <v>-577</v>
      </c>
    </row>
    <row r="20427" spans="1:54">
      <c r="A20427" s="85" t="s">
        <v>91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402</v>
      </c>
      <c r="H20427" s="94">
        <v>18883</v>
      </c>
      <c r="I20427" s="94">
        <v>20069</v>
      </c>
      <c r="J20427" s="94">
        <v>20484</v>
      </c>
      <c r="K20427" s="94">
        <v>415</v>
      </c>
      <c r="O20427" s="94">
        <v>20069</v>
      </c>
      <c r="P20427" s="94">
        <v>20484</v>
      </c>
      <c r="Q20427" s="94">
        <v>415</v>
      </c>
      <c r="AS20427" s="94">
        <v>73</v>
      </c>
      <c r="AT20427" s="94">
        <v>-337</v>
      </c>
      <c r="AU20427" s="94">
        <v>129</v>
      </c>
      <c r="AV20427" s="94">
        <v>2</v>
      </c>
      <c r="AW20427" s="94">
        <v>410</v>
      </c>
      <c r="AX20427" s="94">
        <v>347</v>
      </c>
      <c r="AY20427" s="94">
        <v>372</v>
      </c>
      <c r="AZ20427" s="94">
        <v>-117</v>
      </c>
      <c r="BA20427" s="94">
        <v>65</v>
      </c>
      <c r="BB20427" s="94">
        <v>-529</v>
      </c>
    </row>
    <row r="20428" spans="1:54">
      <c r="A20428" s="85" t="s">
        <v>91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402</v>
      </c>
      <c r="H20428" s="94">
        <v>18933</v>
      </c>
      <c r="I20428" s="94">
        <v>20117</v>
      </c>
      <c r="J20428" s="94">
        <v>20525</v>
      </c>
      <c r="K20428" s="94">
        <v>408</v>
      </c>
      <c r="O20428" s="94">
        <v>20117</v>
      </c>
      <c r="P20428" s="94">
        <v>20525</v>
      </c>
      <c r="Q20428" s="94">
        <v>408</v>
      </c>
      <c r="AS20428" s="94">
        <v>90</v>
      </c>
      <c r="AT20428" s="94">
        <v>-318</v>
      </c>
      <c r="AU20428" s="94">
        <v>120</v>
      </c>
      <c r="AV20428" s="94">
        <v>-27</v>
      </c>
      <c r="AW20428" s="94">
        <v>436</v>
      </c>
      <c r="AX20428" s="94">
        <v>349</v>
      </c>
      <c r="AY20428" s="94">
        <v>369</v>
      </c>
      <c r="AZ20428" s="94">
        <v>-97</v>
      </c>
      <c r="BA20428" s="94">
        <v>64</v>
      </c>
      <c r="BB20428" s="94">
        <v>-578</v>
      </c>
    </row>
    <row r="20429" spans="1:54">
      <c r="A20429" s="85" t="s">
        <v>91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402</v>
      </c>
      <c r="H20429" s="94">
        <v>19089</v>
      </c>
      <c r="I20429" s="94">
        <v>20288</v>
      </c>
      <c r="J20429" s="94">
        <v>20976</v>
      </c>
      <c r="K20429" s="94">
        <v>688</v>
      </c>
      <c r="O20429" s="94">
        <v>20288</v>
      </c>
      <c r="P20429" s="94">
        <v>20976</v>
      </c>
      <c r="Q20429" s="94">
        <v>688</v>
      </c>
      <c r="AS20429" s="94">
        <v>104</v>
      </c>
      <c r="AT20429" s="94">
        <v>-287</v>
      </c>
      <c r="AU20429" s="94">
        <v>121</v>
      </c>
      <c r="AV20429" s="94">
        <v>-62</v>
      </c>
      <c r="AW20429" s="94">
        <v>472</v>
      </c>
      <c r="AX20429" s="94">
        <v>355</v>
      </c>
      <c r="AY20429" s="94">
        <v>380</v>
      </c>
      <c r="AZ20429" s="94">
        <v>-76</v>
      </c>
      <c r="BA20429" s="94">
        <v>66</v>
      </c>
      <c r="BB20429" s="94">
        <v>-385</v>
      </c>
    </row>
    <row r="20430" spans="1:54">
      <c r="A20430" s="85" t="s">
        <v>91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402</v>
      </c>
      <c r="H20430" s="94">
        <v>19654</v>
      </c>
      <c r="I20430" s="94">
        <v>20453</v>
      </c>
      <c r="J20430" s="94">
        <v>21097</v>
      </c>
      <c r="K20430" s="94">
        <v>644</v>
      </c>
      <c r="O20430" s="94">
        <v>20453</v>
      </c>
      <c r="P20430" s="94">
        <v>21097</v>
      </c>
      <c r="Q20430" s="94">
        <v>644</v>
      </c>
      <c r="AS20430" s="94">
        <v>106</v>
      </c>
      <c r="AT20430" s="94">
        <v>-262</v>
      </c>
      <c r="AU20430" s="94">
        <v>131</v>
      </c>
      <c r="AV20430" s="94">
        <v>-44</v>
      </c>
      <c r="AW20430" s="94">
        <v>445</v>
      </c>
      <c r="AX20430" s="94">
        <v>349</v>
      </c>
      <c r="AY20430" s="94">
        <v>376</v>
      </c>
      <c r="AZ20430" s="94">
        <v>-71</v>
      </c>
      <c r="BA20430" s="94">
        <v>71</v>
      </c>
      <c r="BB20430" s="94">
        <v>-457</v>
      </c>
    </row>
    <row r="20431" spans="1:54">
      <c r="A20431" s="85" t="s">
        <v>91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402</v>
      </c>
      <c r="H20431" s="94">
        <v>20633</v>
      </c>
      <c r="I20431" s="94">
        <v>21002</v>
      </c>
      <c r="J20431" s="94">
        <v>21700</v>
      </c>
      <c r="K20431" s="94">
        <v>698</v>
      </c>
      <c r="O20431" s="94">
        <v>21002</v>
      </c>
      <c r="P20431" s="94">
        <v>21700</v>
      </c>
      <c r="Q20431" s="94">
        <v>698</v>
      </c>
      <c r="AS20431" s="94">
        <v>155</v>
      </c>
      <c r="AT20431" s="94">
        <v>-276</v>
      </c>
      <c r="AU20431" s="94">
        <v>149</v>
      </c>
      <c r="AV20431" s="94">
        <v>-58</v>
      </c>
      <c r="AW20431" s="94">
        <v>415</v>
      </c>
      <c r="AX20431" s="94">
        <v>364</v>
      </c>
      <c r="AY20431" s="94">
        <v>390</v>
      </c>
      <c r="AZ20431" s="94">
        <v>-82</v>
      </c>
      <c r="BA20431" s="94">
        <v>77</v>
      </c>
      <c r="BB20431" s="94">
        <v>-436</v>
      </c>
    </row>
    <row r="20432" spans="1:54">
      <c r="A20432" s="85" t="s">
        <v>91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402</v>
      </c>
      <c r="H20432" s="94">
        <v>21943</v>
      </c>
      <c r="I20432" s="94">
        <v>22198</v>
      </c>
      <c r="J20432" s="94">
        <v>23032</v>
      </c>
      <c r="K20432" s="94">
        <v>834</v>
      </c>
      <c r="O20432" s="94">
        <v>22198</v>
      </c>
      <c r="P20432" s="94">
        <v>23032</v>
      </c>
      <c r="Q20432" s="94">
        <v>834</v>
      </c>
      <c r="AS20432" s="94">
        <v>188</v>
      </c>
      <c r="AT20432" s="94">
        <v>-471</v>
      </c>
      <c r="AU20432" s="94">
        <v>193</v>
      </c>
      <c r="AV20432" s="94">
        <v>11</v>
      </c>
      <c r="AW20432" s="94">
        <v>451</v>
      </c>
      <c r="AX20432" s="94">
        <v>386</v>
      </c>
      <c r="AY20432" s="94">
        <v>348</v>
      </c>
      <c r="AZ20432" s="94">
        <v>-141</v>
      </c>
      <c r="BA20432" s="94">
        <v>105</v>
      </c>
      <c r="BB20432" s="94">
        <v>-236</v>
      </c>
    </row>
    <row r="20433" spans="1:54">
      <c r="A20433" s="85" t="s">
        <v>91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402</v>
      </c>
      <c r="H20433" s="94">
        <v>23325</v>
      </c>
      <c r="I20433" s="94">
        <v>23721</v>
      </c>
      <c r="J20433" s="94">
        <v>24352</v>
      </c>
      <c r="K20433" s="94">
        <v>631</v>
      </c>
      <c r="O20433" s="94">
        <v>23721</v>
      </c>
      <c r="P20433" s="94">
        <v>24352</v>
      </c>
      <c r="Q20433" s="94">
        <v>631</v>
      </c>
      <c r="AS20433" s="94">
        <v>175</v>
      </c>
      <c r="AT20433" s="94">
        <v>-634</v>
      </c>
      <c r="AU20433" s="94">
        <v>213</v>
      </c>
      <c r="AV20433" s="94">
        <v>-59</v>
      </c>
      <c r="AW20433" s="94">
        <v>460</v>
      </c>
      <c r="AX20433" s="94">
        <v>411</v>
      </c>
      <c r="AY20433" s="94">
        <v>351</v>
      </c>
      <c r="AZ20433" s="94">
        <v>-176</v>
      </c>
      <c r="BA20433" s="94">
        <v>123</v>
      </c>
      <c r="BB20433" s="94">
        <v>-233</v>
      </c>
    </row>
    <row r="20434" spans="1:54">
      <c r="A20434" s="85" t="s">
        <v>91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402</v>
      </c>
      <c r="H20434" s="94">
        <v>24120</v>
      </c>
      <c r="I20434" s="94">
        <v>25018</v>
      </c>
      <c r="J20434" s="94">
        <v>25770</v>
      </c>
      <c r="K20434" s="94">
        <v>752</v>
      </c>
      <c r="O20434" s="94">
        <v>25018</v>
      </c>
      <c r="P20434" s="94">
        <v>25770</v>
      </c>
      <c r="Q20434" s="94">
        <v>752</v>
      </c>
      <c r="AS20434" s="94">
        <v>203</v>
      </c>
      <c r="AT20434" s="94">
        <v>-752</v>
      </c>
      <c r="AU20434" s="94">
        <v>226</v>
      </c>
      <c r="AV20434" s="94">
        <v>59</v>
      </c>
      <c r="AW20434" s="94">
        <v>552</v>
      </c>
      <c r="AX20434" s="94">
        <v>423</v>
      </c>
      <c r="AY20434" s="94">
        <v>358</v>
      </c>
      <c r="AZ20434" s="94">
        <v>-194</v>
      </c>
      <c r="BA20434" s="94">
        <v>135</v>
      </c>
      <c r="BB20434" s="94">
        <v>-258</v>
      </c>
    </row>
    <row r="20435" spans="1:54">
      <c r="A20435" s="85" t="s">
        <v>91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402</v>
      </c>
      <c r="H20435" s="94">
        <v>24035</v>
      </c>
      <c r="I20435" s="94">
        <v>25333</v>
      </c>
      <c r="J20435" s="94">
        <v>26282</v>
      </c>
      <c r="K20435" s="94">
        <v>949</v>
      </c>
      <c r="O20435" s="94">
        <v>25333</v>
      </c>
      <c r="P20435" s="94">
        <v>26282</v>
      </c>
      <c r="Q20435" s="94">
        <v>949</v>
      </c>
      <c r="AS20435" s="94">
        <v>179</v>
      </c>
      <c r="AT20435" s="94">
        <v>-646</v>
      </c>
      <c r="AU20435" s="94">
        <v>234</v>
      </c>
      <c r="AV20435" s="94">
        <v>153</v>
      </c>
      <c r="AW20435" s="94">
        <v>589</v>
      </c>
      <c r="AX20435" s="94">
        <v>458</v>
      </c>
      <c r="AY20435" s="94">
        <v>417</v>
      </c>
      <c r="AZ20435" s="94">
        <v>-179</v>
      </c>
      <c r="BA20435" s="94">
        <v>133</v>
      </c>
      <c r="BB20435" s="94">
        <v>-389</v>
      </c>
    </row>
    <row r="20436" spans="1:54">
      <c r="A20436" s="85" t="s">
        <v>91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402</v>
      </c>
      <c r="H20436" s="94">
        <v>23509</v>
      </c>
      <c r="I20436" s="94">
        <v>25053</v>
      </c>
      <c r="J20436" s="94">
        <v>26241</v>
      </c>
      <c r="K20436" s="94">
        <v>1188</v>
      </c>
      <c r="O20436" s="94">
        <v>25053</v>
      </c>
      <c r="P20436" s="94">
        <v>26241</v>
      </c>
      <c r="Q20436" s="94">
        <v>1188</v>
      </c>
      <c r="AS20436" s="94">
        <v>134</v>
      </c>
      <c r="AT20436" s="94">
        <v>-498</v>
      </c>
      <c r="AU20436" s="94">
        <v>255</v>
      </c>
      <c r="AV20436" s="94">
        <v>176</v>
      </c>
      <c r="AW20436" s="94">
        <v>592</v>
      </c>
      <c r="AX20436" s="94">
        <v>524</v>
      </c>
      <c r="AY20436" s="94">
        <v>449</v>
      </c>
      <c r="AZ20436" s="94">
        <v>-141</v>
      </c>
      <c r="BA20436" s="94">
        <v>136</v>
      </c>
      <c r="BB20436" s="94">
        <v>-439</v>
      </c>
    </row>
    <row r="20437" spans="1:54">
      <c r="A20437" s="85" t="s">
        <v>91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402</v>
      </c>
      <c r="H20437" s="94">
        <v>23206</v>
      </c>
      <c r="I20437" s="94">
        <v>24859</v>
      </c>
      <c r="J20437" s="94">
        <v>26029</v>
      </c>
      <c r="K20437" s="94">
        <v>1170</v>
      </c>
      <c r="O20437" s="94">
        <v>24859</v>
      </c>
      <c r="P20437" s="94">
        <v>26029</v>
      </c>
      <c r="Q20437" s="94">
        <v>1170</v>
      </c>
      <c r="AS20437" s="94">
        <v>77</v>
      </c>
      <c r="AT20437" s="94">
        <v>-415</v>
      </c>
      <c r="AU20437" s="94">
        <v>248</v>
      </c>
      <c r="AV20437" s="94">
        <v>171</v>
      </c>
      <c r="AW20437" s="94">
        <v>563</v>
      </c>
      <c r="AX20437" s="94">
        <v>564</v>
      </c>
      <c r="AY20437" s="94">
        <v>470</v>
      </c>
      <c r="AZ20437" s="94">
        <v>-127</v>
      </c>
      <c r="BA20437" s="94">
        <v>134</v>
      </c>
      <c r="BB20437" s="94">
        <v>-515</v>
      </c>
    </row>
    <row r="20438" spans="1:54">
      <c r="A20438" s="85" t="s">
        <v>91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402</v>
      </c>
      <c r="H20438" s="94">
        <v>22851</v>
      </c>
      <c r="I20438" s="94">
        <v>24593</v>
      </c>
      <c r="J20438" s="94">
        <v>25757</v>
      </c>
      <c r="K20438" s="94">
        <v>1164</v>
      </c>
      <c r="O20438" s="94">
        <v>24593</v>
      </c>
      <c r="P20438" s="94">
        <v>25757</v>
      </c>
      <c r="Q20438" s="94">
        <v>1164</v>
      </c>
      <c r="AS20438" s="94">
        <v>52</v>
      </c>
      <c r="AT20438" s="94">
        <v>-365</v>
      </c>
      <c r="AU20438" s="94">
        <v>252</v>
      </c>
      <c r="AV20438" s="94">
        <v>311</v>
      </c>
      <c r="AW20438" s="94">
        <v>459</v>
      </c>
      <c r="AX20438" s="94">
        <v>567</v>
      </c>
      <c r="AY20438" s="94">
        <v>479</v>
      </c>
      <c r="AZ20438" s="94">
        <v>-112</v>
      </c>
      <c r="BA20438" s="94">
        <v>132</v>
      </c>
      <c r="BB20438" s="94">
        <v>-611</v>
      </c>
    </row>
    <row r="20439" spans="1:54">
      <c r="A20439" s="85" t="s">
        <v>91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402</v>
      </c>
      <c r="H20439" s="94">
        <v>22547</v>
      </c>
      <c r="I20439" s="94">
        <v>24102</v>
      </c>
      <c r="J20439" s="94">
        <v>25145</v>
      </c>
      <c r="K20439" s="94">
        <v>1043</v>
      </c>
      <c r="O20439" s="94">
        <v>24102</v>
      </c>
      <c r="P20439" s="94">
        <v>25145</v>
      </c>
      <c r="Q20439" s="94">
        <v>1043</v>
      </c>
      <c r="AS20439" s="94">
        <v>38</v>
      </c>
      <c r="AT20439" s="94">
        <v>-368</v>
      </c>
      <c r="AU20439" s="94">
        <v>225</v>
      </c>
      <c r="AV20439" s="94">
        <v>370</v>
      </c>
      <c r="AW20439" s="94">
        <v>386</v>
      </c>
      <c r="AX20439" s="94">
        <v>545</v>
      </c>
      <c r="AY20439" s="94">
        <v>466</v>
      </c>
      <c r="AZ20439" s="94">
        <v>-102</v>
      </c>
      <c r="BA20439" s="94">
        <v>126</v>
      </c>
      <c r="BB20439" s="94">
        <v>-643</v>
      </c>
    </row>
    <row r="20440" spans="1:54">
      <c r="A20440" s="85" t="s">
        <v>91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402</v>
      </c>
      <c r="H20440" s="94">
        <v>22322</v>
      </c>
      <c r="I20440" s="94">
        <v>23776</v>
      </c>
      <c r="J20440" s="94">
        <v>24983</v>
      </c>
      <c r="K20440" s="94">
        <v>1207</v>
      </c>
      <c r="O20440" s="94">
        <v>23776</v>
      </c>
      <c r="P20440" s="94">
        <v>24983</v>
      </c>
      <c r="Q20440" s="94">
        <v>1207</v>
      </c>
      <c r="AS20440" s="94">
        <v>31</v>
      </c>
      <c r="AT20440" s="94">
        <v>-334</v>
      </c>
      <c r="AU20440" s="94">
        <v>212</v>
      </c>
      <c r="AV20440" s="94">
        <v>391</v>
      </c>
      <c r="AW20440" s="94">
        <v>336</v>
      </c>
      <c r="AX20440" s="94">
        <v>561</v>
      </c>
      <c r="AY20440" s="94">
        <v>477</v>
      </c>
      <c r="AZ20440" s="94">
        <v>-96</v>
      </c>
      <c r="BA20440" s="94">
        <v>122</v>
      </c>
      <c r="BB20440" s="94">
        <v>-493</v>
      </c>
    </row>
    <row r="20441" spans="1:54">
      <c r="A20441" s="85" t="s">
        <v>91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402</v>
      </c>
      <c r="H20441" s="94">
        <v>22491</v>
      </c>
      <c r="I20441" s="94">
        <v>23749</v>
      </c>
      <c r="J20441" s="94">
        <v>25050</v>
      </c>
      <c r="K20441" s="94">
        <v>1301</v>
      </c>
      <c r="O20441" s="94">
        <v>23749</v>
      </c>
      <c r="P20441" s="94">
        <v>25050</v>
      </c>
      <c r="Q20441" s="94">
        <v>1301</v>
      </c>
      <c r="AS20441" s="94">
        <v>45</v>
      </c>
      <c r="AT20441" s="94">
        <v>-238</v>
      </c>
      <c r="AU20441" s="94">
        <v>227</v>
      </c>
      <c r="AV20441" s="94">
        <v>375</v>
      </c>
      <c r="AW20441" s="94">
        <v>280</v>
      </c>
      <c r="AX20441" s="94">
        <v>610</v>
      </c>
      <c r="AY20441" s="94">
        <v>504</v>
      </c>
      <c r="AZ20441" s="94">
        <v>-117</v>
      </c>
      <c r="BA20441" s="94">
        <v>125</v>
      </c>
      <c r="BB20441" s="94">
        <v>-510</v>
      </c>
    </row>
    <row r="20442" spans="1:54">
      <c r="A20442" s="85" t="s">
        <v>91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402</v>
      </c>
      <c r="H20442" s="94">
        <v>22944</v>
      </c>
      <c r="I20442" s="94">
        <v>24080</v>
      </c>
      <c r="J20442" s="94">
        <v>25269</v>
      </c>
      <c r="K20442" s="94">
        <v>1189</v>
      </c>
      <c r="O20442" s="94">
        <v>24080</v>
      </c>
      <c r="P20442" s="94">
        <v>25269</v>
      </c>
      <c r="Q20442" s="94">
        <v>1189</v>
      </c>
      <c r="AS20442" s="94">
        <v>40</v>
      </c>
      <c r="AT20442" s="94">
        <v>-256</v>
      </c>
      <c r="AU20442" s="94">
        <v>224</v>
      </c>
      <c r="AV20442" s="94">
        <v>359</v>
      </c>
      <c r="AW20442" s="94">
        <v>230</v>
      </c>
      <c r="AX20442" s="94">
        <v>607</v>
      </c>
      <c r="AY20442" s="94">
        <v>512</v>
      </c>
      <c r="AZ20442" s="94">
        <v>-148</v>
      </c>
      <c r="BA20442" s="94">
        <v>125</v>
      </c>
      <c r="BB20442" s="94">
        <v>-504</v>
      </c>
    </row>
    <row r="20443" spans="1:54">
      <c r="A20443" s="85" t="s">
        <v>91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402</v>
      </c>
      <c r="H20443" s="94">
        <v>23584</v>
      </c>
      <c r="I20443" s="94">
        <v>25013</v>
      </c>
      <c r="J20443" s="94">
        <v>26124</v>
      </c>
      <c r="K20443" s="94">
        <v>1111</v>
      </c>
      <c r="O20443" s="94">
        <v>25013</v>
      </c>
      <c r="P20443" s="94">
        <v>26124</v>
      </c>
      <c r="Q20443" s="94">
        <v>1111</v>
      </c>
      <c r="AS20443" s="94">
        <v>18</v>
      </c>
      <c r="AT20443" s="94">
        <v>-252</v>
      </c>
      <c r="AU20443" s="94">
        <v>245</v>
      </c>
      <c r="AV20443" s="94">
        <v>412</v>
      </c>
      <c r="AW20443" s="94">
        <v>125</v>
      </c>
      <c r="AX20443" s="94">
        <v>576</v>
      </c>
      <c r="AY20443" s="94">
        <v>519</v>
      </c>
      <c r="AZ20443" s="94">
        <v>-215</v>
      </c>
      <c r="BA20443" s="94">
        <v>128</v>
      </c>
      <c r="BB20443" s="94">
        <v>-445</v>
      </c>
    </row>
    <row r="20444" spans="1:54">
      <c r="A20444" s="85" t="s">
        <v>91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402</v>
      </c>
      <c r="H20444" s="94">
        <v>25108</v>
      </c>
      <c r="I20444" s="94">
        <v>26996</v>
      </c>
      <c r="J20444" s="94">
        <v>28179</v>
      </c>
      <c r="K20444" s="94">
        <v>1183</v>
      </c>
      <c r="O20444" s="94">
        <v>26996</v>
      </c>
      <c r="P20444" s="94">
        <v>28179</v>
      </c>
      <c r="Q20444" s="94">
        <v>1183</v>
      </c>
      <c r="AS20444" s="94">
        <v>86</v>
      </c>
      <c r="AT20444" s="94">
        <v>-443</v>
      </c>
      <c r="AU20444" s="94">
        <v>261</v>
      </c>
      <c r="AV20444" s="94">
        <v>508</v>
      </c>
      <c r="AW20444" s="94">
        <v>129</v>
      </c>
      <c r="AX20444" s="94">
        <v>540</v>
      </c>
      <c r="AY20444" s="94">
        <v>512</v>
      </c>
      <c r="AZ20444" s="94">
        <v>-306</v>
      </c>
      <c r="BA20444" s="94">
        <v>137</v>
      </c>
      <c r="BB20444" s="94">
        <v>-241</v>
      </c>
    </row>
    <row r="20445" spans="1:54">
      <c r="A20445" s="85" t="s">
        <v>91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402</v>
      </c>
      <c r="H20445" s="94">
        <v>25744</v>
      </c>
      <c r="I20445" s="94">
        <v>27480</v>
      </c>
      <c r="J20445" s="94">
        <v>28538</v>
      </c>
      <c r="K20445" s="94">
        <v>1058</v>
      </c>
      <c r="O20445" s="94">
        <v>27480</v>
      </c>
      <c r="P20445" s="94">
        <v>28538</v>
      </c>
      <c r="Q20445" s="94">
        <v>1058</v>
      </c>
      <c r="AS20445" s="94">
        <v>128</v>
      </c>
      <c r="AT20445" s="94">
        <v>-518</v>
      </c>
      <c r="AU20445" s="94">
        <v>250</v>
      </c>
      <c r="AV20445" s="94">
        <v>407</v>
      </c>
      <c r="AW20445" s="94">
        <v>206</v>
      </c>
      <c r="AX20445" s="94">
        <v>498</v>
      </c>
      <c r="AY20445" s="94">
        <v>489</v>
      </c>
      <c r="AZ20445" s="94">
        <v>-265</v>
      </c>
      <c r="BA20445" s="94">
        <v>138</v>
      </c>
      <c r="BB20445" s="94">
        <v>-275</v>
      </c>
    </row>
    <row r="20446" spans="1:54">
      <c r="A20446" s="85" t="s">
        <v>91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402</v>
      </c>
      <c r="H20446" s="94">
        <v>25338</v>
      </c>
      <c r="I20446" s="94">
        <v>26883</v>
      </c>
      <c r="J20446" s="94">
        <v>27857</v>
      </c>
      <c r="K20446" s="94">
        <v>974</v>
      </c>
      <c r="O20446" s="94">
        <v>26883</v>
      </c>
      <c r="P20446" s="94">
        <v>27857</v>
      </c>
      <c r="Q20446" s="94">
        <v>974</v>
      </c>
      <c r="AS20446" s="94">
        <v>122</v>
      </c>
      <c r="AT20446" s="94">
        <v>-478</v>
      </c>
      <c r="AU20446" s="94">
        <v>245</v>
      </c>
      <c r="AV20446" s="94">
        <v>373</v>
      </c>
      <c r="AW20446" s="94">
        <v>233</v>
      </c>
      <c r="AX20446" s="94">
        <v>480</v>
      </c>
      <c r="AY20446" s="94">
        <v>458</v>
      </c>
      <c r="AZ20446" s="94">
        <v>-216</v>
      </c>
      <c r="BA20446" s="94">
        <v>134</v>
      </c>
      <c r="BB20446" s="94">
        <v>-377</v>
      </c>
    </row>
    <row r="20447" spans="1:54">
      <c r="A20447" s="85" t="s">
        <v>91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402</v>
      </c>
      <c r="H20447" s="94">
        <v>24196</v>
      </c>
      <c r="I20447" s="94">
        <v>25772</v>
      </c>
      <c r="J20447" s="94">
        <v>26530</v>
      </c>
      <c r="K20447" s="94">
        <v>758</v>
      </c>
      <c r="O20447" s="94">
        <v>25772</v>
      </c>
      <c r="P20447" s="94">
        <v>26530</v>
      </c>
      <c r="Q20447" s="94">
        <v>758</v>
      </c>
      <c r="AS20447" s="94">
        <v>92</v>
      </c>
      <c r="AT20447" s="94">
        <v>-459</v>
      </c>
      <c r="AU20447" s="94">
        <v>215</v>
      </c>
      <c r="AV20447" s="94">
        <v>294</v>
      </c>
      <c r="AW20447" s="94">
        <v>234</v>
      </c>
      <c r="AX20447" s="94">
        <v>451</v>
      </c>
      <c r="AY20447" s="94">
        <v>438</v>
      </c>
      <c r="AZ20447" s="94">
        <v>-157</v>
      </c>
      <c r="BA20447" s="94">
        <v>113</v>
      </c>
      <c r="BB20447" s="94">
        <v>-463</v>
      </c>
    </row>
    <row r="20448" spans="1:54">
      <c r="A20448" s="85" t="s">
        <v>91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402</v>
      </c>
      <c r="H20448" s="94">
        <v>22927</v>
      </c>
      <c r="I20448" s="94">
        <v>24831</v>
      </c>
      <c r="J20448" s="94">
        <v>25055</v>
      </c>
      <c r="K20448" s="94">
        <v>224</v>
      </c>
      <c r="O20448" s="94">
        <v>24831</v>
      </c>
      <c r="P20448" s="94">
        <v>25055</v>
      </c>
      <c r="Q20448" s="94">
        <v>224</v>
      </c>
      <c r="AS20448" s="94">
        <v>35</v>
      </c>
      <c r="AT20448" s="94">
        <v>-440</v>
      </c>
      <c r="AU20448" s="94">
        <v>179</v>
      </c>
      <c r="AV20448" s="94">
        <v>100</v>
      </c>
      <c r="AW20448" s="94">
        <v>184</v>
      </c>
      <c r="AX20448" s="94">
        <v>429</v>
      </c>
      <c r="AY20448" s="94">
        <v>482</v>
      </c>
      <c r="AZ20448" s="94">
        <v>-149</v>
      </c>
      <c r="BA20448" s="94">
        <v>83</v>
      </c>
      <c r="BB20448" s="94">
        <v>-679</v>
      </c>
    </row>
    <row r="20449" spans="1:54">
      <c r="A20449" s="85" t="s">
        <v>91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402</v>
      </c>
      <c r="H20449" s="94">
        <v>22010</v>
      </c>
      <c r="I20449" s="94">
        <v>23915</v>
      </c>
      <c r="J20449" s="94">
        <v>24129</v>
      </c>
      <c r="K20449" s="94">
        <v>214</v>
      </c>
      <c r="O20449" s="94">
        <v>23915</v>
      </c>
      <c r="P20449" s="94">
        <v>24129</v>
      </c>
      <c r="Q20449" s="94">
        <v>214</v>
      </c>
      <c r="AS20449" s="94">
        <v>31</v>
      </c>
      <c r="AT20449" s="94">
        <v>-452</v>
      </c>
      <c r="AU20449" s="94">
        <v>167</v>
      </c>
      <c r="AV20449" s="94">
        <v>11</v>
      </c>
      <c r="AW20449" s="94">
        <v>106</v>
      </c>
      <c r="AX20449" s="94">
        <v>417</v>
      </c>
      <c r="AY20449" s="94">
        <v>431</v>
      </c>
      <c r="AZ20449" s="94">
        <v>-141</v>
      </c>
      <c r="BA20449" s="94">
        <v>78</v>
      </c>
      <c r="BB20449" s="94">
        <v>-434</v>
      </c>
    </row>
    <row r="20450" spans="1:54">
      <c r="A20450" s="85" t="s">
        <v>91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402</v>
      </c>
      <c r="L20450" s="94">
        <v>23915</v>
      </c>
      <c r="M20450" s="94">
        <v>24129</v>
      </c>
      <c r="O20450" s="94">
        <v>23915</v>
      </c>
      <c r="P20450" s="94">
        <v>24129</v>
      </c>
    </row>
    <row r="20451" spans="1:54">
      <c r="A20451" s="85" t="s">
        <v>91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402</v>
      </c>
      <c r="L20451" s="94">
        <v>20069</v>
      </c>
      <c r="M20451" s="94">
        <v>20484</v>
      </c>
      <c r="O20451" s="94">
        <v>20069</v>
      </c>
      <c r="P20451" s="94">
        <v>20484</v>
      </c>
    </row>
    <row r="20452" spans="1:54">
      <c r="A20452" s="85" t="s">
        <v>91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402</v>
      </c>
      <c r="L20452" s="94">
        <v>20117</v>
      </c>
      <c r="M20452" s="94">
        <v>20525</v>
      </c>
      <c r="O20452" s="94">
        <v>20117</v>
      </c>
      <c r="P20452" s="94">
        <v>20525</v>
      </c>
    </row>
    <row r="20453" spans="1:54">
      <c r="A20453" s="85" t="s">
        <v>91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402</v>
      </c>
      <c r="L20453" s="94">
        <v>20288</v>
      </c>
      <c r="M20453" s="94">
        <v>20976</v>
      </c>
      <c r="O20453" s="94">
        <v>20288</v>
      </c>
      <c r="P20453" s="94">
        <v>20976</v>
      </c>
    </row>
    <row r="20454" spans="1:54">
      <c r="A20454" s="85" t="s">
        <v>91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402</v>
      </c>
      <c r="L20454" s="94">
        <v>20453</v>
      </c>
      <c r="M20454" s="94">
        <v>21097</v>
      </c>
      <c r="O20454" s="94">
        <v>20453</v>
      </c>
      <c r="P20454" s="94">
        <v>21097</v>
      </c>
    </row>
    <row r="20455" spans="1:54">
      <c r="A20455" s="85" t="s">
        <v>91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402</v>
      </c>
      <c r="L20455" s="94">
        <v>21002</v>
      </c>
      <c r="M20455" s="94">
        <v>21700</v>
      </c>
      <c r="O20455" s="94">
        <v>21002</v>
      </c>
      <c r="P20455" s="94">
        <v>21700</v>
      </c>
    </row>
    <row r="20456" spans="1:54">
      <c r="A20456" s="85" t="s">
        <v>91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402</v>
      </c>
      <c r="L20456" s="94">
        <v>22198</v>
      </c>
      <c r="M20456" s="94">
        <v>23032</v>
      </c>
      <c r="O20456" s="94">
        <v>22198</v>
      </c>
      <c r="P20456" s="94">
        <v>23032</v>
      </c>
    </row>
    <row r="20457" spans="1:54">
      <c r="A20457" s="85" t="s">
        <v>91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402</v>
      </c>
      <c r="L20457" s="94">
        <v>23721</v>
      </c>
      <c r="M20457" s="94">
        <v>24352</v>
      </c>
      <c r="O20457" s="94">
        <v>23721</v>
      </c>
      <c r="P20457" s="94">
        <v>24352</v>
      </c>
    </row>
    <row r="20458" spans="1:54">
      <c r="A20458" s="85" t="s">
        <v>91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402</v>
      </c>
      <c r="L20458" s="94">
        <v>25018</v>
      </c>
      <c r="M20458" s="94">
        <v>25770</v>
      </c>
      <c r="O20458" s="94">
        <v>25018</v>
      </c>
      <c r="P20458" s="94">
        <v>25770</v>
      </c>
    </row>
    <row r="20459" spans="1:54">
      <c r="A20459" s="85" t="s">
        <v>91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402</v>
      </c>
      <c r="L20459" s="94">
        <v>25333</v>
      </c>
      <c r="M20459" s="94">
        <v>26282</v>
      </c>
      <c r="O20459" s="94">
        <v>25333</v>
      </c>
      <c r="P20459" s="94">
        <v>26282</v>
      </c>
    </row>
    <row r="20460" spans="1:54">
      <c r="A20460" s="85" t="s">
        <v>91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402</v>
      </c>
      <c r="L20460" s="94">
        <v>25053</v>
      </c>
      <c r="M20460" s="94">
        <v>26241</v>
      </c>
      <c r="O20460" s="94">
        <v>25053</v>
      </c>
      <c r="P20460" s="94">
        <v>26241</v>
      </c>
    </row>
    <row r="20461" spans="1:54">
      <c r="A20461" s="85" t="s">
        <v>91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402</v>
      </c>
      <c r="L20461" s="94">
        <v>24859</v>
      </c>
      <c r="M20461" s="94">
        <v>26029</v>
      </c>
      <c r="O20461" s="94">
        <v>24859</v>
      </c>
      <c r="P20461" s="94">
        <v>26029</v>
      </c>
    </row>
    <row r="20462" spans="1:54">
      <c r="A20462" s="85" t="s">
        <v>91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402</v>
      </c>
      <c r="L20462" s="94">
        <v>24593</v>
      </c>
      <c r="M20462" s="94">
        <v>25757</v>
      </c>
      <c r="O20462" s="94">
        <v>24593</v>
      </c>
      <c r="P20462" s="94">
        <v>25757</v>
      </c>
    </row>
    <row r="20463" spans="1:54">
      <c r="A20463" s="85" t="s">
        <v>91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402</v>
      </c>
      <c r="L20463" s="94">
        <v>24102</v>
      </c>
      <c r="M20463" s="94">
        <v>25145</v>
      </c>
      <c r="O20463" s="94">
        <v>24102</v>
      </c>
      <c r="P20463" s="94">
        <v>25145</v>
      </c>
    </row>
    <row r="20464" spans="1:54">
      <c r="A20464" s="85" t="s">
        <v>91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402</v>
      </c>
      <c r="L20464" s="94">
        <v>23776</v>
      </c>
      <c r="M20464" s="94">
        <v>24983</v>
      </c>
      <c r="O20464" s="94">
        <v>23776</v>
      </c>
      <c r="P20464" s="94">
        <v>24983</v>
      </c>
    </row>
    <row r="20465" spans="1:16">
      <c r="A20465" s="85" t="s">
        <v>91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402</v>
      </c>
      <c r="L20465" s="94">
        <v>23749</v>
      </c>
      <c r="M20465" s="94">
        <v>25050</v>
      </c>
      <c r="O20465" s="94">
        <v>23749</v>
      </c>
      <c r="P20465" s="94">
        <v>25050</v>
      </c>
    </row>
    <row r="20466" spans="1:16">
      <c r="A20466" s="85" t="s">
        <v>91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402</v>
      </c>
      <c r="L20466" s="94">
        <v>24080</v>
      </c>
      <c r="M20466" s="94">
        <v>25269</v>
      </c>
      <c r="O20466" s="94">
        <v>24080</v>
      </c>
      <c r="P20466" s="94">
        <v>25269</v>
      </c>
    </row>
    <row r="20467" spans="1:16">
      <c r="A20467" s="85" t="s">
        <v>91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402</v>
      </c>
      <c r="L20467" s="94">
        <v>25013</v>
      </c>
      <c r="M20467" s="94">
        <v>26124</v>
      </c>
      <c r="O20467" s="94">
        <v>25013</v>
      </c>
      <c r="P20467" s="94">
        <v>26124</v>
      </c>
    </row>
    <row r="20468" spans="1:16">
      <c r="A20468" s="85" t="s">
        <v>91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402</v>
      </c>
      <c r="L20468" s="94">
        <v>26996</v>
      </c>
      <c r="M20468" s="94">
        <v>28179</v>
      </c>
      <c r="O20468" s="94">
        <v>26996</v>
      </c>
      <c r="P20468" s="94">
        <v>28179</v>
      </c>
    </row>
    <row r="20469" spans="1:16">
      <c r="A20469" s="85" t="s">
        <v>91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402</v>
      </c>
      <c r="L20469" s="94">
        <v>27480</v>
      </c>
      <c r="M20469" s="94">
        <v>28538</v>
      </c>
      <c r="O20469" s="94">
        <v>27480</v>
      </c>
      <c r="P20469" s="94">
        <v>28538</v>
      </c>
    </row>
    <row r="20470" spans="1:16">
      <c r="A20470" s="85" t="s">
        <v>91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402</v>
      </c>
      <c r="L20470" s="94">
        <v>26883</v>
      </c>
      <c r="M20470" s="94">
        <v>27857</v>
      </c>
      <c r="O20470" s="94">
        <v>26883</v>
      </c>
      <c r="P20470" s="94">
        <v>27857</v>
      </c>
    </row>
    <row r="20471" spans="1:16">
      <c r="A20471" s="85" t="s">
        <v>91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402</v>
      </c>
      <c r="L20471" s="94">
        <v>25772</v>
      </c>
      <c r="M20471" s="94">
        <v>26530</v>
      </c>
      <c r="O20471" s="94">
        <v>25772</v>
      </c>
      <c r="P20471" s="94">
        <v>26530</v>
      </c>
    </row>
    <row r="20472" spans="1:16">
      <c r="A20472" s="85" t="s">
        <v>91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402</v>
      </c>
      <c r="L20472" s="94">
        <v>24831</v>
      </c>
      <c r="M20472" s="94">
        <v>25055</v>
      </c>
      <c r="O20472" s="94">
        <v>24831</v>
      </c>
      <c r="P20472" s="94">
        <v>25055</v>
      </c>
    </row>
    <row r="20473" spans="1:16">
      <c r="A20473" s="85" t="s">
        <v>91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402</v>
      </c>
      <c r="L20473" s="94">
        <v>23915</v>
      </c>
      <c r="M20473" s="94">
        <v>24129</v>
      </c>
      <c r="O20473" s="94">
        <v>23915</v>
      </c>
      <c r="P20473" s="94">
        <v>24129</v>
      </c>
    </row>
    <row r="20474" spans="1:16">
      <c r="A20474" s="85" t="s">
        <v>91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402</v>
      </c>
    </row>
    <row r="20475" spans="1:16">
      <c r="A20475" s="85" t="s">
        <v>91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402</v>
      </c>
    </row>
    <row r="20476" spans="1:16">
      <c r="A20476" s="85" t="s">
        <v>91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402</v>
      </c>
    </row>
    <row r="20477" spans="1:16">
      <c r="A20477" s="85" t="s">
        <v>91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402</v>
      </c>
    </row>
    <row r="20478" spans="1:16">
      <c r="A20478" s="85" t="s">
        <v>91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402</v>
      </c>
    </row>
    <row r="20479" spans="1:16">
      <c r="A20479" s="85" t="s">
        <v>91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402</v>
      </c>
    </row>
    <row r="20480" spans="1:16">
      <c r="A20480" s="85" t="s">
        <v>91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402</v>
      </c>
    </row>
    <row r="20481" spans="1:7">
      <c r="A20481" s="85" t="s">
        <v>91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402</v>
      </c>
    </row>
    <row r="20482" spans="1:7">
      <c r="A20482" s="85" t="s">
        <v>91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402</v>
      </c>
    </row>
    <row r="20483" spans="1:7">
      <c r="A20483" s="85" t="s">
        <v>91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402</v>
      </c>
    </row>
    <row r="20484" spans="1:7">
      <c r="A20484" s="85" t="s">
        <v>91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402</v>
      </c>
    </row>
    <row r="20485" spans="1:7">
      <c r="A20485" s="85" t="s">
        <v>91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402</v>
      </c>
    </row>
    <row r="20486" spans="1:7">
      <c r="A20486" s="85" t="s">
        <v>91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402</v>
      </c>
    </row>
    <row r="20487" spans="1:7">
      <c r="A20487" s="85" t="s">
        <v>91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402</v>
      </c>
    </row>
    <row r="20488" spans="1:7">
      <c r="A20488" s="85" t="s">
        <v>91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402</v>
      </c>
    </row>
    <row r="20489" spans="1:7">
      <c r="A20489" s="85" t="s">
        <v>91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402</v>
      </c>
    </row>
    <row r="20490" spans="1:7">
      <c r="A20490" s="85" t="s">
        <v>91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402</v>
      </c>
    </row>
    <row r="20491" spans="1:7">
      <c r="A20491" s="85" t="s">
        <v>91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402</v>
      </c>
    </row>
    <row r="20492" spans="1:7">
      <c r="A20492" s="85" t="s">
        <v>91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402</v>
      </c>
    </row>
    <row r="20493" spans="1:7">
      <c r="A20493" s="85" t="s">
        <v>91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402</v>
      </c>
    </row>
    <row r="20494" spans="1:7">
      <c r="A20494" s="85" t="s">
        <v>91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402</v>
      </c>
    </row>
    <row r="20495" spans="1:7">
      <c r="A20495" s="85" t="s">
        <v>91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402</v>
      </c>
    </row>
    <row r="20496" spans="1:7">
      <c r="A20496" s="85" t="s">
        <v>91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402</v>
      </c>
    </row>
    <row r="20497" spans="1:7">
      <c r="A20497" s="85" t="s">
        <v>91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402</v>
      </c>
    </row>
    <row r="20498" spans="1:7">
      <c r="A20498" s="85" t="s">
        <v>91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402</v>
      </c>
    </row>
    <row r="20499" spans="1:7">
      <c r="A20499" s="85" t="s">
        <v>91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402</v>
      </c>
    </row>
    <row r="20500" spans="1:7">
      <c r="A20500" s="85" t="s">
        <v>91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402</v>
      </c>
    </row>
    <row r="20501" spans="1:7">
      <c r="A20501" s="85" t="s">
        <v>91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402</v>
      </c>
    </row>
    <row r="20502" spans="1:7">
      <c r="A20502" s="85" t="s">
        <v>91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402</v>
      </c>
    </row>
    <row r="20503" spans="1:7">
      <c r="A20503" s="85" t="s">
        <v>91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402</v>
      </c>
    </row>
    <row r="20504" spans="1:7">
      <c r="A20504" s="85" t="s">
        <v>91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402</v>
      </c>
    </row>
    <row r="20505" spans="1:7">
      <c r="A20505" s="85" t="s">
        <v>91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402</v>
      </c>
    </row>
    <row r="20506" spans="1:7">
      <c r="A20506" s="85" t="s">
        <v>91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402</v>
      </c>
    </row>
    <row r="20507" spans="1:7">
      <c r="A20507" s="85" t="s">
        <v>91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402</v>
      </c>
    </row>
    <row r="20508" spans="1:7">
      <c r="A20508" s="85" t="s">
        <v>91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402</v>
      </c>
    </row>
    <row r="20509" spans="1:7">
      <c r="A20509" s="85" t="s">
        <v>91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402</v>
      </c>
    </row>
    <row r="20510" spans="1:7">
      <c r="A20510" s="85" t="s">
        <v>91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402</v>
      </c>
    </row>
    <row r="20511" spans="1:7">
      <c r="A20511" s="85" t="s">
        <v>91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402</v>
      </c>
    </row>
    <row r="20512" spans="1:7">
      <c r="A20512" s="85" t="s">
        <v>91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402</v>
      </c>
    </row>
    <row r="20513" spans="1:7">
      <c r="A20513" s="85" t="s">
        <v>91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402</v>
      </c>
    </row>
    <row r="20514" spans="1:7">
      <c r="A20514" s="85" t="s">
        <v>91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402</v>
      </c>
    </row>
    <row r="20515" spans="1:7">
      <c r="A20515" s="85" t="s">
        <v>91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402</v>
      </c>
    </row>
    <row r="20516" spans="1:7">
      <c r="A20516" s="85" t="s">
        <v>91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402</v>
      </c>
    </row>
    <row r="20517" spans="1:7">
      <c r="A20517" s="85" t="s">
        <v>91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402</v>
      </c>
    </row>
    <row r="20518" spans="1:7">
      <c r="A20518" s="85" t="s">
        <v>91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402</v>
      </c>
    </row>
    <row r="20519" spans="1:7">
      <c r="A20519" s="85" t="s">
        <v>91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402</v>
      </c>
    </row>
    <row r="20520" spans="1:7">
      <c r="A20520" s="85" t="s">
        <v>91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402</v>
      </c>
    </row>
    <row r="20521" spans="1:7">
      <c r="A20521" s="85" t="s">
        <v>91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402</v>
      </c>
    </row>
    <row r="20522" spans="1:7">
      <c r="A20522" s="85" t="s">
        <v>91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402</v>
      </c>
    </row>
    <row r="20523" spans="1:7">
      <c r="A20523" s="85" t="s">
        <v>91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402</v>
      </c>
    </row>
    <row r="20524" spans="1:7">
      <c r="A20524" s="85" t="s">
        <v>91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402</v>
      </c>
    </row>
    <row r="20525" spans="1:7">
      <c r="A20525" s="85" t="s">
        <v>91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402</v>
      </c>
    </row>
    <row r="20526" spans="1:7">
      <c r="A20526" s="85" t="s">
        <v>91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402</v>
      </c>
    </row>
    <row r="20527" spans="1:7">
      <c r="A20527" s="85" t="s">
        <v>91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402</v>
      </c>
    </row>
    <row r="20528" spans="1:7">
      <c r="A20528" s="85" t="s">
        <v>91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402</v>
      </c>
    </row>
    <row r="20529" spans="1:7">
      <c r="A20529" s="85" t="s">
        <v>91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402</v>
      </c>
    </row>
    <row r="20530" spans="1:7">
      <c r="A20530" s="85" t="s">
        <v>91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402</v>
      </c>
    </row>
    <row r="20531" spans="1:7">
      <c r="A20531" s="85" t="s">
        <v>91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402</v>
      </c>
    </row>
    <row r="20532" spans="1:7">
      <c r="A20532" s="85" t="s">
        <v>91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402</v>
      </c>
    </row>
    <row r="20533" spans="1:7">
      <c r="A20533" s="85" t="s">
        <v>91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402</v>
      </c>
    </row>
    <row r="20534" spans="1:7">
      <c r="A20534" s="85" t="s">
        <v>91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402</v>
      </c>
    </row>
    <row r="20535" spans="1:7">
      <c r="A20535" s="85" t="s">
        <v>91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402</v>
      </c>
    </row>
    <row r="20536" spans="1:7">
      <c r="A20536" s="85" t="s">
        <v>91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402</v>
      </c>
    </row>
    <row r="20537" spans="1:7">
      <c r="A20537" s="85" t="s">
        <v>91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402</v>
      </c>
    </row>
    <row r="20538" spans="1:7">
      <c r="A20538" s="85" t="s">
        <v>91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402</v>
      </c>
    </row>
    <row r="20539" spans="1:7">
      <c r="A20539" s="85" t="s">
        <v>91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402</v>
      </c>
    </row>
    <row r="20540" spans="1:7">
      <c r="A20540" s="85" t="s">
        <v>91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402</v>
      </c>
    </row>
    <row r="20541" spans="1:7">
      <c r="A20541" s="85" t="s">
        <v>91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402</v>
      </c>
    </row>
    <row r="20542" spans="1:7">
      <c r="A20542" s="85" t="s">
        <v>91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402</v>
      </c>
    </row>
    <row r="20543" spans="1:7">
      <c r="A20543" s="85" t="s">
        <v>91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402</v>
      </c>
    </row>
    <row r="20544" spans="1:7">
      <c r="A20544" s="85" t="s">
        <v>91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402</v>
      </c>
    </row>
    <row r="20545" spans="1:7">
      <c r="A20545" s="85" t="s">
        <v>91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402</v>
      </c>
    </row>
    <row r="20546" spans="1:7">
      <c r="A20546" s="85" t="s">
        <v>91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402</v>
      </c>
    </row>
    <row r="20547" spans="1:7">
      <c r="A20547" s="85" t="s">
        <v>91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402</v>
      </c>
    </row>
    <row r="20548" spans="1:7">
      <c r="A20548" s="85" t="s">
        <v>91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402</v>
      </c>
    </row>
    <row r="20549" spans="1:7">
      <c r="A20549" s="85" t="s">
        <v>91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402</v>
      </c>
    </row>
    <row r="20550" spans="1:7">
      <c r="A20550" s="85" t="s">
        <v>91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402</v>
      </c>
    </row>
    <row r="20551" spans="1:7">
      <c r="A20551" s="85" t="s">
        <v>91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402</v>
      </c>
    </row>
    <row r="20552" spans="1:7">
      <c r="A20552" s="85" t="s">
        <v>91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402</v>
      </c>
    </row>
    <row r="20553" spans="1:7">
      <c r="A20553" s="85" t="s">
        <v>91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402</v>
      </c>
    </row>
    <row r="20554" spans="1:7">
      <c r="A20554" s="85" t="s">
        <v>91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402</v>
      </c>
    </row>
    <row r="20555" spans="1:7">
      <c r="A20555" s="85" t="s">
        <v>91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402</v>
      </c>
    </row>
    <row r="20556" spans="1:7">
      <c r="A20556" s="85" t="s">
        <v>91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402</v>
      </c>
    </row>
    <row r="20557" spans="1:7">
      <c r="A20557" s="85" t="s">
        <v>91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402</v>
      </c>
    </row>
    <row r="20558" spans="1:7">
      <c r="A20558" s="85" t="s">
        <v>91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402</v>
      </c>
    </row>
    <row r="20559" spans="1:7">
      <c r="A20559" s="85" t="s">
        <v>91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402</v>
      </c>
    </row>
    <row r="20560" spans="1:7">
      <c r="A20560" s="85" t="s">
        <v>91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402</v>
      </c>
    </row>
    <row r="20561" spans="1:7">
      <c r="A20561" s="85" t="s">
        <v>91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402</v>
      </c>
    </row>
    <row r="20562" spans="1:7">
      <c r="A20562" s="85" t="s">
        <v>91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402</v>
      </c>
    </row>
    <row r="20563" spans="1:7">
      <c r="A20563" s="85" t="s">
        <v>91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402</v>
      </c>
    </row>
    <row r="20564" spans="1:7">
      <c r="A20564" s="85" t="s">
        <v>91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402</v>
      </c>
    </row>
    <row r="20565" spans="1:7">
      <c r="A20565" s="85" t="s">
        <v>91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402</v>
      </c>
    </row>
    <row r="20566" spans="1:7">
      <c r="A20566" s="85" t="s">
        <v>91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402</v>
      </c>
    </row>
    <row r="20567" spans="1:7">
      <c r="A20567" s="85" t="s">
        <v>91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402</v>
      </c>
    </row>
    <row r="20568" spans="1:7">
      <c r="A20568" s="85" t="s">
        <v>91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402</v>
      </c>
    </row>
    <row r="20569" spans="1:7">
      <c r="A20569" s="85" t="s">
        <v>91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402</v>
      </c>
    </row>
    <row r="20570" spans="1:7">
      <c r="A20570" s="85" t="s">
        <v>91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402</v>
      </c>
    </row>
    <row r="20571" spans="1:7">
      <c r="A20571" s="85" t="s">
        <v>91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402</v>
      </c>
    </row>
    <row r="20572" spans="1:7">
      <c r="A20572" s="85" t="s">
        <v>91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402</v>
      </c>
    </row>
    <row r="20573" spans="1:7">
      <c r="A20573" s="85" t="s">
        <v>91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402</v>
      </c>
    </row>
    <row r="20574" spans="1:7">
      <c r="A20574" s="85" t="s">
        <v>91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402</v>
      </c>
    </row>
    <row r="20575" spans="1:7">
      <c r="A20575" s="85" t="s">
        <v>91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402</v>
      </c>
    </row>
    <row r="20576" spans="1:7">
      <c r="A20576" s="85" t="s">
        <v>91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402</v>
      </c>
    </row>
    <row r="20577" spans="1:7">
      <c r="A20577" s="85" t="s">
        <v>91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402</v>
      </c>
    </row>
    <row r="20578" spans="1:7">
      <c r="A20578" s="85" t="s">
        <v>91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402</v>
      </c>
    </row>
    <row r="20579" spans="1:7">
      <c r="A20579" s="85" t="s">
        <v>91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402</v>
      </c>
    </row>
    <row r="20580" spans="1:7">
      <c r="A20580" s="85" t="s">
        <v>91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402</v>
      </c>
    </row>
    <row r="20581" spans="1:7">
      <c r="A20581" s="85" t="s">
        <v>91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402</v>
      </c>
    </row>
    <row r="20582" spans="1:7">
      <c r="A20582" s="85" t="s">
        <v>91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402</v>
      </c>
    </row>
    <row r="20583" spans="1:7">
      <c r="A20583" s="85" t="s">
        <v>91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402</v>
      </c>
    </row>
    <row r="20584" spans="1:7">
      <c r="A20584" s="85" t="s">
        <v>91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402</v>
      </c>
    </row>
    <row r="20585" spans="1:7">
      <c r="A20585" s="85" t="s">
        <v>91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402</v>
      </c>
    </row>
    <row r="20586" spans="1:7">
      <c r="A20586" s="85" t="s">
        <v>91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402</v>
      </c>
    </row>
    <row r="20587" spans="1:7">
      <c r="A20587" s="85" t="s">
        <v>91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402</v>
      </c>
    </row>
    <row r="20588" spans="1:7">
      <c r="A20588" s="85" t="s">
        <v>91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402</v>
      </c>
    </row>
    <row r="20589" spans="1:7">
      <c r="A20589" s="85" t="s">
        <v>91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402</v>
      </c>
    </row>
    <row r="20590" spans="1:7">
      <c r="A20590" s="85" t="s">
        <v>91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402</v>
      </c>
    </row>
    <row r="20591" spans="1:7">
      <c r="A20591" s="85" t="s">
        <v>91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402</v>
      </c>
    </row>
    <row r="20592" spans="1:7">
      <c r="A20592" s="85" t="s">
        <v>91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402</v>
      </c>
    </row>
    <row r="20593" spans="1:7">
      <c r="A20593" s="85" t="s">
        <v>91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402</v>
      </c>
    </row>
    <row r="20594" spans="1:7">
      <c r="A20594" s="85" t="s">
        <v>91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402</v>
      </c>
    </row>
    <row r="20595" spans="1:7">
      <c r="A20595" s="85" t="s">
        <v>91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402</v>
      </c>
    </row>
    <row r="20596" spans="1:7">
      <c r="A20596" s="85" t="s">
        <v>91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402</v>
      </c>
    </row>
    <row r="20597" spans="1:7">
      <c r="A20597" s="85" t="s">
        <v>91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402</v>
      </c>
    </row>
    <row r="20598" spans="1:7">
      <c r="A20598" s="85" t="s">
        <v>91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402</v>
      </c>
    </row>
    <row r="20599" spans="1:7">
      <c r="A20599" s="85" t="s">
        <v>91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402</v>
      </c>
    </row>
    <row r="20600" spans="1:7">
      <c r="A20600" s="85" t="s">
        <v>91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402</v>
      </c>
    </row>
    <row r="20601" spans="1:7">
      <c r="A20601" s="85" t="s">
        <v>91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402</v>
      </c>
    </row>
    <row r="20602" spans="1:7">
      <c r="A20602" s="85" t="s">
        <v>91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402</v>
      </c>
    </row>
    <row r="20603" spans="1:7">
      <c r="A20603" s="85" t="s">
        <v>91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402</v>
      </c>
    </row>
    <row r="20604" spans="1:7">
      <c r="A20604" s="85" t="s">
        <v>91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402</v>
      </c>
    </row>
    <row r="20605" spans="1:7">
      <c r="A20605" s="85" t="s">
        <v>91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402</v>
      </c>
    </row>
    <row r="20606" spans="1:7">
      <c r="A20606" s="85" t="s">
        <v>91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402</v>
      </c>
    </row>
    <row r="20607" spans="1:7">
      <c r="A20607" s="85" t="s">
        <v>91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402</v>
      </c>
    </row>
    <row r="20608" spans="1:7">
      <c r="A20608" s="85" t="s">
        <v>91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402</v>
      </c>
    </row>
    <row r="20609" spans="1:54">
      <c r="A20609" s="85" t="s">
        <v>91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402</v>
      </c>
    </row>
    <row r="20610" spans="1:54">
      <c r="A20610" s="85" t="s">
        <v>91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402</v>
      </c>
    </row>
    <row r="20611" spans="1:54">
      <c r="A20611" s="85" t="s">
        <v>91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402</v>
      </c>
    </row>
    <row r="20612" spans="1:54">
      <c r="A20612" s="85" t="s">
        <v>91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402</v>
      </c>
    </row>
    <row r="20613" spans="1:54">
      <c r="A20613" s="85" t="s">
        <v>91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402</v>
      </c>
    </row>
    <row r="20614" spans="1:54">
      <c r="A20614" s="85" t="s">
        <v>91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402</v>
      </c>
    </row>
    <row r="20615" spans="1:54">
      <c r="A20615" s="85" t="s">
        <v>91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402</v>
      </c>
    </row>
    <row r="20616" spans="1:54">
      <c r="A20616" s="85" t="s">
        <v>91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402</v>
      </c>
    </row>
    <row r="20617" spans="1:54">
      <c r="A20617" s="85" t="s">
        <v>91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402</v>
      </c>
    </row>
    <row r="20618" spans="1:54">
      <c r="A20618" s="85" t="s">
        <v>91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402</v>
      </c>
    </row>
    <row r="20619" spans="1:54">
      <c r="A20619" s="85" t="s">
        <v>91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402</v>
      </c>
      <c r="H20619" s="94">
        <v>18603</v>
      </c>
      <c r="I20619" s="94">
        <v>19091</v>
      </c>
      <c r="J20619" s="94">
        <v>19463</v>
      </c>
      <c r="K20619" s="94">
        <v>372</v>
      </c>
      <c r="O20619" s="94">
        <v>19091</v>
      </c>
      <c r="P20619" s="94">
        <v>19463</v>
      </c>
      <c r="Q20619" s="94">
        <v>372</v>
      </c>
      <c r="AS20619" s="94">
        <v>6</v>
      </c>
      <c r="AT20619" s="94">
        <v>-440</v>
      </c>
      <c r="AU20619" s="94">
        <v>124</v>
      </c>
      <c r="AV20619" s="94">
        <v>139</v>
      </c>
      <c r="AW20619" s="94">
        <v>493</v>
      </c>
      <c r="AX20619" s="94">
        <v>287</v>
      </c>
      <c r="AY20619" s="94">
        <v>338</v>
      </c>
      <c r="AZ20619" s="94">
        <v>0</v>
      </c>
      <c r="BA20619" s="94">
        <v>59</v>
      </c>
      <c r="BB20619" s="94">
        <v>-634</v>
      </c>
    </row>
    <row r="20620" spans="1:54">
      <c r="A20620" s="85" t="s">
        <v>91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402</v>
      </c>
      <c r="H20620" s="94">
        <v>18175</v>
      </c>
      <c r="I20620" s="94">
        <v>18773</v>
      </c>
      <c r="J20620" s="94">
        <v>19256</v>
      </c>
      <c r="K20620" s="94">
        <v>483</v>
      </c>
      <c r="O20620" s="94">
        <v>18773</v>
      </c>
      <c r="P20620" s="94">
        <v>19256</v>
      </c>
      <c r="Q20620" s="94">
        <v>483</v>
      </c>
      <c r="AS20620" s="94">
        <v>21</v>
      </c>
      <c r="AT20620" s="94">
        <v>-325</v>
      </c>
      <c r="AU20620" s="94">
        <v>124</v>
      </c>
      <c r="AV20620" s="94">
        <v>154</v>
      </c>
      <c r="AW20620" s="94">
        <v>431</v>
      </c>
      <c r="AX20620" s="94">
        <v>271</v>
      </c>
      <c r="AY20620" s="94">
        <v>342</v>
      </c>
      <c r="AZ20620" s="94">
        <v>0</v>
      </c>
      <c r="BA20620" s="94">
        <v>56</v>
      </c>
      <c r="BB20620" s="94">
        <v>-591</v>
      </c>
    </row>
    <row r="20621" spans="1:54">
      <c r="A20621" s="85" t="s">
        <v>91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402</v>
      </c>
      <c r="H20621" s="94">
        <v>17953</v>
      </c>
      <c r="I20621" s="94">
        <v>18581</v>
      </c>
      <c r="J20621" s="94">
        <v>19081</v>
      </c>
      <c r="K20621" s="94">
        <v>500</v>
      </c>
      <c r="O20621" s="94">
        <v>18581</v>
      </c>
      <c r="P20621" s="94">
        <v>19081</v>
      </c>
      <c r="Q20621" s="94">
        <v>500</v>
      </c>
      <c r="AS20621" s="94">
        <v>14</v>
      </c>
      <c r="AT20621" s="94">
        <v>-287</v>
      </c>
      <c r="AU20621" s="94">
        <v>111</v>
      </c>
      <c r="AV20621" s="94">
        <v>143</v>
      </c>
      <c r="AW20621" s="94">
        <v>424</v>
      </c>
      <c r="AX20621" s="94">
        <v>303</v>
      </c>
      <c r="AY20621" s="94">
        <v>357</v>
      </c>
      <c r="AZ20621" s="94">
        <v>-1</v>
      </c>
      <c r="BA20621" s="94">
        <v>54</v>
      </c>
      <c r="BB20621" s="94">
        <v>-618</v>
      </c>
    </row>
    <row r="20622" spans="1:54">
      <c r="A20622" s="85" t="s">
        <v>91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402</v>
      </c>
      <c r="H20622" s="94">
        <v>18263</v>
      </c>
      <c r="I20622" s="94">
        <v>18869</v>
      </c>
      <c r="J20622" s="94">
        <v>19245</v>
      </c>
      <c r="K20622" s="94">
        <v>376</v>
      </c>
      <c r="O20622" s="94">
        <v>18869</v>
      </c>
      <c r="P20622" s="94">
        <v>19245</v>
      </c>
      <c r="Q20622" s="94">
        <v>376</v>
      </c>
      <c r="AS20622" s="94">
        <v>-1</v>
      </c>
      <c r="AT20622" s="94">
        <v>-355</v>
      </c>
      <c r="AU20622" s="94">
        <v>131</v>
      </c>
      <c r="AV20622" s="94">
        <v>158</v>
      </c>
      <c r="AW20622" s="94">
        <v>389</v>
      </c>
      <c r="AX20622" s="94">
        <v>303</v>
      </c>
      <c r="AY20622" s="94">
        <v>355</v>
      </c>
      <c r="AZ20622" s="94">
        <v>2</v>
      </c>
      <c r="BA20622" s="94">
        <v>57</v>
      </c>
      <c r="BB20622" s="94">
        <v>-663</v>
      </c>
    </row>
    <row r="20623" spans="1:54">
      <c r="A20623" s="85" t="s">
        <v>91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402</v>
      </c>
      <c r="H20623" s="94">
        <v>19377</v>
      </c>
      <c r="I20623" s="94">
        <v>19799</v>
      </c>
      <c r="J20623" s="94">
        <v>20256</v>
      </c>
      <c r="K20623" s="94">
        <v>457</v>
      </c>
      <c r="O20623" s="94">
        <v>19799</v>
      </c>
      <c r="P20623" s="94">
        <v>20256</v>
      </c>
      <c r="Q20623" s="94">
        <v>457</v>
      </c>
      <c r="AS20623" s="94">
        <v>-26</v>
      </c>
      <c r="AT20623" s="94">
        <v>-318</v>
      </c>
      <c r="AU20623" s="94">
        <v>158</v>
      </c>
      <c r="AV20623" s="94">
        <v>165</v>
      </c>
      <c r="AW20623" s="94">
        <v>326</v>
      </c>
      <c r="AX20623" s="94">
        <v>389</v>
      </c>
      <c r="AY20623" s="94">
        <v>419</v>
      </c>
      <c r="AZ20623" s="94">
        <v>0</v>
      </c>
      <c r="BA20623" s="94">
        <v>65</v>
      </c>
      <c r="BB20623" s="94">
        <v>-721</v>
      </c>
    </row>
    <row r="20624" spans="1:54">
      <c r="A20624" s="85" t="s">
        <v>91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402</v>
      </c>
      <c r="H20624" s="94">
        <v>21211</v>
      </c>
      <c r="I20624" s="94">
        <v>21609</v>
      </c>
      <c r="J20624" s="94">
        <v>21846</v>
      </c>
      <c r="K20624" s="94">
        <v>237</v>
      </c>
      <c r="O20624" s="94">
        <v>21609</v>
      </c>
      <c r="P20624" s="94">
        <v>21846</v>
      </c>
      <c r="Q20624" s="94">
        <v>237</v>
      </c>
      <c r="AS20624" s="94">
        <v>-122</v>
      </c>
      <c r="AT20624" s="94">
        <v>-235</v>
      </c>
      <c r="AU20624" s="94">
        <v>205</v>
      </c>
      <c r="AV20624" s="94">
        <v>166</v>
      </c>
      <c r="AW20624" s="94">
        <v>188</v>
      </c>
      <c r="AX20624" s="94">
        <v>500</v>
      </c>
      <c r="AY20624" s="94">
        <v>490</v>
      </c>
      <c r="AZ20624" s="94">
        <v>1</v>
      </c>
      <c r="BA20624" s="94">
        <v>78</v>
      </c>
      <c r="BB20624" s="94">
        <v>-1034</v>
      </c>
    </row>
    <row r="20625" spans="1:54">
      <c r="A20625" s="85" t="s">
        <v>91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402</v>
      </c>
      <c r="H20625" s="94">
        <v>22682</v>
      </c>
      <c r="I20625" s="94">
        <v>22807</v>
      </c>
      <c r="J20625" s="94">
        <v>23496</v>
      </c>
      <c r="K20625" s="94">
        <v>689</v>
      </c>
      <c r="O20625" s="94">
        <v>22807</v>
      </c>
      <c r="P20625" s="94">
        <v>23496</v>
      </c>
      <c r="Q20625" s="94">
        <v>689</v>
      </c>
      <c r="AS20625" s="94">
        <v>-76</v>
      </c>
      <c r="AT20625" s="94">
        <v>-210</v>
      </c>
      <c r="AU20625" s="94">
        <v>203</v>
      </c>
      <c r="AV20625" s="94">
        <v>145</v>
      </c>
      <c r="AW20625" s="94">
        <v>265</v>
      </c>
      <c r="AX20625" s="94">
        <v>588</v>
      </c>
      <c r="AY20625" s="94">
        <v>513</v>
      </c>
      <c r="AZ20625" s="94">
        <v>0</v>
      </c>
      <c r="BA20625" s="94">
        <v>83</v>
      </c>
      <c r="BB20625" s="94">
        <v>-822</v>
      </c>
    </row>
    <row r="20626" spans="1:54">
      <c r="A20626" s="85" t="s">
        <v>91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402</v>
      </c>
      <c r="H20626" s="94">
        <v>23249</v>
      </c>
      <c r="I20626" s="94">
        <v>23423</v>
      </c>
      <c r="J20626" s="94">
        <v>24091</v>
      </c>
      <c r="K20626" s="94">
        <v>668</v>
      </c>
      <c r="O20626" s="94">
        <v>23423</v>
      </c>
      <c r="P20626" s="94">
        <v>24091</v>
      </c>
      <c r="Q20626" s="94">
        <v>668</v>
      </c>
      <c r="AS20626" s="94">
        <v>-58</v>
      </c>
      <c r="AT20626" s="94">
        <v>-159</v>
      </c>
      <c r="AU20626" s="94">
        <v>197</v>
      </c>
      <c r="AV20626" s="94">
        <v>224</v>
      </c>
      <c r="AW20626" s="94">
        <v>226</v>
      </c>
      <c r="AX20626" s="94">
        <v>584</v>
      </c>
      <c r="AY20626" s="94">
        <v>530</v>
      </c>
      <c r="AZ20626" s="94">
        <v>0</v>
      </c>
      <c r="BA20626" s="94">
        <v>86</v>
      </c>
      <c r="BB20626" s="94">
        <v>-962</v>
      </c>
    </row>
    <row r="20627" spans="1:54">
      <c r="A20627" s="85" t="s">
        <v>91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402</v>
      </c>
      <c r="H20627" s="94">
        <v>24107</v>
      </c>
      <c r="I20627" s="94">
        <v>24108</v>
      </c>
      <c r="J20627" s="94">
        <v>24760</v>
      </c>
      <c r="K20627" s="94">
        <v>652</v>
      </c>
      <c r="O20627" s="94">
        <v>24108</v>
      </c>
      <c r="P20627" s="94">
        <v>24760</v>
      </c>
      <c r="Q20627" s="94">
        <v>652</v>
      </c>
      <c r="AS20627" s="94">
        <v>-62</v>
      </c>
      <c r="AT20627" s="94">
        <v>-261</v>
      </c>
      <c r="AU20627" s="94">
        <v>208</v>
      </c>
      <c r="AV20627" s="94">
        <v>367</v>
      </c>
      <c r="AW20627" s="94">
        <v>242</v>
      </c>
      <c r="AX20627" s="94">
        <v>586</v>
      </c>
      <c r="AY20627" s="94">
        <v>501</v>
      </c>
      <c r="AZ20627" s="94">
        <v>-37</v>
      </c>
      <c r="BA20627" s="94">
        <v>92</v>
      </c>
      <c r="BB20627" s="94">
        <v>-984</v>
      </c>
    </row>
    <row r="20628" spans="1:54">
      <c r="A20628" s="85" t="s">
        <v>91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402</v>
      </c>
      <c r="H20628" s="94">
        <v>25212</v>
      </c>
      <c r="I20628" s="94">
        <v>24996</v>
      </c>
      <c r="J20628" s="94">
        <v>25298</v>
      </c>
      <c r="K20628" s="94">
        <v>302</v>
      </c>
      <c r="O20628" s="94">
        <v>24996</v>
      </c>
      <c r="P20628" s="94">
        <v>25298</v>
      </c>
      <c r="Q20628" s="94">
        <v>302</v>
      </c>
      <c r="AS20628" s="94">
        <v>-22</v>
      </c>
      <c r="AT20628" s="94">
        <v>-553</v>
      </c>
      <c r="AU20628" s="94">
        <v>195</v>
      </c>
      <c r="AV20628" s="94">
        <v>423</v>
      </c>
      <c r="AW20628" s="94">
        <v>344</v>
      </c>
      <c r="AX20628" s="94">
        <v>404</v>
      </c>
      <c r="AY20628" s="94">
        <v>445</v>
      </c>
      <c r="AZ20628" s="94">
        <v>-89</v>
      </c>
      <c r="BA20628" s="94">
        <v>94</v>
      </c>
      <c r="BB20628" s="94">
        <v>-939</v>
      </c>
    </row>
    <row r="20629" spans="1:54">
      <c r="A20629" s="85" t="s">
        <v>91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402</v>
      </c>
      <c r="H20629" s="94">
        <v>26423</v>
      </c>
      <c r="I20629" s="94">
        <v>25636</v>
      </c>
      <c r="J20629" s="94">
        <v>25668</v>
      </c>
      <c r="K20629" s="94">
        <v>32</v>
      </c>
      <c r="O20629" s="94">
        <v>25636</v>
      </c>
      <c r="P20629" s="94">
        <v>25668</v>
      </c>
      <c r="Q20629" s="94">
        <v>32</v>
      </c>
      <c r="AS20629" s="94">
        <v>-26</v>
      </c>
      <c r="AT20629" s="94">
        <v>-787</v>
      </c>
      <c r="AU20629" s="94">
        <v>204</v>
      </c>
      <c r="AV20629" s="94">
        <v>490</v>
      </c>
      <c r="AW20629" s="94">
        <v>332</v>
      </c>
      <c r="AX20629" s="94">
        <v>331</v>
      </c>
      <c r="AY20629" s="94">
        <v>393</v>
      </c>
      <c r="AZ20629" s="94">
        <v>-112</v>
      </c>
      <c r="BA20629" s="94">
        <v>100</v>
      </c>
      <c r="BB20629" s="94">
        <v>-893</v>
      </c>
    </row>
    <row r="20630" spans="1:54">
      <c r="A20630" s="85" t="s">
        <v>91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402</v>
      </c>
      <c r="H20630" s="94">
        <v>27386</v>
      </c>
      <c r="I20630" s="94">
        <v>26394</v>
      </c>
      <c r="J20630" s="94">
        <v>26466</v>
      </c>
      <c r="K20630" s="94">
        <v>72</v>
      </c>
      <c r="O20630" s="94">
        <v>26394</v>
      </c>
      <c r="P20630" s="94">
        <v>26466</v>
      </c>
      <c r="Q20630" s="94">
        <v>72</v>
      </c>
      <c r="AS20630" s="94">
        <v>-16</v>
      </c>
      <c r="AT20630" s="94">
        <v>-855</v>
      </c>
      <c r="AU20630" s="94">
        <v>233</v>
      </c>
      <c r="AV20630" s="94">
        <v>488</v>
      </c>
      <c r="AW20630" s="94">
        <v>415</v>
      </c>
      <c r="AX20630" s="94">
        <v>328</v>
      </c>
      <c r="AY20630" s="94">
        <v>386</v>
      </c>
      <c r="AZ20630" s="94">
        <v>-151</v>
      </c>
      <c r="BA20630" s="94">
        <v>109</v>
      </c>
      <c r="BB20630" s="94">
        <v>-865</v>
      </c>
    </row>
    <row r="20631" spans="1:54">
      <c r="A20631" s="85" t="s">
        <v>91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402</v>
      </c>
      <c r="H20631" s="94">
        <v>28124</v>
      </c>
      <c r="I20631" s="94">
        <v>27089</v>
      </c>
      <c r="J20631" s="94">
        <v>27363</v>
      </c>
      <c r="K20631" s="94">
        <v>274</v>
      </c>
      <c r="O20631" s="94">
        <v>27089</v>
      </c>
      <c r="P20631" s="94">
        <v>27363</v>
      </c>
      <c r="Q20631" s="94">
        <v>274</v>
      </c>
      <c r="AS20631" s="94">
        <v>8</v>
      </c>
      <c r="AT20631" s="94">
        <v>-805</v>
      </c>
      <c r="AU20631" s="94">
        <v>254</v>
      </c>
      <c r="AV20631" s="94">
        <v>547</v>
      </c>
      <c r="AW20631" s="94">
        <v>313</v>
      </c>
      <c r="AX20631" s="94">
        <v>368</v>
      </c>
      <c r="AY20631" s="94">
        <v>399</v>
      </c>
      <c r="AZ20631" s="94">
        <v>-161</v>
      </c>
      <c r="BA20631" s="94">
        <v>119</v>
      </c>
      <c r="BB20631" s="94">
        <v>-768</v>
      </c>
    </row>
    <row r="20632" spans="1:54">
      <c r="A20632" s="85" t="s">
        <v>91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402</v>
      </c>
      <c r="H20632" s="94">
        <v>28696</v>
      </c>
      <c r="I20632" s="94">
        <v>27507</v>
      </c>
      <c r="J20632" s="94">
        <v>27823</v>
      </c>
      <c r="K20632" s="94">
        <v>316</v>
      </c>
      <c r="O20632" s="94">
        <v>27507</v>
      </c>
      <c r="P20632" s="94">
        <v>27823</v>
      </c>
      <c r="Q20632" s="94">
        <v>316</v>
      </c>
      <c r="AS20632" s="94">
        <v>16</v>
      </c>
      <c r="AT20632" s="94">
        <v>-877</v>
      </c>
      <c r="AU20632" s="94">
        <v>250</v>
      </c>
      <c r="AV20632" s="94">
        <v>586</v>
      </c>
      <c r="AW20632" s="94">
        <v>404</v>
      </c>
      <c r="AX20632" s="94">
        <v>365</v>
      </c>
      <c r="AY20632" s="94">
        <v>364</v>
      </c>
      <c r="AZ20632" s="94">
        <v>-183</v>
      </c>
      <c r="BA20632" s="94">
        <v>123</v>
      </c>
      <c r="BB20632" s="94">
        <v>-732</v>
      </c>
    </row>
    <row r="20633" spans="1:54">
      <c r="A20633" s="85" t="s">
        <v>91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402</v>
      </c>
      <c r="H20633" s="94">
        <v>28611</v>
      </c>
      <c r="I20633" s="94">
        <v>27503</v>
      </c>
      <c r="J20633" s="94">
        <v>27807</v>
      </c>
      <c r="K20633" s="94">
        <v>304</v>
      </c>
      <c r="O20633" s="94">
        <v>27503</v>
      </c>
      <c r="P20633" s="94">
        <v>27807</v>
      </c>
      <c r="Q20633" s="94">
        <v>304</v>
      </c>
      <c r="AS20633" s="94">
        <v>-4</v>
      </c>
      <c r="AT20633" s="94">
        <v>-784</v>
      </c>
      <c r="AU20633" s="94">
        <v>255</v>
      </c>
      <c r="AV20633" s="94">
        <v>480</v>
      </c>
      <c r="AW20633" s="94">
        <v>326</v>
      </c>
      <c r="AX20633" s="94">
        <v>385</v>
      </c>
      <c r="AY20633" s="94">
        <v>377</v>
      </c>
      <c r="AZ20633" s="94">
        <v>-187</v>
      </c>
      <c r="BA20633" s="94">
        <v>126</v>
      </c>
      <c r="BB20633" s="94">
        <v>-670</v>
      </c>
    </row>
    <row r="20634" spans="1:54">
      <c r="A20634" s="85" t="s">
        <v>91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402</v>
      </c>
      <c r="H20634" s="94">
        <v>28313</v>
      </c>
      <c r="I20634" s="94">
        <v>27455</v>
      </c>
      <c r="J20634" s="94">
        <v>27691</v>
      </c>
      <c r="K20634" s="94">
        <v>236</v>
      </c>
      <c r="O20634" s="94">
        <v>27455</v>
      </c>
      <c r="P20634" s="94">
        <v>27691</v>
      </c>
      <c r="Q20634" s="94">
        <v>236</v>
      </c>
      <c r="AS20634" s="94">
        <v>0</v>
      </c>
      <c r="AT20634" s="94">
        <v>-672</v>
      </c>
      <c r="AU20634" s="94">
        <v>249</v>
      </c>
      <c r="AV20634" s="94">
        <v>353</v>
      </c>
      <c r="AW20634" s="94">
        <v>292</v>
      </c>
      <c r="AX20634" s="94">
        <v>443</v>
      </c>
      <c r="AY20634" s="94">
        <v>386</v>
      </c>
      <c r="AZ20634" s="94">
        <v>-164</v>
      </c>
      <c r="BA20634" s="94">
        <v>122</v>
      </c>
      <c r="BB20634" s="94">
        <v>-773</v>
      </c>
    </row>
    <row r="20635" spans="1:54">
      <c r="A20635" s="85" t="s">
        <v>91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402</v>
      </c>
      <c r="H20635" s="94">
        <v>28150</v>
      </c>
      <c r="I20635" s="94">
        <v>27460</v>
      </c>
      <c r="J20635" s="94">
        <v>27718</v>
      </c>
      <c r="K20635" s="94">
        <v>258</v>
      </c>
      <c r="O20635" s="94">
        <v>27460</v>
      </c>
      <c r="P20635" s="94">
        <v>27718</v>
      </c>
      <c r="Q20635" s="94">
        <v>258</v>
      </c>
      <c r="AS20635" s="94">
        <v>-4</v>
      </c>
      <c r="AT20635" s="94">
        <v>-608</v>
      </c>
      <c r="AU20635" s="94">
        <v>237</v>
      </c>
      <c r="AV20635" s="94">
        <v>311</v>
      </c>
      <c r="AW20635" s="94">
        <v>256</v>
      </c>
      <c r="AX20635" s="94">
        <v>496</v>
      </c>
      <c r="AY20635" s="94">
        <v>416</v>
      </c>
      <c r="AZ20635" s="94">
        <v>-252</v>
      </c>
      <c r="BA20635" s="94">
        <v>121</v>
      </c>
      <c r="BB20635" s="94">
        <v>-715</v>
      </c>
    </row>
    <row r="20636" spans="1:54">
      <c r="A20636" s="85" t="s">
        <v>91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402</v>
      </c>
      <c r="H20636" s="94">
        <v>29000</v>
      </c>
      <c r="I20636" s="94">
        <v>28344</v>
      </c>
      <c r="J20636" s="94">
        <v>28567</v>
      </c>
      <c r="K20636" s="94">
        <v>223</v>
      </c>
      <c r="O20636" s="94">
        <v>28344</v>
      </c>
      <c r="P20636" s="94">
        <v>28567</v>
      </c>
      <c r="Q20636" s="94">
        <v>223</v>
      </c>
      <c r="AS20636" s="94">
        <v>7</v>
      </c>
      <c r="AT20636" s="94">
        <v>-659</v>
      </c>
      <c r="AU20636" s="94">
        <v>274</v>
      </c>
      <c r="AV20636" s="94">
        <v>394</v>
      </c>
      <c r="AW20636" s="94">
        <v>116</v>
      </c>
      <c r="AX20636" s="94">
        <v>528</v>
      </c>
      <c r="AY20636" s="94">
        <v>446</v>
      </c>
      <c r="AZ20636" s="94">
        <v>-280</v>
      </c>
      <c r="BA20636" s="94">
        <v>127</v>
      </c>
      <c r="BB20636" s="94">
        <v>-730</v>
      </c>
    </row>
    <row r="20637" spans="1:54">
      <c r="A20637" s="85" t="s">
        <v>91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402</v>
      </c>
      <c r="H20637" s="94">
        <v>28741</v>
      </c>
      <c r="I20637" s="94">
        <v>27968</v>
      </c>
      <c r="J20637" s="94">
        <v>28194</v>
      </c>
      <c r="K20637" s="94">
        <v>226</v>
      </c>
      <c r="O20637" s="94">
        <v>27968</v>
      </c>
      <c r="P20637" s="94">
        <v>28194</v>
      </c>
      <c r="Q20637" s="94">
        <v>226</v>
      </c>
      <c r="AS20637" s="94">
        <v>10</v>
      </c>
      <c r="AT20637" s="94">
        <v>-612</v>
      </c>
      <c r="AU20637" s="94">
        <v>246</v>
      </c>
      <c r="AV20637" s="94">
        <v>235</v>
      </c>
      <c r="AW20637" s="94">
        <v>116</v>
      </c>
      <c r="AX20637" s="94">
        <v>508</v>
      </c>
      <c r="AY20637" s="94">
        <v>450</v>
      </c>
      <c r="AZ20637" s="94">
        <v>-277</v>
      </c>
      <c r="BA20637" s="94">
        <v>120</v>
      </c>
      <c r="BB20637" s="94">
        <v>-570</v>
      </c>
    </row>
    <row r="20638" spans="1:54">
      <c r="A20638" s="85" t="s">
        <v>91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402</v>
      </c>
      <c r="H20638" s="94">
        <v>27668</v>
      </c>
      <c r="I20638" s="94">
        <v>26875</v>
      </c>
      <c r="J20638" s="94">
        <v>26960</v>
      </c>
      <c r="K20638" s="94">
        <v>85</v>
      </c>
      <c r="O20638" s="94">
        <v>26875</v>
      </c>
      <c r="P20638" s="94">
        <v>26960</v>
      </c>
      <c r="Q20638" s="94">
        <v>85</v>
      </c>
      <c r="AS20638" s="94">
        <v>-2</v>
      </c>
      <c r="AT20638" s="94">
        <v>-652</v>
      </c>
      <c r="AU20638" s="94">
        <v>229</v>
      </c>
      <c r="AV20638" s="94">
        <v>317</v>
      </c>
      <c r="AW20638" s="94">
        <v>127</v>
      </c>
      <c r="AX20638" s="94">
        <v>445</v>
      </c>
      <c r="AY20638" s="94">
        <v>403</v>
      </c>
      <c r="AZ20638" s="94">
        <v>-170</v>
      </c>
      <c r="BA20638" s="94">
        <v>111</v>
      </c>
      <c r="BB20638" s="94">
        <v>-723</v>
      </c>
    </row>
    <row r="20639" spans="1:54">
      <c r="A20639" s="85" t="s">
        <v>91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402</v>
      </c>
      <c r="H20639" s="94">
        <v>26034</v>
      </c>
      <c r="I20639" s="94">
        <v>25376</v>
      </c>
      <c r="J20639" s="94">
        <v>25546</v>
      </c>
      <c r="K20639" s="94">
        <v>170</v>
      </c>
      <c r="O20639" s="94">
        <v>25376</v>
      </c>
      <c r="P20639" s="94">
        <v>25546</v>
      </c>
      <c r="Q20639" s="94">
        <v>170</v>
      </c>
      <c r="AS20639" s="94">
        <v>-44</v>
      </c>
      <c r="AT20639" s="94">
        <v>-617</v>
      </c>
      <c r="AU20639" s="94">
        <v>214</v>
      </c>
      <c r="AV20639" s="94">
        <v>323</v>
      </c>
      <c r="AW20639" s="94">
        <v>132</v>
      </c>
      <c r="AX20639" s="94">
        <v>424</v>
      </c>
      <c r="AY20639" s="94">
        <v>393</v>
      </c>
      <c r="AZ20639" s="94">
        <v>-128</v>
      </c>
      <c r="BA20639" s="94">
        <v>99</v>
      </c>
      <c r="BB20639" s="94">
        <v>-626</v>
      </c>
    </row>
    <row r="20640" spans="1:54">
      <c r="A20640" s="85" t="s">
        <v>91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402</v>
      </c>
      <c r="H20640" s="94">
        <v>24206</v>
      </c>
      <c r="I20640" s="94">
        <v>23746</v>
      </c>
      <c r="J20640" s="94">
        <v>24967</v>
      </c>
      <c r="K20640" s="94">
        <v>1221</v>
      </c>
      <c r="O20640" s="94">
        <v>23746</v>
      </c>
      <c r="P20640" s="94">
        <v>24967</v>
      </c>
      <c r="Q20640" s="94">
        <v>1221</v>
      </c>
      <c r="AS20640" s="94">
        <v>-83</v>
      </c>
      <c r="AT20640" s="94">
        <v>-236</v>
      </c>
      <c r="AU20640" s="94">
        <v>206</v>
      </c>
      <c r="AV20640" s="94">
        <v>289</v>
      </c>
      <c r="AW20640" s="94">
        <v>264</v>
      </c>
      <c r="AX20640" s="94">
        <v>499</v>
      </c>
      <c r="AY20640" s="94">
        <v>505</v>
      </c>
      <c r="AZ20640" s="94">
        <v>58</v>
      </c>
      <c r="BA20640" s="94">
        <v>87</v>
      </c>
      <c r="BB20640" s="94">
        <v>-368</v>
      </c>
    </row>
    <row r="20641" spans="1:54">
      <c r="A20641" s="85" t="s">
        <v>91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402</v>
      </c>
      <c r="H20641" s="94">
        <v>22385</v>
      </c>
      <c r="I20641" s="94">
        <v>21845</v>
      </c>
      <c r="J20641" s="94">
        <v>22984</v>
      </c>
      <c r="K20641" s="94">
        <v>1139</v>
      </c>
      <c r="O20641" s="94">
        <v>21845</v>
      </c>
      <c r="P20641" s="94">
        <v>22984</v>
      </c>
      <c r="Q20641" s="94">
        <v>1139</v>
      </c>
      <c r="AS20641" s="94">
        <v>-44</v>
      </c>
      <c r="AT20641" s="94">
        <v>-177</v>
      </c>
      <c r="AU20641" s="94">
        <v>190</v>
      </c>
      <c r="AV20641" s="94">
        <v>222</v>
      </c>
      <c r="AW20641" s="94">
        <v>409</v>
      </c>
      <c r="AX20641" s="94">
        <v>374</v>
      </c>
      <c r="AY20641" s="94">
        <v>453</v>
      </c>
      <c r="AZ20641" s="94">
        <v>67</v>
      </c>
      <c r="BA20641" s="94">
        <v>75</v>
      </c>
      <c r="BB20641" s="94">
        <v>-430</v>
      </c>
    </row>
    <row r="20642" spans="1:54">
      <c r="A20642" s="85" t="s">
        <v>91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402</v>
      </c>
      <c r="H20642" s="94">
        <v>22124</v>
      </c>
      <c r="I20642" s="94">
        <v>20829</v>
      </c>
      <c r="J20642" s="94">
        <v>21871</v>
      </c>
      <c r="K20642" s="94">
        <v>1042</v>
      </c>
      <c r="O20642" s="94">
        <v>20829</v>
      </c>
      <c r="P20642" s="94">
        <v>21871</v>
      </c>
      <c r="Q20642" s="94">
        <v>1042</v>
      </c>
      <c r="AS20642" s="94">
        <v>-49</v>
      </c>
      <c r="AT20642" s="94">
        <v>-104</v>
      </c>
      <c r="AU20642" s="94">
        <v>176</v>
      </c>
      <c r="AV20642" s="94">
        <v>107</v>
      </c>
      <c r="AW20642" s="94">
        <v>535</v>
      </c>
      <c r="AX20642" s="94">
        <v>362</v>
      </c>
      <c r="AY20642" s="94">
        <v>429</v>
      </c>
      <c r="AZ20642" s="94">
        <v>75</v>
      </c>
      <c r="BA20642" s="94">
        <v>65</v>
      </c>
      <c r="BB20642" s="94">
        <v>-554</v>
      </c>
    </row>
    <row r="20643" spans="1:54">
      <c r="A20643" s="85" t="s">
        <v>91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402</v>
      </c>
      <c r="H20643" s="94">
        <v>18816</v>
      </c>
      <c r="I20643" s="94">
        <v>20340</v>
      </c>
      <c r="J20643" s="94">
        <v>21392</v>
      </c>
      <c r="K20643" s="94">
        <v>1052</v>
      </c>
      <c r="O20643" s="94">
        <v>20340</v>
      </c>
      <c r="P20643" s="94">
        <v>21392</v>
      </c>
      <c r="Q20643" s="94">
        <v>1052</v>
      </c>
      <c r="AS20643" s="94">
        <v>-22</v>
      </c>
      <c r="AT20643" s="94">
        <v>-106</v>
      </c>
      <c r="AU20643" s="94">
        <v>165</v>
      </c>
      <c r="AV20643" s="94">
        <v>46</v>
      </c>
      <c r="AW20643" s="94">
        <v>612</v>
      </c>
      <c r="AX20643" s="94">
        <v>340</v>
      </c>
      <c r="AY20643" s="94">
        <v>422</v>
      </c>
      <c r="AZ20643" s="94">
        <v>69</v>
      </c>
      <c r="BA20643" s="94">
        <v>60</v>
      </c>
      <c r="BB20643" s="94">
        <v>-534</v>
      </c>
    </row>
    <row r="20644" spans="1:54">
      <c r="A20644" s="85" t="s">
        <v>91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402</v>
      </c>
      <c r="H20644" s="94">
        <v>18323</v>
      </c>
      <c r="I20644" s="94">
        <v>19944</v>
      </c>
      <c r="J20644" s="94">
        <v>21038</v>
      </c>
      <c r="K20644" s="94">
        <v>1094</v>
      </c>
      <c r="O20644" s="94">
        <v>19944</v>
      </c>
      <c r="P20644" s="94">
        <v>21038</v>
      </c>
      <c r="Q20644" s="94">
        <v>1094</v>
      </c>
      <c r="AS20644" s="94">
        <v>-4</v>
      </c>
      <c r="AT20644" s="94">
        <v>-77</v>
      </c>
      <c r="AU20644" s="94">
        <v>160</v>
      </c>
      <c r="AV20644" s="94">
        <v>75</v>
      </c>
      <c r="AW20644" s="94">
        <v>608</v>
      </c>
      <c r="AX20644" s="94">
        <v>347</v>
      </c>
      <c r="AY20644" s="94">
        <v>421</v>
      </c>
      <c r="AZ20644" s="94">
        <v>68</v>
      </c>
      <c r="BA20644" s="94">
        <v>57</v>
      </c>
      <c r="BB20644" s="94">
        <v>-561</v>
      </c>
    </row>
    <row r="20645" spans="1:54">
      <c r="A20645" s="85" t="s">
        <v>91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402</v>
      </c>
      <c r="H20645" s="94">
        <v>18009</v>
      </c>
      <c r="I20645" s="94">
        <v>19644</v>
      </c>
      <c r="J20645" s="94">
        <v>20721</v>
      </c>
      <c r="K20645" s="94">
        <v>1077</v>
      </c>
      <c r="O20645" s="94">
        <v>19644</v>
      </c>
      <c r="P20645" s="94">
        <v>20721</v>
      </c>
      <c r="Q20645" s="94">
        <v>1077</v>
      </c>
      <c r="AS20645" s="94">
        <v>6</v>
      </c>
      <c r="AT20645" s="94">
        <v>-116</v>
      </c>
      <c r="AU20645" s="94">
        <v>164</v>
      </c>
      <c r="AV20645" s="94">
        <v>85</v>
      </c>
      <c r="AW20645" s="94">
        <v>629</v>
      </c>
      <c r="AX20645" s="94">
        <v>336</v>
      </c>
      <c r="AY20645" s="94">
        <v>391</v>
      </c>
      <c r="AZ20645" s="94">
        <v>63</v>
      </c>
      <c r="BA20645" s="94">
        <v>56</v>
      </c>
      <c r="BB20645" s="94">
        <v>-537</v>
      </c>
    </row>
    <row r="20646" spans="1:54">
      <c r="A20646" s="85" t="s">
        <v>91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402</v>
      </c>
      <c r="H20646" s="94">
        <v>18216</v>
      </c>
      <c r="I20646" s="94">
        <v>19812</v>
      </c>
      <c r="J20646" s="94">
        <v>20784</v>
      </c>
      <c r="K20646" s="94">
        <v>972</v>
      </c>
      <c r="O20646" s="94">
        <v>19812</v>
      </c>
      <c r="P20646" s="94">
        <v>20784</v>
      </c>
      <c r="Q20646" s="94">
        <v>972</v>
      </c>
      <c r="AS20646" s="94">
        <v>-11</v>
      </c>
      <c r="AT20646" s="94">
        <v>-15</v>
      </c>
      <c r="AU20646" s="94">
        <v>180</v>
      </c>
      <c r="AV20646" s="94">
        <v>91</v>
      </c>
      <c r="AW20646" s="94">
        <v>624</v>
      </c>
      <c r="AX20646" s="94">
        <v>335</v>
      </c>
      <c r="AY20646" s="94">
        <v>412</v>
      </c>
      <c r="AZ20646" s="94">
        <v>79</v>
      </c>
      <c r="BA20646" s="94">
        <v>58</v>
      </c>
      <c r="BB20646" s="94">
        <v>-781</v>
      </c>
    </row>
    <row r="20647" spans="1:54">
      <c r="A20647" s="85" t="s">
        <v>91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402</v>
      </c>
      <c r="H20647" s="94">
        <v>19300</v>
      </c>
      <c r="I20647" s="94">
        <v>20651</v>
      </c>
      <c r="J20647" s="94">
        <v>21287</v>
      </c>
      <c r="K20647" s="94">
        <v>636</v>
      </c>
      <c r="O20647" s="94">
        <v>20651</v>
      </c>
      <c r="P20647" s="94">
        <v>21287</v>
      </c>
      <c r="Q20647" s="94">
        <v>636</v>
      </c>
      <c r="AS20647" s="94">
        <v>-67</v>
      </c>
      <c r="AT20647" s="94">
        <v>-78</v>
      </c>
      <c r="AU20647" s="94">
        <v>199</v>
      </c>
      <c r="AV20647" s="94">
        <v>109</v>
      </c>
      <c r="AW20647" s="94">
        <v>607</v>
      </c>
      <c r="AX20647" s="94">
        <v>314</v>
      </c>
      <c r="AY20647" s="94">
        <v>385</v>
      </c>
      <c r="AZ20647" s="94">
        <v>-43</v>
      </c>
      <c r="BA20647" s="94">
        <v>66</v>
      </c>
      <c r="BB20647" s="94">
        <v>-856</v>
      </c>
    </row>
    <row r="20648" spans="1:54">
      <c r="A20648" s="85" t="s">
        <v>91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402</v>
      </c>
      <c r="H20648" s="94">
        <v>21516</v>
      </c>
      <c r="I20648" s="94">
        <v>22578</v>
      </c>
      <c r="J20648" s="94">
        <v>23243</v>
      </c>
      <c r="K20648" s="94">
        <v>665</v>
      </c>
      <c r="O20648" s="94">
        <v>22578</v>
      </c>
      <c r="P20648" s="94">
        <v>23243</v>
      </c>
      <c r="Q20648" s="94">
        <v>665</v>
      </c>
      <c r="AS20648" s="94">
        <v>-78</v>
      </c>
      <c r="AT20648" s="94">
        <v>-178</v>
      </c>
      <c r="AU20648" s="94">
        <v>232</v>
      </c>
      <c r="AV20648" s="94">
        <v>145</v>
      </c>
      <c r="AW20648" s="94">
        <v>695</v>
      </c>
      <c r="AX20648" s="94">
        <v>376</v>
      </c>
      <c r="AY20648" s="94">
        <v>412</v>
      </c>
      <c r="AZ20648" s="94">
        <v>-51</v>
      </c>
      <c r="BA20648" s="94">
        <v>78</v>
      </c>
      <c r="BB20648" s="94">
        <v>-966</v>
      </c>
    </row>
    <row r="20649" spans="1:54">
      <c r="A20649" s="85" t="s">
        <v>91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402</v>
      </c>
      <c r="H20649" s="94">
        <v>22816</v>
      </c>
      <c r="I20649" s="94">
        <v>23589</v>
      </c>
      <c r="J20649" s="94">
        <v>24467</v>
      </c>
      <c r="K20649" s="94">
        <v>878</v>
      </c>
      <c r="O20649" s="94">
        <v>23589</v>
      </c>
      <c r="P20649" s="94">
        <v>24467</v>
      </c>
      <c r="Q20649" s="94">
        <v>878</v>
      </c>
      <c r="AS20649" s="94">
        <v>-31</v>
      </c>
      <c r="AT20649" s="94">
        <v>-158</v>
      </c>
      <c r="AU20649" s="94">
        <v>226</v>
      </c>
      <c r="AV20649" s="94">
        <v>186</v>
      </c>
      <c r="AW20649" s="94">
        <v>673</v>
      </c>
      <c r="AX20649" s="94">
        <v>501</v>
      </c>
      <c r="AY20649" s="94">
        <v>459</v>
      </c>
      <c r="AZ20649" s="94">
        <v>-39</v>
      </c>
      <c r="BA20649" s="94">
        <v>78</v>
      </c>
      <c r="BB20649" s="94">
        <v>-1017</v>
      </c>
    </row>
    <row r="20650" spans="1:54">
      <c r="A20650" s="85" t="s">
        <v>91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402</v>
      </c>
      <c r="H20650" s="94">
        <v>23336</v>
      </c>
      <c r="I20650" s="94">
        <v>24123</v>
      </c>
      <c r="J20650" s="94">
        <v>24990</v>
      </c>
      <c r="K20650" s="94">
        <v>867</v>
      </c>
      <c r="O20650" s="94">
        <v>24123</v>
      </c>
      <c r="P20650" s="94">
        <v>24990</v>
      </c>
      <c r="Q20650" s="94">
        <v>867</v>
      </c>
      <c r="AS20650" s="94">
        <v>-63</v>
      </c>
      <c r="AT20650" s="94">
        <v>-28</v>
      </c>
      <c r="AU20650" s="94">
        <v>229</v>
      </c>
      <c r="AV20650" s="94">
        <v>189</v>
      </c>
      <c r="AW20650" s="94">
        <v>530</v>
      </c>
      <c r="AX20650" s="94">
        <v>637</v>
      </c>
      <c r="AY20650" s="94">
        <v>509</v>
      </c>
      <c r="AZ20650" s="94">
        <v>-25</v>
      </c>
      <c r="BA20650" s="94">
        <v>81</v>
      </c>
      <c r="BB20650" s="94">
        <v>-1192</v>
      </c>
    </row>
    <row r="20651" spans="1:54">
      <c r="A20651" s="85" t="s">
        <v>91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402</v>
      </c>
      <c r="H20651" s="94">
        <v>24109</v>
      </c>
      <c r="I20651" s="94">
        <v>24918</v>
      </c>
      <c r="J20651" s="94">
        <v>25894</v>
      </c>
      <c r="K20651" s="94">
        <v>976</v>
      </c>
      <c r="O20651" s="94">
        <v>24918</v>
      </c>
      <c r="P20651" s="94">
        <v>25894</v>
      </c>
      <c r="Q20651" s="94">
        <v>976</v>
      </c>
      <c r="AS20651" s="94">
        <v>-43</v>
      </c>
      <c r="AT20651" s="94">
        <v>-90</v>
      </c>
      <c r="AU20651" s="94">
        <v>231</v>
      </c>
      <c r="AV20651" s="94">
        <v>325</v>
      </c>
      <c r="AW20651" s="94">
        <v>590</v>
      </c>
      <c r="AX20651" s="94">
        <v>610</v>
      </c>
      <c r="AY20651" s="94">
        <v>520</v>
      </c>
      <c r="AZ20651" s="94">
        <v>-34</v>
      </c>
      <c r="BA20651" s="94">
        <v>87</v>
      </c>
      <c r="BB20651" s="94">
        <v>-1220</v>
      </c>
    </row>
    <row r="20652" spans="1:54">
      <c r="A20652" s="85" t="s">
        <v>91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402</v>
      </c>
      <c r="H20652" s="94">
        <v>25030</v>
      </c>
      <c r="I20652" s="94">
        <v>25745</v>
      </c>
      <c r="J20652" s="94">
        <v>26759</v>
      </c>
      <c r="K20652" s="94">
        <v>1014</v>
      </c>
      <c r="O20652" s="94">
        <v>25745</v>
      </c>
      <c r="P20652" s="94">
        <v>26759</v>
      </c>
      <c r="Q20652" s="94">
        <v>1014</v>
      </c>
      <c r="AS20652" s="94">
        <v>-14</v>
      </c>
      <c r="AT20652" s="94">
        <v>-190</v>
      </c>
      <c r="AU20652" s="94">
        <v>239</v>
      </c>
      <c r="AV20652" s="94">
        <v>346</v>
      </c>
      <c r="AW20652" s="94">
        <v>816</v>
      </c>
      <c r="AX20652" s="94">
        <v>573</v>
      </c>
      <c r="AY20652" s="94">
        <v>506</v>
      </c>
      <c r="AZ20652" s="94">
        <v>-77</v>
      </c>
      <c r="BA20652" s="94">
        <v>92</v>
      </c>
      <c r="BB20652" s="94">
        <v>-1277</v>
      </c>
    </row>
    <row r="20653" spans="1:54">
      <c r="A20653" s="85" t="s">
        <v>91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402</v>
      </c>
      <c r="H20653" s="94">
        <v>25786</v>
      </c>
      <c r="I20653" s="94">
        <v>26449</v>
      </c>
      <c r="J20653" s="94">
        <v>27153</v>
      </c>
      <c r="K20653" s="94">
        <v>704</v>
      </c>
      <c r="O20653" s="94">
        <v>26449</v>
      </c>
      <c r="P20653" s="94">
        <v>27153</v>
      </c>
      <c r="Q20653" s="94">
        <v>704</v>
      </c>
      <c r="AS20653" s="94">
        <v>-14</v>
      </c>
      <c r="AT20653" s="94">
        <v>-284</v>
      </c>
      <c r="AU20653" s="94">
        <v>223</v>
      </c>
      <c r="AV20653" s="94">
        <v>413</v>
      </c>
      <c r="AW20653" s="94">
        <v>568</v>
      </c>
      <c r="AX20653" s="94">
        <v>538</v>
      </c>
      <c r="AY20653" s="94">
        <v>472</v>
      </c>
      <c r="AZ20653" s="94">
        <v>-123</v>
      </c>
      <c r="BA20653" s="94">
        <v>99</v>
      </c>
      <c r="BB20653" s="94">
        <v>-1188</v>
      </c>
    </row>
    <row r="20654" spans="1:54">
      <c r="A20654" s="85" t="s">
        <v>91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402</v>
      </c>
      <c r="H20654" s="94">
        <v>26606</v>
      </c>
      <c r="I20654" s="94">
        <v>26961</v>
      </c>
      <c r="J20654" s="94">
        <v>27568</v>
      </c>
      <c r="K20654" s="94">
        <v>607</v>
      </c>
      <c r="O20654" s="94">
        <v>26961</v>
      </c>
      <c r="P20654" s="94">
        <v>27568</v>
      </c>
      <c r="Q20654" s="94">
        <v>607</v>
      </c>
      <c r="AS20654" s="94">
        <v>13</v>
      </c>
      <c r="AT20654" s="94">
        <v>-343</v>
      </c>
      <c r="AU20654" s="94">
        <v>252</v>
      </c>
      <c r="AV20654" s="94">
        <v>578</v>
      </c>
      <c r="AW20654" s="94">
        <v>481</v>
      </c>
      <c r="AX20654" s="94">
        <v>496</v>
      </c>
      <c r="AY20654" s="94">
        <v>449</v>
      </c>
      <c r="AZ20654" s="94">
        <v>-144</v>
      </c>
      <c r="BA20654" s="94">
        <v>105</v>
      </c>
      <c r="BB20654" s="94">
        <v>-1280</v>
      </c>
    </row>
    <row r="20655" spans="1:54">
      <c r="A20655" s="85" t="s">
        <v>91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402</v>
      </c>
      <c r="H20655" s="94">
        <v>27328</v>
      </c>
      <c r="I20655" s="94">
        <v>27434</v>
      </c>
      <c r="J20655" s="94">
        <v>28000</v>
      </c>
      <c r="K20655" s="94">
        <v>566</v>
      </c>
      <c r="O20655" s="94">
        <v>27434</v>
      </c>
      <c r="P20655" s="94">
        <v>28000</v>
      </c>
      <c r="Q20655" s="94">
        <v>566</v>
      </c>
      <c r="AS20655" s="94">
        <v>42</v>
      </c>
      <c r="AT20655" s="94">
        <v>-400</v>
      </c>
      <c r="AU20655" s="94">
        <v>268</v>
      </c>
      <c r="AV20655" s="94">
        <v>533</v>
      </c>
      <c r="AW20655" s="94">
        <v>518</v>
      </c>
      <c r="AX20655" s="94">
        <v>485</v>
      </c>
      <c r="AY20655" s="94">
        <v>460</v>
      </c>
      <c r="AZ20655" s="94">
        <v>-156</v>
      </c>
      <c r="BA20655" s="94">
        <v>118</v>
      </c>
      <c r="BB20655" s="94">
        <v>-1302</v>
      </c>
    </row>
    <row r="20656" spans="1:54">
      <c r="A20656" s="85" t="s">
        <v>91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402</v>
      </c>
      <c r="H20656" s="94">
        <v>27691</v>
      </c>
      <c r="I20656" s="94">
        <v>27863</v>
      </c>
      <c r="J20656" s="94">
        <v>28592</v>
      </c>
      <c r="K20656" s="94">
        <v>729</v>
      </c>
      <c r="O20656" s="94">
        <v>27863</v>
      </c>
      <c r="P20656" s="94">
        <v>28592</v>
      </c>
      <c r="Q20656" s="94">
        <v>729</v>
      </c>
      <c r="AS20656" s="94">
        <v>54</v>
      </c>
      <c r="AT20656" s="94">
        <v>-401</v>
      </c>
      <c r="AU20656" s="94">
        <v>274</v>
      </c>
      <c r="AV20656" s="94">
        <v>593</v>
      </c>
      <c r="AW20656" s="94">
        <v>559</v>
      </c>
      <c r="AX20656" s="94">
        <v>546</v>
      </c>
      <c r="AY20656" s="94">
        <v>484</v>
      </c>
      <c r="AZ20656" s="94">
        <v>-140</v>
      </c>
      <c r="BA20656" s="94">
        <v>116</v>
      </c>
      <c r="BB20656" s="94">
        <v>-1356</v>
      </c>
    </row>
    <row r="20657" spans="1:54">
      <c r="A20657" s="85" t="s">
        <v>91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402</v>
      </c>
      <c r="H20657" s="94">
        <v>27658</v>
      </c>
      <c r="I20657" s="94">
        <v>27849</v>
      </c>
      <c r="J20657" s="94">
        <v>28495</v>
      </c>
      <c r="K20657" s="94">
        <v>646</v>
      </c>
      <c r="O20657" s="94">
        <v>27849</v>
      </c>
      <c r="P20657" s="94">
        <v>28495</v>
      </c>
      <c r="Q20657" s="94">
        <v>646</v>
      </c>
      <c r="AS20657" s="94">
        <v>71</v>
      </c>
      <c r="AT20657" s="94">
        <v>-390</v>
      </c>
      <c r="AU20657" s="94">
        <v>266</v>
      </c>
      <c r="AV20657" s="94">
        <v>531</v>
      </c>
      <c r="AW20657" s="94">
        <v>402</v>
      </c>
      <c r="AX20657" s="94">
        <v>553</v>
      </c>
      <c r="AY20657" s="94">
        <v>479</v>
      </c>
      <c r="AZ20657" s="94">
        <v>-148</v>
      </c>
      <c r="BA20657" s="94">
        <v>118</v>
      </c>
      <c r="BB20657" s="94">
        <v>-1236</v>
      </c>
    </row>
    <row r="20658" spans="1:54">
      <c r="A20658" s="85" t="s">
        <v>91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402</v>
      </c>
      <c r="H20658" s="94">
        <v>27542</v>
      </c>
      <c r="I20658" s="94">
        <v>27630</v>
      </c>
      <c r="J20658" s="94">
        <v>28278</v>
      </c>
      <c r="K20658" s="94">
        <v>648</v>
      </c>
      <c r="O20658" s="94">
        <v>27630</v>
      </c>
      <c r="P20658" s="94">
        <v>28278</v>
      </c>
      <c r="Q20658" s="94">
        <v>648</v>
      </c>
      <c r="AS20658" s="94">
        <v>69</v>
      </c>
      <c r="AT20658" s="94">
        <v>-379</v>
      </c>
      <c r="AU20658" s="94">
        <v>280</v>
      </c>
      <c r="AV20658" s="94">
        <v>458</v>
      </c>
      <c r="AW20658" s="94">
        <v>390</v>
      </c>
      <c r="AX20658" s="94">
        <v>510</v>
      </c>
      <c r="AY20658" s="94">
        <v>463</v>
      </c>
      <c r="AZ20658" s="94">
        <v>-158</v>
      </c>
      <c r="BA20658" s="94">
        <v>121</v>
      </c>
      <c r="BB20658" s="94">
        <v>-1106</v>
      </c>
    </row>
    <row r="20659" spans="1:54">
      <c r="A20659" s="85" t="s">
        <v>91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402</v>
      </c>
      <c r="H20659" s="94">
        <v>27525</v>
      </c>
      <c r="I20659" s="94">
        <v>27717</v>
      </c>
      <c r="J20659" s="94">
        <v>27859</v>
      </c>
      <c r="K20659" s="94">
        <v>142</v>
      </c>
      <c r="O20659" s="94">
        <v>27717</v>
      </c>
      <c r="P20659" s="94">
        <v>27859</v>
      </c>
      <c r="Q20659" s="94">
        <v>142</v>
      </c>
      <c r="AS20659" s="94">
        <v>63</v>
      </c>
      <c r="AT20659" s="94">
        <v>-428</v>
      </c>
      <c r="AU20659" s="94">
        <v>261</v>
      </c>
      <c r="AV20659" s="94">
        <v>428</v>
      </c>
      <c r="AW20659" s="94">
        <v>308</v>
      </c>
      <c r="AX20659" s="94">
        <v>515</v>
      </c>
      <c r="AY20659" s="94">
        <v>456</v>
      </c>
      <c r="AZ20659" s="94">
        <v>-274</v>
      </c>
      <c r="BA20659" s="94">
        <v>117</v>
      </c>
      <c r="BB20659" s="94">
        <v>-1304</v>
      </c>
    </row>
    <row r="20660" spans="1:54">
      <c r="A20660" s="85" t="s">
        <v>91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402</v>
      </c>
      <c r="H20660" s="94">
        <v>28400</v>
      </c>
      <c r="I20660" s="94">
        <v>28598</v>
      </c>
      <c r="J20660" s="94">
        <v>28731</v>
      </c>
      <c r="K20660" s="94">
        <v>133</v>
      </c>
      <c r="O20660" s="94">
        <v>28598</v>
      </c>
      <c r="P20660" s="94">
        <v>28731</v>
      </c>
      <c r="Q20660" s="94">
        <v>133</v>
      </c>
      <c r="AS20660" s="94">
        <v>91</v>
      </c>
      <c r="AT20660" s="94">
        <v>-528</v>
      </c>
      <c r="AU20660" s="94">
        <v>275</v>
      </c>
      <c r="AV20660" s="94">
        <v>484</v>
      </c>
      <c r="AW20660" s="94">
        <v>201</v>
      </c>
      <c r="AX20660" s="94">
        <v>524</v>
      </c>
      <c r="AY20660" s="94">
        <v>457</v>
      </c>
      <c r="AZ20660" s="94">
        <v>-289</v>
      </c>
      <c r="BA20660" s="94">
        <v>121</v>
      </c>
      <c r="BB20660" s="94">
        <v>-1203</v>
      </c>
    </row>
    <row r="20661" spans="1:54">
      <c r="A20661" s="85" t="s">
        <v>91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402</v>
      </c>
      <c r="H20661" s="94">
        <v>28014</v>
      </c>
      <c r="I20661" s="94">
        <v>28296</v>
      </c>
      <c r="J20661" s="94">
        <v>28487</v>
      </c>
      <c r="K20661" s="94">
        <v>191</v>
      </c>
      <c r="O20661" s="94">
        <v>28296</v>
      </c>
      <c r="P20661" s="94">
        <v>28487</v>
      </c>
      <c r="Q20661" s="94">
        <v>191</v>
      </c>
      <c r="AS20661" s="94">
        <v>89</v>
      </c>
      <c r="AT20661" s="94">
        <v>-428</v>
      </c>
      <c r="AU20661" s="94">
        <v>257</v>
      </c>
      <c r="AV20661" s="94">
        <v>452</v>
      </c>
      <c r="AW20661" s="94">
        <v>145</v>
      </c>
      <c r="AX20661" s="94">
        <v>525</v>
      </c>
      <c r="AY20661" s="94">
        <v>469</v>
      </c>
      <c r="AZ20661" s="94">
        <v>-277</v>
      </c>
      <c r="BA20661" s="94">
        <v>117</v>
      </c>
      <c r="BB20661" s="94">
        <v>-1158</v>
      </c>
    </row>
    <row r="20662" spans="1:54">
      <c r="A20662" s="85" t="s">
        <v>91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402</v>
      </c>
      <c r="H20662" s="94">
        <v>26844</v>
      </c>
      <c r="I20662" s="94">
        <v>27384</v>
      </c>
      <c r="J20662" s="94">
        <v>27884</v>
      </c>
      <c r="K20662" s="94">
        <v>500</v>
      </c>
      <c r="O20662" s="94">
        <v>27384</v>
      </c>
      <c r="P20662" s="94">
        <v>27884</v>
      </c>
      <c r="Q20662" s="94">
        <v>500</v>
      </c>
      <c r="AS20662" s="94">
        <v>72</v>
      </c>
      <c r="AT20662" s="94">
        <v>-362</v>
      </c>
      <c r="AU20662" s="94">
        <v>223</v>
      </c>
      <c r="AV20662" s="94">
        <v>371</v>
      </c>
      <c r="AW20662" s="94">
        <v>129</v>
      </c>
      <c r="AX20662" s="94">
        <v>620</v>
      </c>
      <c r="AY20662" s="94">
        <v>572</v>
      </c>
      <c r="AZ20662" s="94">
        <v>-147</v>
      </c>
      <c r="BA20662" s="94">
        <v>104</v>
      </c>
      <c r="BB20662" s="94">
        <v>-1082</v>
      </c>
    </row>
    <row r="20663" spans="1:54">
      <c r="A20663" s="85" t="s">
        <v>91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402</v>
      </c>
      <c r="H20663" s="94">
        <v>25416</v>
      </c>
      <c r="I20663" s="94">
        <v>25917</v>
      </c>
      <c r="J20663" s="94">
        <v>26599</v>
      </c>
      <c r="K20663" s="94">
        <v>682</v>
      </c>
      <c r="O20663" s="94">
        <v>25917</v>
      </c>
      <c r="P20663" s="94">
        <v>26599</v>
      </c>
      <c r="Q20663" s="94">
        <v>682</v>
      </c>
      <c r="AS20663" s="94">
        <v>1</v>
      </c>
      <c r="AT20663" s="94">
        <v>-220</v>
      </c>
      <c r="AU20663" s="94">
        <v>199</v>
      </c>
      <c r="AV20663" s="94">
        <v>241</v>
      </c>
      <c r="AW20663" s="94">
        <v>120</v>
      </c>
      <c r="AX20663" s="94">
        <v>605</v>
      </c>
      <c r="AY20663" s="94">
        <v>612</v>
      </c>
      <c r="AZ20663" s="94">
        <v>43</v>
      </c>
      <c r="BA20663" s="94">
        <v>92</v>
      </c>
      <c r="BB20663" s="94">
        <v>-1011</v>
      </c>
    </row>
    <row r="20664" spans="1:54">
      <c r="A20664" s="85" t="s">
        <v>91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402</v>
      </c>
      <c r="H20664" s="94">
        <v>23775</v>
      </c>
      <c r="I20664" s="94">
        <v>24217</v>
      </c>
      <c r="J20664" s="94">
        <v>25656</v>
      </c>
      <c r="K20664" s="94">
        <v>1439</v>
      </c>
      <c r="O20664" s="94">
        <v>24217</v>
      </c>
      <c r="P20664" s="94">
        <v>25656</v>
      </c>
      <c r="Q20664" s="94">
        <v>1439</v>
      </c>
      <c r="AS20664" s="94">
        <v>9</v>
      </c>
      <c r="AT20664" s="94">
        <v>52</v>
      </c>
      <c r="AU20664" s="94">
        <v>191</v>
      </c>
      <c r="AV20664" s="94">
        <v>271</v>
      </c>
      <c r="AW20664" s="94">
        <v>343</v>
      </c>
      <c r="AX20664" s="94">
        <v>590</v>
      </c>
      <c r="AY20664" s="94">
        <v>650</v>
      </c>
      <c r="AZ20664" s="94">
        <v>110</v>
      </c>
      <c r="BA20664" s="94">
        <v>85</v>
      </c>
      <c r="BB20664" s="94">
        <v>-862</v>
      </c>
    </row>
    <row r="20665" spans="1:54">
      <c r="A20665" s="85" t="s">
        <v>91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402</v>
      </c>
      <c r="H20665" s="94">
        <v>21967</v>
      </c>
      <c r="I20665" s="94">
        <v>22442</v>
      </c>
      <c r="J20665" s="94">
        <v>23827</v>
      </c>
      <c r="K20665" s="94">
        <v>1385</v>
      </c>
      <c r="O20665" s="94">
        <v>22442</v>
      </c>
      <c r="P20665" s="94">
        <v>23827</v>
      </c>
      <c r="Q20665" s="94">
        <v>1385</v>
      </c>
      <c r="AS20665" s="94">
        <v>10</v>
      </c>
      <c r="AT20665" s="94">
        <v>231</v>
      </c>
      <c r="AU20665" s="94">
        <v>191</v>
      </c>
      <c r="AV20665" s="94">
        <v>215</v>
      </c>
      <c r="AW20665" s="94">
        <v>495</v>
      </c>
      <c r="AX20665" s="94">
        <v>442</v>
      </c>
      <c r="AY20665" s="94">
        <v>596</v>
      </c>
      <c r="AZ20665" s="94">
        <v>127</v>
      </c>
      <c r="BA20665" s="94">
        <v>73</v>
      </c>
      <c r="BB20665" s="94">
        <v>-995</v>
      </c>
    </row>
    <row r="20666" spans="1:54">
      <c r="A20666" s="85" t="s">
        <v>91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402</v>
      </c>
      <c r="H20666" s="94">
        <v>20694</v>
      </c>
      <c r="I20666" s="94">
        <v>21503</v>
      </c>
      <c r="J20666" s="94">
        <v>22543</v>
      </c>
      <c r="K20666" s="94">
        <v>1040</v>
      </c>
      <c r="O20666" s="94">
        <v>21503</v>
      </c>
      <c r="P20666" s="94">
        <v>22543</v>
      </c>
      <c r="Q20666" s="94">
        <v>1040</v>
      </c>
      <c r="AS20666" s="94">
        <v>-25</v>
      </c>
      <c r="AT20666" s="94">
        <v>287</v>
      </c>
      <c r="AU20666" s="94">
        <v>142</v>
      </c>
      <c r="AV20666" s="94">
        <v>87</v>
      </c>
      <c r="AW20666" s="94">
        <v>430</v>
      </c>
      <c r="AX20666" s="94">
        <v>410</v>
      </c>
      <c r="AY20666" s="94">
        <v>566</v>
      </c>
      <c r="AZ20666" s="94">
        <v>125</v>
      </c>
      <c r="BA20666" s="94">
        <v>47</v>
      </c>
      <c r="BB20666" s="94">
        <v>-1029</v>
      </c>
    </row>
    <row r="20667" spans="1:54">
      <c r="A20667" s="85" t="s">
        <v>91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402</v>
      </c>
      <c r="H20667" s="94">
        <v>19031</v>
      </c>
      <c r="I20667" s="94">
        <v>20801</v>
      </c>
      <c r="J20667" s="94">
        <v>21862</v>
      </c>
      <c r="K20667" s="94">
        <v>1061</v>
      </c>
      <c r="O20667" s="94">
        <v>20801</v>
      </c>
      <c r="P20667" s="94">
        <v>21862</v>
      </c>
      <c r="Q20667" s="94">
        <v>1061</v>
      </c>
      <c r="AS20667" s="94">
        <v>9</v>
      </c>
      <c r="AT20667" s="94">
        <v>341</v>
      </c>
      <c r="AU20667" s="94">
        <v>132</v>
      </c>
      <c r="AV20667" s="94">
        <v>102</v>
      </c>
      <c r="AW20667" s="94">
        <v>447</v>
      </c>
      <c r="AX20667" s="94">
        <v>391</v>
      </c>
      <c r="AY20667" s="94">
        <v>560</v>
      </c>
      <c r="AZ20667" s="94">
        <v>134</v>
      </c>
      <c r="BA20667" s="94">
        <v>45</v>
      </c>
      <c r="BB20667" s="94">
        <v>-1100</v>
      </c>
    </row>
    <row r="20668" spans="1:54">
      <c r="A20668" s="85" t="s">
        <v>91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402</v>
      </c>
      <c r="H20668" s="94">
        <v>18483</v>
      </c>
      <c r="I20668" s="94">
        <v>20332</v>
      </c>
      <c r="J20668" s="94">
        <v>21561</v>
      </c>
      <c r="K20668" s="94">
        <v>1229</v>
      </c>
      <c r="O20668" s="94">
        <v>20332</v>
      </c>
      <c r="P20668" s="94">
        <v>21561</v>
      </c>
      <c r="Q20668" s="94">
        <v>1229</v>
      </c>
      <c r="AS20668" s="94">
        <v>12</v>
      </c>
      <c r="AT20668" s="94">
        <v>372</v>
      </c>
      <c r="AU20668" s="94">
        <v>132</v>
      </c>
      <c r="AV20668" s="94">
        <v>107</v>
      </c>
      <c r="AW20668" s="94">
        <v>449</v>
      </c>
      <c r="AX20668" s="94">
        <v>388</v>
      </c>
      <c r="AY20668" s="94">
        <v>554</v>
      </c>
      <c r="AZ20668" s="94">
        <v>132</v>
      </c>
      <c r="BA20668" s="94">
        <v>40</v>
      </c>
      <c r="BB20668" s="94">
        <v>-957</v>
      </c>
    </row>
    <row r="20669" spans="1:54">
      <c r="A20669" s="85" t="s">
        <v>91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402</v>
      </c>
      <c r="H20669" s="94">
        <v>18224</v>
      </c>
      <c r="I20669" s="94">
        <v>19999</v>
      </c>
      <c r="J20669" s="94">
        <v>21257</v>
      </c>
      <c r="K20669" s="94">
        <v>1258</v>
      </c>
      <c r="O20669" s="94">
        <v>19999</v>
      </c>
      <c r="P20669" s="94">
        <v>21257</v>
      </c>
      <c r="Q20669" s="94">
        <v>1258</v>
      </c>
      <c r="AS20669" s="94">
        <v>12</v>
      </c>
      <c r="AT20669" s="94">
        <v>385</v>
      </c>
      <c r="AU20669" s="94">
        <v>129</v>
      </c>
      <c r="AV20669" s="94">
        <v>57</v>
      </c>
      <c r="AW20669" s="94">
        <v>476</v>
      </c>
      <c r="AX20669" s="94">
        <v>417</v>
      </c>
      <c r="AY20669" s="94">
        <v>563</v>
      </c>
      <c r="AZ20669" s="94">
        <v>135</v>
      </c>
      <c r="BA20669" s="94">
        <v>34</v>
      </c>
      <c r="BB20669" s="94">
        <v>-950</v>
      </c>
    </row>
    <row r="20670" spans="1:54">
      <c r="A20670" s="85" t="s">
        <v>91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402</v>
      </c>
      <c r="H20670" s="94">
        <v>18392</v>
      </c>
      <c r="I20670" s="94">
        <v>20101</v>
      </c>
      <c r="J20670" s="94">
        <v>21268</v>
      </c>
      <c r="K20670" s="94">
        <v>1167</v>
      </c>
      <c r="O20670" s="94">
        <v>20101</v>
      </c>
      <c r="P20670" s="94">
        <v>21268</v>
      </c>
      <c r="Q20670" s="94">
        <v>1167</v>
      </c>
      <c r="AS20670" s="94">
        <v>-23</v>
      </c>
      <c r="AT20670" s="94">
        <v>437</v>
      </c>
      <c r="AU20670" s="94">
        <v>137</v>
      </c>
      <c r="AV20670" s="94">
        <v>80</v>
      </c>
      <c r="AW20670" s="94">
        <v>435</v>
      </c>
      <c r="AX20670" s="94">
        <v>443</v>
      </c>
      <c r="AY20670" s="94">
        <v>576</v>
      </c>
      <c r="AZ20670" s="94">
        <v>141</v>
      </c>
      <c r="BA20670" s="94">
        <v>34</v>
      </c>
      <c r="BB20670" s="94">
        <v>-1093</v>
      </c>
    </row>
    <row r="20671" spans="1:54">
      <c r="A20671" s="85" t="s">
        <v>91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402</v>
      </c>
      <c r="H20671" s="94">
        <v>19550</v>
      </c>
      <c r="I20671" s="94">
        <v>21192</v>
      </c>
      <c r="J20671" s="94">
        <v>21848</v>
      </c>
      <c r="K20671" s="94">
        <v>656</v>
      </c>
      <c r="O20671" s="94">
        <v>21192</v>
      </c>
      <c r="P20671" s="94">
        <v>21848</v>
      </c>
      <c r="Q20671" s="94">
        <v>656</v>
      </c>
      <c r="AS20671" s="94">
        <v>-69</v>
      </c>
      <c r="AT20671" s="94">
        <v>267</v>
      </c>
      <c r="AU20671" s="94">
        <v>162</v>
      </c>
      <c r="AV20671" s="94">
        <v>198</v>
      </c>
      <c r="AW20671" s="94">
        <v>406</v>
      </c>
      <c r="AX20671" s="94">
        <v>433</v>
      </c>
      <c r="AY20671" s="94">
        <v>544</v>
      </c>
      <c r="AZ20671" s="94">
        <v>6</v>
      </c>
      <c r="BA20671" s="94">
        <v>42</v>
      </c>
      <c r="BB20671" s="94">
        <v>-1333</v>
      </c>
    </row>
    <row r="20672" spans="1:54">
      <c r="A20672" s="85" t="s">
        <v>91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402</v>
      </c>
      <c r="H20672" s="94">
        <v>21729</v>
      </c>
      <c r="I20672" s="94">
        <v>23144</v>
      </c>
      <c r="J20672" s="94">
        <v>23997</v>
      </c>
      <c r="K20672" s="94">
        <v>853</v>
      </c>
      <c r="O20672" s="94">
        <v>23144</v>
      </c>
      <c r="P20672" s="94">
        <v>23997</v>
      </c>
      <c r="Q20672" s="94">
        <v>853</v>
      </c>
      <c r="AS20672" s="94">
        <v>-107</v>
      </c>
      <c r="AT20672" s="94">
        <v>220</v>
      </c>
      <c r="AU20672" s="94">
        <v>193</v>
      </c>
      <c r="AV20672" s="94">
        <v>148</v>
      </c>
      <c r="AW20672" s="94">
        <v>351</v>
      </c>
      <c r="AX20672" s="94">
        <v>561</v>
      </c>
      <c r="AY20672" s="94">
        <v>624</v>
      </c>
      <c r="AZ20672" s="94">
        <v>-37</v>
      </c>
      <c r="BA20672" s="94">
        <v>54</v>
      </c>
      <c r="BB20672" s="94">
        <v>-1154</v>
      </c>
    </row>
    <row r="20673" spans="1:54">
      <c r="A20673" s="85" t="s">
        <v>91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402</v>
      </c>
      <c r="H20673" s="94">
        <v>23093</v>
      </c>
      <c r="I20673" s="94">
        <v>23656</v>
      </c>
      <c r="J20673" s="94">
        <v>24939</v>
      </c>
      <c r="K20673" s="94">
        <v>1283</v>
      </c>
      <c r="O20673" s="94">
        <v>23656</v>
      </c>
      <c r="P20673" s="94">
        <v>24939</v>
      </c>
      <c r="Q20673" s="94">
        <v>1283</v>
      </c>
      <c r="AS20673" s="94">
        <v>-65</v>
      </c>
      <c r="AT20673" s="94">
        <v>98</v>
      </c>
      <c r="AU20673" s="94">
        <v>214</v>
      </c>
      <c r="AV20673" s="94">
        <v>248</v>
      </c>
      <c r="AW20673" s="94">
        <v>317</v>
      </c>
      <c r="AX20673" s="94">
        <v>656</v>
      </c>
      <c r="AY20673" s="94">
        <v>606</v>
      </c>
      <c r="AZ20673" s="94">
        <v>-46</v>
      </c>
      <c r="BA20673" s="94">
        <v>73</v>
      </c>
      <c r="BB20673" s="94">
        <v>-818</v>
      </c>
    </row>
    <row r="20674" spans="1:54">
      <c r="A20674" s="85" t="s">
        <v>91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402</v>
      </c>
      <c r="H20674" s="94">
        <v>23418</v>
      </c>
      <c r="I20674" s="94">
        <v>24028</v>
      </c>
      <c r="J20674" s="94">
        <v>25270</v>
      </c>
      <c r="K20674" s="94">
        <v>1242</v>
      </c>
      <c r="O20674" s="94">
        <v>24028</v>
      </c>
      <c r="P20674" s="94">
        <v>25270</v>
      </c>
      <c r="Q20674" s="94">
        <v>1242</v>
      </c>
      <c r="AS20674" s="94">
        <v>-59</v>
      </c>
      <c r="AT20674" s="94">
        <v>28</v>
      </c>
      <c r="AU20674" s="94">
        <v>217</v>
      </c>
      <c r="AV20674" s="94">
        <v>229</v>
      </c>
      <c r="AW20674" s="94">
        <v>390</v>
      </c>
      <c r="AX20674" s="94">
        <v>684</v>
      </c>
      <c r="AY20674" s="94">
        <v>602</v>
      </c>
      <c r="AZ20674" s="94">
        <v>-80</v>
      </c>
      <c r="BA20674" s="94">
        <v>74</v>
      </c>
      <c r="BB20674" s="94">
        <v>-843</v>
      </c>
    </row>
    <row r="20675" spans="1:54">
      <c r="A20675" s="85" t="s">
        <v>91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402</v>
      </c>
      <c r="H20675" s="94">
        <v>23867</v>
      </c>
      <c r="I20675" s="94">
        <v>24362</v>
      </c>
      <c r="J20675" s="94">
        <v>25818</v>
      </c>
      <c r="K20675" s="94">
        <v>1456</v>
      </c>
      <c r="O20675" s="94">
        <v>24362</v>
      </c>
      <c r="P20675" s="94">
        <v>25818</v>
      </c>
      <c r="Q20675" s="94">
        <v>1456</v>
      </c>
      <c r="AS20675" s="94">
        <v>-60</v>
      </c>
      <c r="AT20675" s="94">
        <v>93</v>
      </c>
      <c r="AU20675" s="94">
        <v>225</v>
      </c>
      <c r="AV20675" s="94">
        <v>273</v>
      </c>
      <c r="AW20675" s="94">
        <v>372</v>
      </c>
      <c r="AX20675" s="94">
        <v>721</v>
      </c>
      <c r="AY20675" s="94">
        <v>641</v>
      </c>
      <c r="AZ20675" s="94">
        <v>-71</v>
      </c>
      <c r="BA20675" s="94">
        <v>82</v>
      </c>
      <c r="BB20675" s="94">
        <v>-820</v>
      </c>
    </row>
    <row r="20676" spans="1:54">
      <c r="A20676" s="85" t="s">
        <v>91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402</v>
      </c>
      <c r="H20676" s="94">
        <v>24232</v>
      </c>
      <c r="I20676" s="94">
        <v>24889</v>
      </c>
      <c r="J20676" s="94">
        <v>26421</v>
      </c>
      <c r="K20676" s="94">
        <v>1532</v>
      </c>
      <c r="O20676" s="94">
        <v>24889</v>
      </c>
      <c r="P20676" s="94">
        <v>26421</v>
      </c>
      <c r="Q20676" s="94">
        <v>1532</v>
      </c>
      <c r="AS20676" s="94">
        <v>-68</v>
      </c>
      <c r="AT20676" s="94">
        <v>212</v>
      </c>
      <c r="AU20676" s="94">
        <v>221</v>
      </c>
      <c r="AV20676" s="94">
        <v>312</v>
      </c>
      <c r="AW20676" s="94">
        <v>299</v>
      </c>
      <c r="AX20676" s="94">
        <v>732</v>
      </c>
      <c r="AY20676" s="94">
        <v>655</v>
      </c>
      <c r="AZ20676" s="94">
        <v>-32</v>
      </c>
      <c r="BA20676" s="94">
        <v>107</v>
      </c>
      <c r="BB20676" s="94">
        <v>-906</v>
      </c>
    </row>
    <row r="20677" spans="1:54">
      <c r="A20677" s="85" t="s">
        <v>91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402</v>
      </c>
      <c r="H20677" s="94">
        <v>24597</v>
      </c>
      <c r="I20677" s="94">
        <v>25023</v>
      </c>
      <c r="J20677" s="94">
        <v>26514</v>
      </c>
      <c r="K20677" s="94">
        <v>1491</v>
      </c>
      <c r="O20677" s="94">
        <v>25023</v>
      </c>
      <c r="P20677" s="94">
        <v>26514</v>
      </c>
      <c r="Q20677" s="94">
        <v>1491</v>
      </c>
      <c r="AS20677" s="94">
        <v>-40</v>
      </c>
      <c r="AT20677" s="94">
        <v>65</v>
      </c>
      <c r="AU20677" s="94">
        <v>231</v>
      </c>
      <c r="AV20677" s="94">
        <v>400</v>
      </c>
      <c r="AW20677" s="94">
        <v>376</v>
      </c>
      <c r="AX20677" s="94">
        <v>663</v>
      </c>
      <c r="AY20677" s="94">
        <v>598</v>
      </c>
      <c r="AZ20677" s="94">
        <v>-25</v>
      </c>
      <c r="BA20677" s="94">
        <v>112</v>
      </c>
      <c r="BB20677" s="94">
        <v>-889</v>
      </c>
    </row>
    <row r="20678" spans="1:54">
      <c r="A20678" s="85" t="s">
        <v>91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402</v>
      </c>
      <c r="H20678" s="94">
        <v>24659</v>
      </c>
      <c r="I20678" s="94">
        <v>25030</v>
      </c>
      <c r="J20678" s="94">
        <v>26625</v>
      </c>
      <c r="K20678" s="94">
        <v>1595</v>
      </c>
      <c r="O20678" s="94">
        <v>25030</v>
      </c>
      <c r="P20678" s="94">
        <v>26625</v>
      </c>
      <c r="Q20678" s="94">
        <v>1595</v>
      </c>
      <c r="AS20678" s="94">
        <v>-41</v>
      </c>
      <c r="AT20678" s="94">
        <v>20</v>
      </c>
      <c r="AU20678" s="94">
        <v>280</v>
      </c>
      <c r="AV20678" s="94">
        <v>537</v>
      </c>
      <c r="AW20678" s="94">
        <v>392</v>
      </c>
      <c r="AX20678" s="94">
        <v>656</v>
      </c>
      <c r="AY20678" s="94">
        <v>573</v>
      </c>
      <c r="AZ20678" s="94">
        <v>-24</v>
      </c>
      <c r="BA20678" s="94">
        <v>110</v>
      </c>
      <c r="BB20678" s="94">
        <v>-908</v>
      </c>
    </row>
    <row r="20679" spans="1:54">
      <c r="A20679" s="85" t="s">
        <v>91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402</v>
      </c>
      <c r="H20679" s="94">
        <v>24955</v>
      </c>
      <c r="I20679" s="94">
        <v>25169</v>
      </c>
      <c r="J20679" s="94">
        <v>26733</v>
      </c>
      <c r="K20679" s="94">
        <v>1564</v>
      </c>
      <c r="O20679" s="94">
        <v>25169</v>
      </c>
      <c r="P20679" s="94">
        <v>26733</v>
      </c>
      <c r="Q20679" s="94">
        <v>1564</v>
      </c>
      <c r="AS20679" s="94">
        <v>-8</v>
      </c>
      <c r="AT20679" s="94">
        <v>-70</v>
      </c>
      <c r="AU20679" s="94">
        <v>304</v>
      </c>
      <c r="AV20679" s="94">
        <v>545</v>
      </c>
      <c r="AW20679" s="94">
        <v>534</v>
      </c>
      <c r="AX20679" s="94">
        <v>606</v>
      </c>
      <c r="AY20679" s="94">
        <v>538</v>
      </c>
      <c r="AZ20679" s="94">
        <v>-38</v>
      </c>
      <c r="BA20679" s="94">
        <v>115</v>
      </c>
      <c r="BB20679" s="94">
        <v>-962</v>
      </c>
    </row>
    <row r="20680" spans="1:54">
      <c r="A20680" s="85" t="s">
        <v>91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402</v>
      </c>
      <c r="H20680" s="94">
        <v>25111</v>
      </c>
      <c r="I20680" s="94">
        <v>25202</v>
      </c>
      <c r="J20680" s="94">
        <v>26832</v>
      </c>
      <c r="K20680" s="94">
        <v>1630</v>
      </c>
      <c r="O20680" s="94">
        <v>25202</v>
      </c>
      <c r="P20680" s="94">
        <v>26832</v>
      </c>
      <c r="Q20680" s="94">
        <v>1630</v>
      </c>
      <c r="AS20680" s="94">
        <v>-1</v>
      </c>
      <c r="AT20680" s="94">
        <v>-94</v>
      </c>
      <c r="AU20680" s="94">
        <v>317</v>
      </c>
      <c r="AV20680" s="94">
        <v>588</v>
      </c>
      <c r="AW20680" s="94">
        <v>591</v>
      </c>
      <c r="AX20680" s="94">
        <v>606</v>
      </c>
      <c r="AY20680" s="94">
        <v>551</v>
      </c>
      <c r="AZ20680" s="94">
        <v>-44</v>
      </c>
      <c r="BA20680" s="94">
        <v>116</v>
      </c>
      <c r="BB20680" s="94">
        <v>-1000</v>
      </c>
    </row>
    <row r="20681" spans="1:54">
      <c r="A20681" s="85" t="s">
        <v>91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402</v>
      </c>
      <c r="H20681" s="94">
        <v>25001</v>
      </c>
      <c r="I20681" s="94">
        <v>24997</v>
      </c>
      <c r="J20681" s="94">
        <v>26567</v>
      </c>
      <c r="K20681" s="94">
        <v>1570</v>
      </c>
      <c r="O20681" s="94">
        <v>24997</v>
      </c>
      <c r="P20681" s="94">
        <v>26567</v>
      </c>
      <c r="Q20681" s="94">
        <v>1570</v>
      </c>
      <c r="AS20681" s="94">
        <v>-6</v>
      </c>
      <c r="AT20681" s="94">
        <v>-133</v>
      </c>
      <c r="AU20681" s="94">
        <v>319</v>
      </c>
      <c r="AV20681" s="94">
        <v>559</v>
      </c>
      <c r="AW20681" s="94">
        <v>545</v>
      </c>
      <c r="AX20681" s="94">
        <v>588</v>
      </c>
      <c r="AY20681" s="94">
        <v>557</v>
      </c>
      <c r="AZ20681" s="94">
        <v>-75</v>
      </c>
      <c r="BA20681" s="94">
        <v>116</v>
      </c>
      <c r="BB20681" s="94">
        <v>-900</v>
      </c>
    </row>
    <row r="20682" spans="1:54">
      <c r="A20682" s="85" t="s">
        <v>91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402</v>
      </c>
      <c r="H20682" s="94">
        <v>24758</v>
      </c>
      <c r="I20682" s="94">
        <v>25091</v>
      </c>
      <c r="J20682" s="94">
        <v>26751</v>
      </c>
      <c r="K20682" s="94">
        <v>1660</v>
      </c>
      <c r="O20682" s="94">
        <v>25091</v>
      </c>
      <c r="P20682" s="94">
        <v>26751</v>
      </c>
      <c r="Q20682" s="94">
        <v>1660</v>
      </c>
      <c r="AS20682" s="94">
        <v>-9</v>
      </c>
      <c r="AT20682" s="94">
        <v>-88</v>
      </c>
      <c r="AU20682" s="94">
        <v>317</v>
      </c>
      <c r="AV20682" s="94">
        <v>447</v>
      </c>
      <c r="AW20682" s="94">
        <v>510</v>
      </c>
      <c r="AX20682" s="94">
        <v>628</v>
      </c>
      <c r="AY20682" s="94">
        <v>565</v>
      </c>
      <c r="AZ20682" s="94">
        <v>-43</v>
      </c>
      <c r="BA20682" s="94">
        <v>113</v>
      </c>
      <c r="BB20682" s="94">
        <v>-780</v>
      </c>
    </row>
    <row r="20683" spans="1:54">
      <c r="A20683" s="85" t="s">
        <v>91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402</v>
      </c>
      <c r="H20683" s="94">
        <v>24851</v>
      </c>
      <c r="I20683" s="94">
        <v>25822</v>
      </c>
      <c r="J20683" s="94">
        <v>27314</v>
      </c>
      <c r="K20683" s="94">
        <v>1492</v>
      </c>
      <c r="O20683" s="94">
        <v>25822</v>
      </c>
      <c r="P20683" s="94">
        <v>27314</v>
      </c>
      <c r="Q20683" s="94">
        <v>1492</v>
      </c>
      <c r="AS20683" s="94">
        <v>-22</v>
      </c>
      <c r="AT20683" s="94">
        <v>-195</v>
      </c>
      <c r="AU20683" s="94">
        <v>316</v>
      </c>
      <c r="AV20683" s="94">
        <v>529</v>
      </c>
      <c r="AW20683" s="94">
        <v>465</v>
      </c>
      <c r="AX20683" s="94">
        <v>666</v>
      </c>
      <c r="AY20683" s="94">
        <v>575</v>
      </c>
      <c r="AZ20683" s="94">
        <v>-135</v>
      </c>
      <c r="BA20683" s="94">
        <v>114</v>
      </c>
      <c r="BB20683" s="94">
        <v>-821</v>
      </c>
    </row>
    <row r="20684" spans="1:54">
      <c r="A20684" s="85" t="s">
        <v>91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402</v>
      </c>
      <c r="H20684" s="94">
        <v>25943</v>
      </c>
      <c r="I20684" s="94">
        <v>26637</v>
      </c>
      <c r="J20684" s="94">
        <v>28112</v>
      </c>
      <c r="K20684" s="94">
        <v>1475</v>
      </c>
      <c r="O20684" s="94">
        <v>26637</v>
      </c>
      <c r="P20684" s="94">
        <v>28112</v>
      </c>
      <c r="Q20684" s="94">
        <v>1475</v>
      </c>
      <c r="AS20684" s="94">
        <v>-24</v>
      </c>
      <c r="AT20684" s="94">
        <v>-154</v>
      </c>
      <c r="AU20684" s="94">
        <v>340</v>
      </c>
      <c r="AV20684" s="94">
        <v>542</v>
      </c>
      <c r="AW20684" s="94">
        <v>423</v>
      </c>
      <c r="AX20684" s="94">
        <v>719</v>
      </c>
      <c r="AY20684" s="94">
        <v>632</v>
      </c>
      <c r="AZ20684" s="94">
        <v>-263</v>
      </c>
      <c r="BA20684" s="94">
        <v>122</v>
      </c>
      <c r="BB20684" s="94">
        <v>-862</v>
      </c>
    </row>
    <row r="20685" spans="1:54">
      <c r="A20685" s="85" t="s">
        <v>91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402</v>
      </c>
      <c r="H20685" s="94">
        <v>25679</v>
      </c>
      <c r="I20685" s="94">
        <v>26490</v>
      </c>
      <c r="J20685" s="94">
        <v>28173</v>
      </c>
      <c r="K20685" s="94">
        <v>1683</v>
      </c>
      <c r="O20685" s="94">
        <v>26490</v>
      </c>
      <c r="P20685" s="94">
        <v>28173</v>
      </c>
      <c r="Q20685" s="94">
        <v>1683</v>
      </c>
      <c r="AS20685" s="94">
        <v>-10</v>
      </c>
      <c r="AT20685" s="94">
        <v>-121</v>
      </c>
      <c r="AU20685" s="94">
        <v>295</v>
      </c>
      <c r="AV20685" s="94">
        <v>463</v>
      </c>
      <c r="AW20685" s="94">
        <v>583</v>
      </c>
      <c r="AX20685" s="94">
        <v>704</v>
      </c>
      <c r="AY20685" s="94">
        <v>619</v>
      </c>
      <c r="AZ20685" s="94">
        <v>-194</v>
      </c>
      <c r="BA20685" s="94">
        <v>114</v>
      </c>
      <c r="BB20685" s="94">
        <v>-770</v>
      </c>
    </row>
    <row r="20686" spans="1:54">
      <c r="A20686" s="85" t="s">
        <v>91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402</v>
      </c>
      <c r="H20686" s="94">
        <v>24804</v>
      </c>
      <c r="I20686" s="94">
        <v>25717</v>
      </c>
      <c r="J20686" s="94">
        <v>27337</v>
      </c>
      <c r="K20686" s="94">
        <v>1620</v>
      </c>
      <c r="O20686" s="94">
        <v>25717</v>
      </c>
      <c r="P20686" s="94">
        <v>27337</v>
      </c>
      <c r="Q20686" s="94">
        <v>1620</v>
      </c>
      <c r="AS20686" s="94">
        <v>52</v>
      </c>
      <c r="AT20686" s="94">
        <v>-129</v>
      </c>
      <c r="AU20686" s="94">
        <v>261</v>
      </c>
      <c r="AV20686" s="94">
        <v>393</v>
      </c>
      <c r="AW20686" s="94">
        <v>534</v>
      </c>
      <c r="AX20686" s="94">
        <v>680</v>
      </c>
      <c r="AY20686" s="94">
        <v>600</v>
      </c>
      <c r="AZ20686" s="94">
        <v>-129</v>
      </c>
      <c r="BA20686" s="94">
        <v>105</v>
      </c>
      <c r="BB20686" s="94">
        <v>-747</v>
      </c>
    </row>
    <row r="20687" spans="1:54">
      <c r="A20687" s="85" t="s">
        <v>91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402</v>
      </c>
      <c r="H20687" s="94">
        <v>23594</v>
      </c>
      <c r="I20687" s="94">
        <v>24642</v>
      </c>
      <c r="J20687" s="94">
        <v>26685</v>
      </c>
      <c r="K20687" s="94">
        <v>2043</v>
      </c>
      <c r="O20687" s="94">
        <v>24642</v>
      </c>
      <c r="P20687" s="94">
        <v>26685</v>
      </c>
      <c r="Q20687" s="94">
        <v>2043</v>
      </c>
      <c r="AS20687" s="94">
        <v>70</v>
      </c>
      <c r="AT20687" s="94">
        <v>138</v>
      </c>
      <c r="AU20687" s="94">
        <v>232</v>
      </c>
      <c r="AV20687" s="94">
        <v>314</v>
      </c>
      <c r="AW20687" s="94">
        <v>512</v>
      </c>
      <c r="AX20687" s="94">
        <v>730</v>
      </c>
      <c r="AY20687" s="94">
        <v>650</v>
      </c>
      <c r="AZ20687" s="94">
        <v>79</v>
      </c>
      <c r="BA20687" s="94">
        <v>95</v>
      </c>
      <c r="BB20687" s="94">
        <v>-777</v>
      </c>
    </row>
    <row r="20688" spans="1:54">
      <c r="A20688" s="85" t="s">
        <v>91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402</v>
      </c>
      <c r="H20688" s="94">
        <v>22019</v>
      </c>
      <c r="I20688" s="94">
        <v>23090</v>
      </c>
      <c r="J20688" s="94">
        <v>25046</v>
      </c>
      <c r="K20688" s="94">
        <v>1956</v>
      </c>
      <c r="O20688" s="94">
        <v>23090</v>
      </c>
      <c r="P20688" s="94">
        <v>25046</v>
      </c>
      <c r="Q20688" s="94">
        <v>1956</v>
      </c>
      <c r="AS20688" s="94">
        <v>34</v>
      </c>
      <c r="AT20688" s="94">
        <v>136</v>
      </c>
      <c r="AU20688" s="94">
        <v>215</v>
      </c>
      <c r="AV20688" s="94">
        <v>320</v>
      </c>
      <c r="AW20688" s="94">
        <v>532</v>
      </c>
      <c r="AX20688" s="94">
        <v>701</v>
      </c>
      <c r="AY20688" s="94">
        <v>631</v>
      </c>
      <c r="AZ20688" s="94">
        <v>128</v>
      </c>
      <c r="BA20688" s="94">
        <v>83</v>
      </c>
      <c r="BB20688" s="94">
        <v>-824</v>
      </c>
    </row>
    <row r="20689" spans="1:54">
      <c r="A20689" s="85" t="s">
        <v>91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402</v>
      </c>
      <c r="H20689" s="94">
        <v>20428</v>
      </c>
      <c r="I20689" s="94">
        <v>21452</v>
      </c>
      <c r="J20689" s="94">
        <v>22756</v>
      </c>
      <c r="K20689" s="94">
        <v>1304</v>
      </c>
      <c r="O20689" s="94">
        <v>21452</v>
      </c>
      <c r="P20689" s="94">
        <v>22756</v>
      </c>
      <c r="Q20689" s="94">
        <v>1304</v>
      </c>
      <c r="AS20689" s="94">
        <v>-30</v>
      </c>
      <c r="AT20689" s="94">
        <v>262</v>
      </c>
      <c r="AU20689" s="94">
        <v>205</v>
      </c>
      <c r="AV20689" s="94">
        <v>234</v>
      </c>
      <c r="AW20689" s="94">
        <v>440</v>
      </c>
      <c r="AX20689" s="94">
        <v>524</v>
      </c>
      <c r="AY20689" s="94">
        <v>564</v>
      </c>
      <c r="AZ20689" s="94">
        <v>143</v>
      </c>
      <c r="BA20689" s="94">
        <v>68</v>
      </c>
      <c r="BB20689" s="94">
        <v>-1106</v>
      </c>
    </row>
    <row r="20690" spans="1:54">
      <c r="A20690" s="85" t="s">
        <v>91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402</v>
      </c>
      <c r="H20690" s="94">
        <v>19222</v>
      </c>
      <c r="I20690" s="94">
        <v>20898</v>
      </c>
      <c r="J20690" s="94">
        <v>21920</v>
      </c>
      <c r="K20690" s="94">
        <v>1022</v>
      </c>
      <c r="O20690" s="94">
        <v>20898</v>
      </c>
      <c r="P20690" s="94">
        <v>21920</v>
      </c>
      <c r="Q20690" s="94">
        <v>1022</v>
      </c>
      <c r="AS20690" s="94">
        <v>-63</v>
      </c>
      <c r="AT20690" s="94">
        <v>347</v>
      </c>
      <c r="AU20690" s="94">
        <v>137</v>
      </c>
      <c r="AV20690" s="94">
        <v>146</v>
      </c>
      <c r="AW20690" s="94">
        <v>340</v>
      </c>
      <c r="AX20690" s="94">
        <v>474</v>
      </c>
      <c r="AY20690" s="94">
        <v>541</v>
      </c>
      <c r="AZ20690" s="94">
        <v>148</v>
      </c>
      <c r="BA20690" s="94">
        <v>69</v>
      </c>
      <c r="BB20690" s="94">
        <v>-1117</v>
      </c>
    </row>
    <row r="20691" spans="1:54">
      <c r="A20691" s="85" t="s">
        <v>91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402</v>
      </c>
      <c r="H20691" s="94">
        <v>19640</v>
      </c>
      <c r="I20691" s="94">
        <v>20501</v>
      </c>
      <c r="J20691" s="94">
        <v>21574</v>
      </c>
      <c r="K20691" s="94">
        <v>1073</v>
      </c>
      <c r="O20691" s="94">
        <v>20501</v>
      </c>
      <c r="P20691" s="94">
        <v>21574</v>
      </c>
      <c r="Q20691" s="94">
        <v>1073</v>
      </c>
      <c r="AS20691" s="94">
        <v>-60</v>
      </c>
      <c r="AT20691" s="94">
        <v>414</v>
      </c>
      <c r="AU20691" s="94">
        <v>126</v>
      </c>
      <c r="AV20691" s="94">
        <v>167</v>
      </c>
      <c r="AW20691" s="94">
        <v>379</v>
      </c>
      <c r="AX20691" s="94">
        <v>502</v>
      </c>
      <c r="AY20691" s="94">
        <v>556</v>
      </c>
      <c r="AZ20691" s="94">
        <v>155</v>
      </c>
      <c r="BA20691" s="94">
        <v>63</v>
      </c>
      <c r="BB20691" s="94">
        <v>-1229</v>
      </c>
    </row>
    <row r="20692" spans="1:54">
      <c r="A20692" s="85" t="s">
        <v>91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402</v>
      </c>
      <c r="H20692" s="94">
        <v>19296</v>
      </c>
      <c r="I20692" s="94">
        <v>20082</v>
      </c>
      <c r="J20692" s="94">
        <v>21211</v>
      </c>
      <c r="K20692" s="94">
        <v>1129</v>
      </c>
      <c r="O20692" s="94">
        <v>20082</v>
      </c>
      <c r="P20692" s="94">
        <v>21211</v>
      </c>
      <c r="Q20692" s="94">
        <v>1129</v>
      </c>
      <c r="AS20692" s="94">
        <v>-48</v>
      </c>
      <c r="AT20692" s="94">
        <v>366</v>
      </c>
      <c r="AU20692" s="94">
        <v>137</v>
      </c>
      <c r="AV20692" s="94">
        <v>92</v>
      </c>
      <c r="AW20692" s="94">
        <v>401</v>
      </c>
      <c r="AX20692" s="94">
        <v>508</v>
      </c>
      <c r="AY20692" s="94">
        <v>551</v>
      </c>
      <c r="AZ20692" s="94">
        <v>150</v>
      </c>
      <c r="BA20692" s="94">
        <v>69</v>
      </c>
      <c r="BB20692" s="94">
        <v>-1097</v>
      </c>
    </row>
    <row r="20693" spans="1:54">
      <c r="A20693" s="85" t="s">
        <v>91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402</v>
      </c>
      <c r="H20693" s="94">
        <v>19199</v>
      </c>
      <c r="I20693" s="94">
        <v>20017</v>
      </c>
      <c r="J20693" s="94">
        <v>21050</v>
      </c>
      <c r="K20693" s="94">
        <v>1033</v>
      </c>
      <c r="O20693" s="94">
        <v>20017</v>
      </c>
      <c r="P20693" s="94">
        <v>21050</v>
      </c>
      <c r="Q20693" s="94">
        <v>1033</v>
      </c>
      <c r="AS20693" s="94">
        <v>-65</v>
      </c>
      <c r="AT20693" s="94">
        <v>388</v>
      </c>
      <c r="AU20693" s="94">
        <v>136</v>
      </c>
      <c r="AV20693" s="94">
        <v>46</v>
      </c>
      <c r="AW20693" s="94">
        <v>352</v>
      </c>
      <c r="AX20693" s="94">
        <v>523</v>
      </c>
      <c r="AY20693" s="94">
        <v>559</v>
      </c>
      <c r="AZ20693" s="94">
        <v>156</v>
      </c>
      <c r="BA20693" s="94">
        <v>73</v>
      </c>
      <c r="BB20693" s="94">
        <v>-1135</v>
      </c>
    </row>
    <row r="20694" spans="1:54">
      <c r="A20694" s="85" t="s">
        <v>91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402</v>
      </c>
      <c r="H20694" s="94">
        <v>19490</v>
      </c>
      <c r="I20694" s="94">
        <v>20342</v>
      </c>
      <c r="J20694" s="94">
        <v>21549</v>
      </c>
      <c r="K20694" s="94">
        <v>1207</v>
      </c>
      <c r="O20694" s="94">
        <v>20342</v>
      </c>
      <c r="P20694" s="94">
        <v>21549</v>
      </c>
      <c r="Q20694" s="94">
        <v>1207</v>
      </c>
      <c r="AS20694" s="94">
        <v>-76</v>
      </c>
      <c r="AT20694" s="94">
        <v>433</v>
      </c>
      <c r="AU20694" s="94">
        <v>137</v>
      </c>
      <c r="AV20694" s="94">
        <v>58</v>
      </c>
      <c r="AW20694" s="94">
        <v>338</v>
      </c>
      <c r="AX20694" s="94">
        <v>558</v>
      </c>
      <c r="AY20694" s="94">
        <v>577</v>
      </c>
      <c r="AZ20694" s="94">
        <v>160</v>
      </c>
      <c r="BA20694" s="94">
        <v>74</v>
      </c>
      <c r="BB20694" s="94">
        <v>-1052</v>
      </c>
    </row>
    <row r="20695" spans="1:54">
      <c r="A20695" s="85" t="s">
        <v>91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402</v>
      </c>
      <c r="H20695" s="94">
        <v>20833</v>
      </c>
      <c r="I20695" s="94">
        <v>21423</v>
      </c>
      <c r="J20695" s="94">
        <v>22336</v>
      </c>
      <c r="K20695" s="94">
        <v>913</v>
      </c>
      <c r="O20695" s="94">
        <v>21423</v>
      </c>
      <c r="P20695" s="94">
        <v>22336</v>
      </c>
      <c r="Q20695" s="94">
        <v>913</v>
      </c>
      <c r="AS20695" s="94">
        <v>-90</v>
      </c>
      <c r="AT20695" s="94">
        <v>64</v>
      </c>
      <c r="AU20695" s="94">
        <v>154</v>
      </c>
      <c r="AV20695" s="94">
        <v>198</v>
      </c>
      <c r="AW20695" s="94">
        <v>452</v>
      </c>
      <c r="AX20695" s="94">
        <v>524</v>
      </c>
      <c r="AY20695" s="94">
        <v>535</v>
      </c>
      <c r="AZ20695" s="94">
        <v>-19</v>
      </c>
      <c r="BA20695" s="94">
        <v>81</v>
      </c>
      <c r="BB20695" s="94">
        <v>-986</v>
      </c>
    </row>
    <row r="20696" spans="1:54">
      <c r="A20696" s="85" t="s">
        <v>91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402</v>
      </c>
      <c r="H20696" s="94">
        <v>23205</v>
      </c>
      <c r="I20696" s="94">
        <v>22951</v>
      </c>
      <c r="J20696" s="94">
        <v>23791</v>
      </c>
      <c r="K20696" s="94">
        <v>840</v>
      </c>
      <c r="O20696" s="94">
        <v>22951</v>
      </c>
      <c r="P20696" s="94">
        <v>23791</v>
      </c>
      <c r="Q20696" s="94">
        <v>840</v>
      </c>
      <c r="AS20696" s="94">
        <v>-99</v>
      </c>
      <c r="AT20696" s="94">
        <v>-95</v>
      </c>
      <c r="AU20696" s="94">
        <v>166</v>
      </c>
      <c r="AV20696" s="94">
        <v>162</v>
      </c>
      <c r="AW20696" s="94">
        <v>569</v>
      </c>
      <c r="AX20696" s="94">
        <v>631</v>
      </c>
      <c r="AY20696" s="94">
        <v>567</v>
      </c>
      <c r="AZ20696" s="94">
        <v>-102</v>
      </c>
      <c r="BA20696" s="94">
        <v>91</v>
      </c>
      <c r="BB20696" s="94">
        <v>-1050</v>
      </c>
    </row>
    <row r="20697" spans="1:54">
      <c r="A20697" s="85" t="s">
        <v>91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402</v>
      </c>
      <c r="H20697" s="94">
        <v>24929</v>
      </c>
      <c r="I20697" s="94">
        <v>24312</v>
      </c>
      <c r="J20697" s="94">
        <v>25538</v>
      </c>
      <c r="K20697" s="94">
        <v>1226</v>
      </c>
      <c r="O20697" s="94">
        <v>24312</v>
      </c>
      <c r="P20697" s="94">
        <v>25538</v>
      </c>
      <c r="Q20697" s="94">
        <v>1226</v>
      </c>
      <c r="AS20697" s="94">
        <v>-48</v>
      </c>
      <c r="AT20697" s="94">
        <v>-182</v>
      </c>
      <c r="AU20697" s="94">
        <v>186</v>
      </c>
      <c r="AV20697" s="94">
        <v>207</v>
      </c>
      <c r="AW20697" s="94">
        <v>750</v>
      </c>
      <c r="AX20697" s="94">
        <v>705</v>
      </c>
      <c r="AY20697" s="94">
        <v>566</v>
      </c>
      <c r="AZ20697" s="94">
        <v>-171</v>
      </c>
      <c r="BA20697" s="94">
        <v>106</v>
      </c>
      <c r="BB20697" s="94">
        <v>-893</v>
      </c>
    </row>
    <row r="20698" spans="1:54">
      <c r="A20698" s="85" t="s">
        <v>91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402</v>
      </c>
      <c r="H20698" s="94">
        <v>25288</v>
      </c>
      <c r="I20698" s="94">
        <v>24354</v>
      </c>
      <c r="J20698" s="94">
        <v>25765</v>
      </c>
      <c r="K20698" s="94">
        <v>1411</v>
      </c>
      <c r="O20698" s="94">
        <v>24354</v>
      </c>
      <c r="P20698" s="94">
        <v>25765</v>
      </c>
      <c r="Q20698" s="94">
        <v>1411</v>
      </c>
      <c r="AS20698" s="94">
        <v>114</v>
      </c>
      <c r="AT20698" s="94">
        <v>-157</v>
      </c>
      <c r="AU20698" s="94">
        <v>180</v>
      </c>
      <c r="AV20698" s="94">
        <v>268</v>
      </c>
      <c r="AW20698" s="94">
        <v>657</v>
      </c>
      <c r="AX20698" s="94">
        <v>725</v>
      </c>
      <c r="AY20698" s="94">
        <v>565</v>
      </c>
      <c r="AZ20698" s="94">
        <v>-158</v>
      </c>
      <c r="BA20698" s="94">
        <v>108</v>
      </c>
      <c r="BB20698" s="94">
        <v>-891</v>
      </c>
    </row>
    <row r="20699" spans="1:54">
      <c r="A20699" s="85" t="s">
        <v>91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402</v>
      </c>
      <c r="H20699" s="94">
        <v>25318</v>
      </c>
      <c r="I20699" s="94">
        <v>24646</v>
      </c>
      <c r="J20699" s="94">
        <v>26053</v>
      </c>
      <c r="K20699" s="94">
        <v>1407</v>
      </c>
      <c r="O20699" s="94">
        <v>24646</v>
      </c>
      <c r="P20699" s="94">
        <v>26053</v>
      </c>
      <c r="Q20699" s="94">
        <v>1407</v>
      </c>
      <c r="AS20699" s="94">
        <v>46</v>
      </c>
      <c r="AT20699" s="94">
        <v>-186</v>
      </c>
      <c r="AU20699" s="94">
        <v>219</v>
      </c>
      <c r="AV20699" s="94">
        <v>497</v>
      </c>
      <c r="AW20699" s="94">
        <v>631</v>
      </c>
      <c r="AX20699" s="94">
        <v>706</v>
      </c>
      <c r="AY20699" s="94">
        <v>547</v>
      </c>
      <c r="AZ20699" s="94">
        <v>-84</v>
      </c>
      <c r="BA20699" s="94">
        <v>115</v>
      </c>
      <c r="BB20699" s="94">
        <v>-1084</v>
      </c>
    </row>
    <row r="20700" spans="1:54">
      <c r="A20700" s="85" t="s">
        <v>91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402</v>
      </c>
      <c r="H20700" s="94">
        <v>25429</v>
      </c>
      <c r="I20700" s="94">
        <v>24863</v>
      </c>
      <c r="J20700" s="94">
        <v>26216</v>
      </c>
      <c r="K20700" s="94">
        <v>1353</v>
      </c>
      <c r="O20700" s="94">
        <v>24863</v>
      </c>
      <c r="P20700" s="94">
        <v>26216</v>
      </c>
      <c r="Q20700" s="94">
        <v>1353</v>
      </c>
      <c r="AS20700" s="94">
        <v>-54</v>
      </c>
      <c r="AT20700" s="94">
        <v>-170</v>
      </c>
      <c r="AU20700" s="94">
        <v>272</v>
      </c>
      <c r="AV20700" s="94">
        <v>641</v>
      </c>
      <c r="AW20700" s="94">
        <v>672</v>
      </c>
      <c r="AX20700" s="94">
        <v>688</v>
      </c>
      <c r="AY20700" s="94">
        <v>559</v>
      </c>
      <c r="AZ20700" s="94">
        <v>-53</v>
      </c>
      <c r="BA20700" s="94">
        <v>146</v>
      </c>
      <c r="BB20700" s="94">
        <v>-1348</v>
      </c>
    </row>
    <row r="20701" spans="1:54">
      <c r="A20701" s="85" t="s">
        <v>91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402</v>
      </c>
      <c r="H20701" s="94">
        <v>25266</v>
      </c>
      <c r="I20701" s="94">
        <v>24932</v>
      </c>
      <c r="J20701" s="94">
        <v>26352</v>
      </c>
      <c r="K20701" s="94">
        <v>1420</v>
      </c>
      <c r="O20701" s="94">
        <v>24932</v>
      </c>
      <c r="P20701" s="94">
        <v>26352</v>
      </c>
      <c r="Q20701" s="94">
        <v>1420</v>
      </c>
      <c r="AS20701" s="94">
        <v>-65</v>
      </c>
      <c r="AT20701" s="94">
        <v>-169</v>
      </c>
      <c r="AU20701" s="94">
        <v>281</v>
      </c>
      <c r="AV20701" s="94">
        <v>637</v>
      </c>
      <c r="AW20701" s="94">
        <v>724</v>
      </c>
      <c r="AX20701" s="94">
        <v>660</v>
      </c>
      <c r="AY20701" s="94">
        <v>545</v>
      </c>
      <c r="AZ20701" s="94">
        <v>-36</v>
      </c>
      <c r="BA20701" s="94">
        <v>149</v>
      </c>
      <c r="BB20701" s="94">
        <v>-1306</v>
      </c>
    </row>
    <row r="20702" spans="1:54">
      <c r="A20702" s="85" t="s">
        <v>91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402</v>
      </c>
      <c r="H20702" s="94">
        <v>24909</v>
      </c>
      <c r="I20702" s="94">
        <v>24890</v>
      </c>
      <c r="J20702" s="94">
        <v>26270</v>
      </c>
      <c r="K20702" s="94">
        <v>1380</v>
      </c>
      <c r="O20702" s="94">
        <v>24890</v>
      </c>
      <c r="P20702" s="94">
        <v>26270</v>
      </c>
      <c r="Q20702" s="94">
        <v>1380</v>
      </c>
      <c r="AS20702" s="94">
        <v>-65</v>
      </c>
      <c r="AT20702" s="94">
        <v>-71</v>
      </c>
      <c r="AU20702" s="94">
        <v>301</v>
      </c>
      <c r="AV20702" s="94">
        <v>665</v>
      </c>
      <c r="AW20702" s="94">
        <v>711</v>
      </c>
      <c r="AX20702" s="94">
        <v>638</v>
      </c>
      <c r="AY20702" s="94">
        <v>532</v>
      </c>
      <c r="AZ20702" s="94">
        <v>-26</v>
      </c>
      <c r="BA20702" s="94">
        <v>152</v>
      </c>
      <c r="BB20702" s="94">
        <v>-1457</v>
      </c>
    </row>
    <row r="20703" spans="1:54">
      <c r="A20703" s="85" t="s">
        <v>91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402</v>
      </c>
      <c r="H20703" s="94">
        <v>24803</v>
      </c>
      <c r="I20703" s="94">
        <v>24718</v>
      </c>
      <c r="J20703" s="94">
        <v>26302</v>
      </c>
      <c r="K20703" s="94">
        <v>1584</v>
      </c>
      <c r="O20703" s="94">
        <v>24718</v>
      </c>
      <c r="P20703" s="94">
        <v>26302</v>
      </c>
      <c r="Q20703" s="94">
        <v>1584</v>
      </c>
      <c r="AS20703" s="94">
        <v>-80</v>
      </c>
      <c r="AT20703" s="94">
        <v>-70</v>
      </c>
      <c r="AU20703" s="94">
        <v>306</v>
      </c>
      <c r="AV20703" s="94">
        <v>670</v>
      </c>
      <c r="AW20703" s="94">
        <v>687</v>
      </c>
      <c r="AX20703" s="94">
        <v>655</v>
      </c>
      <c r="AY20703" s="94">
        <v>568</v>
      </c>
      <c r="AZ20703" s="94">
        <v>-31</v>
      </c>
      <c r="BA20703" s="94">
        <v>153</v>
      </c>
      <c r="BB20703" s="94">
        <v>-1274</v>
      </c>
    </row>
    <row r="20704" spans="1:54">
      <c r="A20704" s="85" t="s">
        <v>91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402</v>
      </c>
      <c r="H20704" s="94">
        <v>24627</v>
      </c>
      <c r="I20704" s="94">
        <v>24617</v>
      </c>
      <c r="J20704" s="94">
        <v>26246</v>
      </c>
      <c r="K20704" s="94">
        <v>1629</v>
      </c>
      <c r="O20704" s="94">
        <v>24617</v>
      </c>
      <c r="P20704" s="94">
        <v>26246</v>
      </c>
      <c r="Q20704" s="94">
        <v>1629</v>
      </c>
      <c r="AS20704" s="94">
        <v>-111</v>
      </c>
      <c r="AT20704" s="94">
        <v>-120</v>
      </c>
      <c r="AU20704" s="94">
        <v>301</v>
      </c>
      <c r="AV20704" s="94">
        <v>682</v>
      </c>
      <c r="AW20704" s="94">
        <v>702</v>
      </c>
      <c r="AX20704" s="94">
        <v>611</v>
      </c>
      <c r="AY20704" s="94">
        <v>552</v>
      </c>
      <c r="AZ20704" s="94">
        <v>-26</v>
      </c>
      <c r="BA20704" s="94">
        <v>154</v>
      </c>
      <c r="BB20704" s="94">
        <v>-1116</v>
      </c>
    </row>
    <row r="20705" spans="1:54">
      <c r="A20705" s="85" t="s">
        <v>91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402</v>
      </c>
      <c r="H20705" s="94">
        <v>24174</v>
      </c>
      <c r="I20705" s="94">
        <v>24501</v>
      </c>
      <c r="J20705" s="94">
        <v>26117</v>
      </c>
      <c r="K20705" s="94">
        <v>1616</v>
      </c>
      <c r="O20705" s="94">
        <v>24501</v>
      </c>
      <c r="P20705" s="94">
        <v>26117</v>
      </c>
      <c r="Q20705" s="94">
        <v>1616</v>
      </c>
      <c r="AS20705" s="94">
        <v>-79</v>
      </c>
      <c r="AT20705" s="94">
        <v>-120</v>
      </c>
      <c r="AU20705" s="94">
        <v>306</v>
      </c>
      <c r="AV20705" s="94">
        <v>700</v>
      </c>
      <c r="AW20705" s="94">
        <v>668</v>
      </c>
      <c r="AX20705" s="94">
        <v>584</v>
      </c>
      <c r="AY20705" s="94">
        <v>537</v>
      </c>
      <c r="AZ20705" s="94">
        <v>-34</v>
      </c>
      <c r="BA20705" s="94">
        <v>155</v>
      </c>
      <c r="BB20705" s="94">
        <v>-1101</v>
      </c>
    </row>
    <row r="20706" spans="1:54">
      <c r="A20706" s="85" t="s">
        <v>91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402</v>
      </c>
      <c r="H20706" s="94">
        <v>24068</v>
      </c>
      <c r="I20706" s="94">
        <v>24621</v>
      </c>
      <c r="J20706" s="94">
        <v>26068</v>
      </c>
      <c r="K20706" s="94">
        <v>1447</v>
      </c>
      <c r="O20706" s="94">
        <v>24621</v>
      </c>
      <c r="P20706" s="94">
        <v>26068</v>
      </c>
      <c r="Q20706" s="94">
        <v>1447</v>
      </c>
      <c r="AS20706" s="94">
        <v>-77</v>
      </c>
      <c r="AT20706" s="94">
        <v>-124</v>
      </c>
      <c r="AU20706" s="94">
        <v>297</v>
      </c>
      <c r="AV20706" s="94">
        <v>666</v>
      </c>
      <c r="AW20706" s="94">
        <v>670</v>
      </c>
      <c r="AX20706" s="94">
        <v>585</v>
      </c>
      <c r="AY20706" s="94">
        <v>543</v>
      </c>
      <c r="AZ20706" s="94">
        <v>-76</v>
      </c>
      <c r="BA20706" s="94">
        <v>152</v>
      </c>
      <c r="BB20706" s="94">
        <v>-1189</v>
      </c>
    </row>
    <row r="20707" spans="1:54">
      <c r="A20707" s="85" t="s">
        <v>91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402</v>
      </c>
      <c r="H20707" s="94">
        <v>24711</v>
      </c>
      <c r="I20707" s="94">
        <v>25328</v>
      </c>
      <c r="J20707" s="94">
        <v>26924</v>
      </c>
      <c r="K20707" s="94">
        <v>1596</v>
      </c>
      <c r="O20707" s="94">
        <v>25328</v>
      </c>
      <c r="P20707" s="94">
        <v>26924</v>
      </c>
      <c r="Q20707" s="94">
        <v>1596</v>
      </c>
      <c r="AS20707" s="94">
        <v>-48</v>
      </c>
      <c r="AT20707" s="94">
        <v>-140</v>
      </c>
      <c r="AU20707" s="94">
        <v>285</v>
      </c>
      <c r="AV20707" s="94">
        <v>708</v>
      </c>
      <c r="AW20707" s="94">
        <v>712</v>
      </c>
      <c r="AX20707" s="94">
        <v>646</v>
      </c>
      <c r="AY20707" s="94">
        <v>548</v>
      </c>
      <c r="AZ20707" s="94">
        <v>-160</v>
      </c>
      <c r="BA20707" s="94">
        <v>154</v>
      </c>
      <c r="BB20707" s="94">
        <v>-1109</v>
      </c>
    </row>
    <row r="20708" spans="1:54">
      <c r="A20708" s="85" t="s">
        <v>91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402</v>
      </c>
      <c r="H20708" s="94">
        <v>25630</v>
      </c>
      <c r="I20708" s="94">
        <v>26542</v>
      </c>
      <c r="J20708" s="94">
        <v>28145</v>
      </c>
      <c r="K20708" s="94">
        <v>1603</v>
      </c>
      <c r="O20708" s="94">
        <v>26542</v>
      </c>
      <c r="P20708" s="94">
        <v>28145</v>
      </c>
      <c r="Q20708" s="94">
        <v>1603</v>
      </c>
      <c r="AS20708" s="94">
        <v>-7</v>
      </c>
      <c r="AT20708" s="94">
        <v>-197</v>
      </c>
      <c r="AU20708" s="94">
        <v>310</v>
      </c>
      <c r="AV20708" s="94">
        <v>724</v>
      </c>
      <c r="AW20708" s="94">
        <v>701</v>
      </c>
      <c r="AX20708" s="94">
        <v>655</v>
      </c>
      <c r="AY20708" s="94">
        <v>534</v>
      </c>
      <c r="AZ20708" s="94">
        <v>-211</v>
      </c>
      <c r="BA20708" s="94">
        <v>160</v>
      </c>
      <c r="BB20708" s="94">
        <v>-1066</v>
      </c>
    </row>
    <row r="20709" spans="1:54">
      <c r="A20709" s="85" t="s">
        <v>91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402</v>
      </c>
      <c r="H20709" s="94">
        <v>25700</v>
      </c>
      <c r="I20709" s="94">
        <v>26528</v>
      </c>
      <c r="J20709" s="94">
        <v>27970</v>
      </c>
      <c r="K20709" s="94">
        <v>1442</v>
      </c>
      <c r="O20709" s="94">
        <v>26528</v>
      </c>
      <c r="P20709" s="94">
        <v>27970</v>
      </c>
      <c r="Q20709" s="94">
        <v>1442</v>
      </c>
      <c r="AS20709" s="94">
        <v>12</v>
      </c>
      <c r="AT20709" s="94">
        <v>-216</v>
      </c>
      <c r="AU20709" s="94">
        <v>290</v>
      </c>
      <c r="AV20709" s="94">
        <v>699</v>
      </c>
      <c r="AW20709" s="94">
        <v>708</v>
      </c>
      <c r="AX20709" s="94">
        <v>615</v>
      </c>
      <c r="AY20709" s="94">
        <v>501</v>
      </c>
      <c r="AZ20709" s="94">
        <v>-221</v>
      </c>
      <c r="BA20709" s="94">
        <v>157</v>
      </c>
      <c r="BB20709" s="94">
        <v>-1103</v>
      </c>
    </row>
    <row r="20710" spans="1:54">
      <c r="A20710" s="85" t="s">
        <v>91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402</v>
      </c>
      <c r="H20710" s="94">
        <v>25215</v>
      </c>
      <c r="I20710" s="94">
        <v>26125</v>
      </c>
      <c r="J20710" s="94">
        <v>27506</v>
      </c>
      <c r="K20710" s="94">
        <v>1381</v>
      </c>
      <c r="O20710" s="94">
        <v>26125</v>
      </c>
      <c r="P20710" s="94">
        <v>27506</v>
      </c>
      <c r="Q20710" s="94">
        <v>1381</v>
      </c>
      <c r="AS20710" s="94">
        <v>10</v>
      </c>
      <c r="AT20710" s="94">
        <v>-200</v>
      </c>
      <c r="AU20710" s="94">
        <v>258</v>
      </c>
      <c r="AV20710" s="94">
        <v>607</v>
      </c>
      <c r="AW20710" s="94">
        <v>659</v>
      </c>
      <c r="AX20710" s="94">
        <v>611</v>
      </c>
      <c r="AY20710" s="94">
        <v>511</v>
      </c>
      <c r="AZ20710" s="94">
        <v>-154</v>
      </c>
      <c r="BA20710" s="94">
        <v>150</v>
      </c>
      <c r="BB20710" s="94">
        <v>-1071</v>
      </c>
    </row>
    <row r="20711" spans="1:54">
      <c r="A20711" s="85" t="s">
        <v>91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402</v>
      </c>
      <c r="H20711" s="94">
        <v>24424</v>
      </c>
      <c r="I20711" s="94">
        <v>25205</v>
      </c>
      <c r="J20711" s="94">
        <v>26650</v>
      </c>
      <c r="K20711" s="94">
        <v>1445</v>
      </c>
      <c r="O20711" s="94">
        <v>25205</v>
      </c>
      <c r="P20711" s="94">
        <v>26650</v>
      </c>
      <c r="Q20711" s="94">
        <v>1445</v>
      </c>
      <c r="AS20711" s="94">
        <v>3</v>
      </c>
      <c r="AT20711" s="94">
        <v>-201</v>
      </c>
      <c r="AU20711" s="94">
        <v>226</v>
      </c>
      <c r="AV20711" s="94">
        <v>447</v>
      </c>
      <c r="AW20711" s="94">
        <v>641</v>
      </c>
      <c r="AX20711" s="94">
        <v>604</v>
      </c>
      <c r="AY20711" s="94">
        <v>525</v>
      </c>
      <c r="AZ20711" s="94">
        <v>24</v>
      </c>
      <c r="BA20711" s="94">
        <v>139</v>
      </c>
      <c r="BB20711" s="94">
        <v>-963</v>
      </c>
    </row>
    <row r="20712" spans="1:54">
      <c r="A20712" s="85" t="s">
        <v>91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402</v>
      </c>
      <c r="H20712" s="94">
        <v>23153</v>
      </c>
      <c r="I20712" s="94">
        <v>23926</v>
      </c>
      <c r="J20712" s="94">
        <v>25495</v>
      </c>
      <c r="K20712" s="94">
        <v>1569</v>
      </c>
      <c r="O20712" s="94">
        <v>23926</v>
      </c>
      <c r="P20712" s="94">
        <v>25495</v>
      </c>
      <c r="Q20712" s="94">
        <v>1569</v>
      </c>
      <c r="AS20712" s="94">
        <v>20</v>
      </c>
      <c r="AT20712" s="94">
        <v>-52</v>
      </c>
      <c r="AU20712" s="94">
        <v>196</v>
      </c>
      <c r="AV20712" s="94">
        <v>261</v>
      </c>
      <c r="AW20712" s="94">
        <v>703</v>
      </c>
      <c r="AX20712" s="94">
        <v>594</v>
      </c>
      <c r="AY20712" s="94">
        <v>534</v>
      </c>
      <c r="AZ20712" s="94">
        <v>95</v>
      </c>
      <c r="BA20712" s="94">
        <v>125</v>
      </c>
      <c r="BB20712" s="94">
        <v>-907</v>
      </c>
    </row>
    <row r="20713" spans="1:54">
      <c r="A20713" s="85" t="s">
        <v>91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402</v>
      </c>
      <c r="H20713" s="94">
        <v>21756</v>
      </c>
      <c r="I20713" s="94">
        <v>22657</v>
      </c>
      <c r="J20713" s="94">
        <v>23688</v>
      </c>
      <c r="K20713" s="94">
        <v>1031</v>
      </c>
      <c r="O20713" s="94">
        <v>22657</v>
      </c>
      <c r="P20713" s="94">
        <v>23688</v>
      </c>
      <c r="Q20713" s="94">
        <v>1031</v>
      </c>
      <c r="AS20713" s="94">
        <v>-8</v>
      </c>
      <c r="AT20713" s="94">
        <v>21</v>
      </c>
      <c r="AU20713" s="94">
        <v>135</v>
      </c>
      <c r="AV20713" s="94">
        <v>124</v>
      </c>
      <c r="AW20713" s="94">
        <v>752</v>
      </c>
      <c r="AX20713" s="94">
        <v>432</v>
      </c>
      <c r="AY20713" s="94">
        <v>522</v>
      </c>
      <c r="AZ20713" s="94">
        <v>108</v>
      </c>
      <c r="BA20713" s="94">
        <v>82</v>
      </c>
      <c r="BB20713" s="94">
        <v>-1137</v>
      </c>
    </row>
    <row r="20714" spans="1:54">
      <c r="A20714" s="85" t="s">
        <v>91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402</v>
      </c>
      <c r="H20714" s="94">
        <v>20736</v>
      </c>
      <c r="I20714" s="94">
        <v>22098</v>
      </c>
      <c r="J20714" s="94">
        <v>22951</v>
      </c>
      <c r="K20714" s="94">
        <v>853</v>
      </c>
      <c r="O20714" s="94">
        <v>22098</v>
      </c>
      <c r="P20714" s="94">
        <v>22951</v>
      </c>
      <c r="Q20714" s="94">
        <v>853</v>
      </c>
      <c r="AS20714" s="94">
        <v>-63</v>
      </c>
      <c r="AT20714" s="94">
        <v>207</v>
      </c>
      <c r="AU20714" s="94">
        <v>140</v>
      </c>
      <c r="AV20714" s="94">
        <v>30</v>
      </c>
      <c r="AW20714" s="94">
        <v>597</v>
      </c>
      <c r="AX20714" s="94">
        <v>476</v>
      </c>
      <c r="AY20714" s="94">
        <v>525</v>
      </c>
      <c r="AZ20714" s="94">
        <v>129</v>
      </c>
      <c r="BA20714" s="94">
        <v>85</v>
      </c>
      <c r="BB20714" s="94">
        <v>-1273</v>
      </c>
    </row>
    <row r="20715" spans="1:54">
      <c r="A20715" s="85" t="s">
        <v>91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402</v>
      </c>
      <c r="H20715" s="94">
        <v>21585</v>
      </c>
      <c r="I20715" s="94">
        <v>21918</v>
      </c>
      <c r="J20715" s="94">
        <v>22487</v>
      </c>
      <c r="K20715" s="94">
        <v>569</v>
      </c>
      <c r="O20715" s="94">
        <v>21918</v>
      </c>
      <c r="P20715" s="94">
        <v>22487</v>
      </c>
      <c r="Q20715" s="94">
        <v>569</v>
      </c>
      <c r="AS20715" s="94">
        <v>-57</v>
      </c>
      <c r="AT20715" s="94">
        <v>256</v>
      </c>
      <c r="AU20715" s="94">
        <v>134</v>
      </c>
      <c r="AV20715" s="94">
        <v>-31</v>
      </c>
      <c r="AW20715" s="94">
        <v>559</v>
      </c>
      <c r="AX20715" s="94">
        <v>469</v>
      </c>
      <c r="AY20715" s="94">
        <v>515</v>
      </c>
      <c r="AZ20715" s="94">
        <v>132</v>
      </c>
      <c r="BA20715" s="94">
        <v>81</v>
      </c>
      <c r="BB20715" s="94">
        <v>-1489</v>
      </c>
    </row>
    <row r="20716" spans="1:54">
      <c r="A20716" s="85" t="s">
        <v>91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402</v>
      </c>
      <c r="H20716" s="94">
        <v>21291</v>
      </c>
      <c r="I20716" s="94">
        <v>21827</v>
      </c>
      <c r="J20716" s="94">
        <v>22380</v>
      </c>
      <c r="K20716" s="94">
        <v>553</v>
      </c>
      <c r="O20716" s="94">
        <v>21827</v>
      </c>
      <c r="P20716" s="94">
        <v>22380</v>
      </c>
      <c r="Q20716" s="94">
        <v>553</v>
      </c>
      <c r="AS20716" s="94">
        <v>-63</v>
      </c>
      <c r="AT20716" s="94">
        <v>242</v>
      </c>
      <c r="AU20716" s="94">
        <v>135</v>
      </c>
      <c r="AV20716" s="94">
        <v>-20</v>
      </c>
      <c r="AW20716" s="94">
        <v>526</v>
      </c>
      <c r="AX20716" s="94">
        <v>488</v>
      </c>
      <c r="AY20716" s="94">
        <v>530</v>
      </c>
      <c r="AZ20716" s="94">
        <v>129</v>
      </c>
      <c r="BA20716" s="94">
        <v>79</v>
      </c>
      <c r="BB20716" s="94">
        <v>-1493</v>
      </c>
    </row>
    <row r="20717" spans="1:54">
      <c r="A20717" s="85" t="s">
        <v>91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402</v>
      </c>
      <c r="H20717" s="94">
        <v>21302</v>
      </c>
      <c r="I20717" s="94">
        <v>21740</v>
      </c>
      <c r="J20717" s="94">
        <v>22235</v>
      </c>
      <c r="K20717" s="94">
        <v>495</v>
      </c>
      <c r="O20717" s="94">
        <v>21740</v>
      </c>
      <c r="P20717" s="94">
        <v>22235</v>
      </c>
      <c r="Q20717" s="94">
        <v>495</v>
      </c>
      <c r="AS20717" s="94">
        <v>-88</v>
      </c>
      <c r="AT20717" s="94">
        <v>253</v>
      </c>
      <c r="AU20717" s="94">
        <v>123</v>
      </c>
      <c r="AV20717" s="94">
        <v>-31</v>
      </c>
      <c r="AW20717" s="94">
        <v>451</v>
      </c>
      <c r="AX20717" s="94">
        <v>520</v>
      </c>
      <c r="AY20717" s="94">
        <v>550</v>
      </c>
      <c r="AZ20717" s="94">
        <v>131</v>
      </c>
      <c r="BA20717" s="94">
        <v>80</v>
      </c>
      <c r="BB20717" s="94">
        <v>-1494</v>
      </c>
    </row>
    <row r="20718" spans="1:54">
      <c r="A20718" s="85" t="s">
        <v>91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402</v>
      </c>
      <c r="H20718" s="94">
        <v>21747</v>
      </c>
      <c r="I20718" s="94">
        <v>21888</v>
      </c>
      <c r="J20718" s="94">
        <v>22396</v>
      </c>
      <c r="K20718" s="94">
        <v>508</v>
      </c>
      <c r="O20718" s="94">
        <v>21888</v>
      </c>
      <c r="P20718" s="94">
        <v>22396</v>
      </c>
      <c r="Q20718" s="94">
        <v>508</v>
      </c>
      <c r="AS20718" s="94">
        <v>-90</v>
      </c>
      <c r="AT20718" s="94">
        <v>203</v>
      </c>
      <c r="AU20718" s="94">
        <v>135</v>
      </c>
      <c r="AV20718" s="94">
        <v>-13</v>
      </c>
      <c r="AW20718" s="94">
        <v>470</v>
      </c>
      <c r="AX20718" s="94">
        <v>534</v>
      </c>
      <c r="AY20718" s="94">
        <v>550</v>
      </c>
      <c r="AZ20718" s="94">
        <v>128</v>
      </c>
      <c r="BA20718" s="94">
        <v>81</v>
      </c>
      <c r="BB20718" s="94">
        <v>-1490</v>
      </c>
    </row>
    <row r="20719" spans="1:54">
      <c r="A20719" s="85" t="s">
        <v>91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402</v>
      </c>
      <c r="H20719" s="94">
        <v>23217</v>
      </c>
      <c r="I20719" s="94">
        <v>23080</v>
      </c>
      <c r="J20719" s="94">
        <v>23027</v>
      </c>
      <c r="K20719" s="94">
        <v>-53</v>
      </c>
      <c r="O20719" s="94">
        <v>23080</v>
      </c>
      <c r="P20719" s="94">
        <v>23027</v>
      </c>
      <c r="Q20719" s="94">
        <v>-53</v>
      </c>
      <c r="AS20719" s="94">
        <v>-81</v>
      </c>
      <c r="AT20719" s="94">
        <v>-38</v>
      </c>
      <c r="AU20719" s="94">
        <v>145</v>
      </c>
      <c r="AV20719" s="94">
        <v>35</v>
      </c>
      <c r="AW20719" s="94">
        <v>534</v>
      </c>
      <c r="AX20719" s="94">
        <v>465</v>
      </c>
      <c r="AY20719" s="94">
        <v>541</v>
      </c>
      <c r="AZ20719" s="94">
        <v>-69</v>
      </c>
      <c r="BA20719" s="94">
        <v>87</v>
      </c>
      <c r="BB20719" s="94">
        <v>-1672</v>
      </c>
    </row>
    <row r="20720" spans="1:54">
      <c r="A20720" s="85" t="s">
        <v>91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402</v>
      </c>
      <c r="H20720" s="94">
        <v>25840</v>
      </c>
      <c r="I20720" s="94">
        <v>24730</v>
      </c>
      <c r="J20720" s="94">
        <v>24727</v>
      </c>
      <c r="K20720" s="94">
        <v>-3</v>
      </c>
      <c r="O20720" s="94">
        <v>24730</v>
      </c>
      <c r="P20720" s="94">
        <v>24727</v>
      </c>
      <c r="Q20720" s="94">
        <v>-3</v>
      </c>
      <c r="AS20720" s="94">
        <v>-42</v>
      </c>
      <c r="AT20720" s="94">
        <v>-310</v>
      </c>
      <c r="AU20720" s="94">
        <v>153</v>
      </c>
      <c r="AV20720" s="94">
        <v>29</v>
      </c>
      <c r="AW20720" s="94">
        <v>561</v>
      </c>
      <c r="AX20720" s="94">
        <v>494</v>
      </c>
      <c r="AY20720" s="94">
        <v>514</v>
      </c>
      <c r="AZ20720" s="94">
        <v>-184</v>
      </c>
      <c r="BA20720" s="94">
        <v>95</v>
      </c>
      <c r="BB20720" s="94">
        <v>-1313</v>
      </c>
    </row>
    <row r="20721" spans="1:54">
      <c r="A20721" s="85" t="s">
        <v>91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402</v>
      </c>
      <c r="H20721" s="94">
        <v>27410</v>
      </c>
      <c r="I20721" s="94">
        <v>25626</v>
      </c>
      <c r="J20721" s="94">
        <v>26308</v>
      </c>
      <c r="K20721" s="94">
        <v>682</v>
      </c>
      <c r="O20721" s="94">
        <v>25626</v>
      </c>
      <c r="P20721" s="94">
        <v>26308</v>
      </c>
      <c r="Q20721" s="94">
        <v>682</v>
      </c>
      <c r="AS20721" s="94">
        <v>30</v>
      </c>
      <c r="AT20721" s="94">
        <v>-355</v>
      </c>
      <c r="AU20721" s="94">
        <v>206</v>
      </c>
      <c r="AV20721" s="94">
        <v>109</v>
      </c>
      <c r="AW20721" s="94">
        <v>623</v>
      </c>
      <c r="AX20721" s="94">
        <v>516</v>
      </c>
      <c r="AY20721" s="94">
        <v>511</v>
      </c>
      <c r="AZ20721" s="94">
        <v>-254</v>
      </c>
      <c r="BA20721" s="94">
        <v>127</v>
      </c>
      <c r="BB20721" s="94">
        <v>-831</v>
      </c>
    </row>
    <row r="20722" spans="1:54">
      <c r="A20722" s="85" t="s">
        <v>91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402</v>
      </c>
      <c r="H20722" s="94">
        <v>27500</v>
      </c>
      <c r="I20722" s="94">
        <v>25933</v>
      </c>
      <c r="J20722" s="94">
        <v>26530</v>
      </c>
      <c r="K20722" s="94">
        <v>597</v>
      </c>
      <c r="O20722" s="94">
        <v>25933</v>
      </c>
      <c r="P20722" s="94">
        <v>26530</v>
      </c>
      <c r="Q20722" s="94">
        <v>597</v>
      </c>
      <c r="AS20722" s="94">
        <v>1</v>
      </c>
      <c r="AT20722" s="94">
        <v>-335</v>
      </c>
      <c r="AU20722" s="94">
        <v>225</v>
      </c>
      <c r="AV20722" s="94">
        <v>155</v>
      </c>
      <c r="AW20722" s="94">
        <v>579</v>
      </c>
      <c r="AX20722" s="94">
        <v>479</v>
      </c>
      <c r="AY20722" s="94">
        <v>497</v>
      </c>
      <c r="AZ20722" s="94">
        <v>-230</v>
      </c>
      <c r="BA20722" s="94">
        <v>135</v>
      </c>
      <c r="BB20722" s="94">
        <v>-909</v>
      </c>
    </row>
    <row r="20723" spans="1:54">
      <c r="A20723" s="85" t="s">
        <v>91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402</v>
      </c>
      <c r="H20723" s="94">
        <v>27275</v>
      </c>
      <c r="I20723" s="94">
        <v>25615</v>
      </c>
      <c r="J20723" s="94">
        <v>26316</v>
      </c>
      <c r="K20723" s="94">
        <v>701</v>
      </c>
      <c r="O20723" s="94">
        <v>25615</v>
      </c>
      <c r="P20723" s="94">
        <v>26316</v>
      </c>
      <c r="Q20723" s="94">
        <v>701</v>
      </c>
      <c r="AS20723" s="94">
        <v>-4</v>
      </c>
      <c r="AT20723" s="94">
        <v>-360</v>
      </c>
      <c r="AU20723" s="94">
        <v>232</v>
      </c>
      <c r="AV20723" s="94">
        <v>242</v>
      </c>
      <c r="AW20723" s="94">
        <v>708</v>
      </c>
      <c r="AX20723" s="94">
        <v>476</v>
      </c>
      <c r="AY20723" s="94">
        <v>464</v>
      </c>
      <c r="AZ20723" s="94">
        <v>-227</v>
      </c>
      <c r="BA20723" s="94">
        <v>139</v>
      </c>
      <c r="BB20723" s="94">
        <v>-969</v>
      </c>
    </row>
    <row r="20724" spans="1:54">
      <c r="A20724" s="85" t="s">
        <v>91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402</v>
      </c>
      <c r="H20724" s="94">
        <v>26823</v>
      </c>
      <c r="I20724" s="94">
        <v>25027</v>
      </c>
      <c r="J20724" s="94">
        <v>25835</v>
      </c>
      <c r="K20724" s="94">
        <v>808</v>
      </c>
      <c r="O20724" s="94">
        <v>25027</v>
      </c>
      <c r="P20724" s="94">
        <v>25835</v>
      </c>
      <c r="Q20724" s="94">
        <v>808</v>
      </c>
      <c r="AS20724" s="94">
        <v>-33</v>
      </c>
      <c r="AT20724" s="94">
        <v>-301</v>
      </c>
      <c r="AU20724" s="94">
        <v>235</v>
      </c>
      <c r="AV20724" s="94">
        <v>237</v>
      </c>
      <c r="AW20724" s="94">
        <v>757</v>
      </c>
      <c r="AX20724" s="94">
        <v>511</v>
      </c>
      <c r="AY20724" s="94">
        <v>506</v>
      </c>
      <c r="AZ20724" s="94">
        <v>-109</v>
      </c>
      <c r="BA20724" s="94">
        <v>141</v>
      </c>
      <c r="BB20724" s="94">
        <v>-1136</v>
      </c>
    </row>
    <row r="20725" spans="1:54">
      <c r="A20725" s="85" t="s">
        <v>91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402</v>
      </c>
      <c r="H20725" s="94">
        <v>26455</v>
      </c>
      <c r="I20725" s="94">
        <v>24567</v>
      </c>
      <c r="J20725" s="94">
        <v>25641</v>
      </c>
      <c r="K20725" s="94">
        <v>1074</v>
      </c>
      <c r="O20725" s="94">
        <v>24567</v>
      </c>
      <c r="P20725" s="94">
        <v>25641</v>
      </c>
      <c r="Q20725" s="94">
        <v>1074</v>
      </c>
      <c r="AS20725" s="94">
        <v>-62</v>
      </c>
      <c r="AT20725" s="94">
        <v>-231</v>
      </c>
      <c r="AU20725" s="94">
        <v>233</v>
      </c>
      <c r="AV20725" s="94">
        <v>331</v>
      </c>
      <c r="AW20725" s="94">
        <v>777</v>
      </c>
      <c r="AX20725" s="94">
        <v>574</v>
      </c>
      <c r="AY20725" s="94">
        <v>491</v>
      </c>
      <c r="AZ20725" s="94">
        <v>-55</v>
      </c>
      <c r="BA20725" s="94">
        <v>133</v>
      </c>
      <c r="BB20725" s="94">
        <v>-1117</v>
      </c>
    </row>
    <row r="20726" spans="1:54">
      <c r="A20726" s="85" t="s">
        <v>91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402</v>
      </c>
      <c r="H20726" s="94">
        <v>26008</v>
      </c>
      <c r="I20726" s="94">
        <v>24041</v>
      </c>
      <c r="J20726" s="94">
        <v>25330</v>
      </c>
      <c r="K20726" s="94">
        <v>1289</v>
      </c>
      <c r="O20726" s="94">
        <v>24041</v>
      </c>
      <c r="P20726" s="94">
        <v>25330</v>
      </c>
      <c r="Q20726" s="94">
        <v>1289</v>
      </c>
      <c r="AS20726" s="94">
        <v>-80</v>
      </c>
      <c r="AT20726" s="94">
        <v>-185</v>
      </c>
      <c r="AU20726" s="94">
        <v>255</v>
      </c>
      <c r="AV20726" s="94">
        <v>534</v>
      </c>
      <c r="AW20726" s="94">
        <v>785</v>
      </c>
      <c r="AX20726" s="94">
        <v>597</v>
      </c>
      <c r="AY20726" s="94">
        <v>472</v>
      </c>
      <c r="AZ20726" s="94">
        <v>-50</v>
      </c>
      <c r="BA20726" s="94">
        <v>138</v>
      </c>
      <c r="BB20726" s="94">
        <v>-1177</v>
      </c>
    </row>
    <row r="20727" spans="1:54">
      <c r="A20727" s="85" t="s">
        <v>91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402</v>
      </c>
      <c r="H20727" s="94">
        <v>25948</v>
      </c>
      <c r="I20727" s="94">
        <v>23720</v>
      </c>
      <c r="J20727" s="94">
        <v>24974</v>
      </c>
      <c r="K20727" s="94">
        <v>1254</v>
      </c>
      <c r="O20727" s="94">
        <v>23720</v>
      </c>
      <c r="P20727" s="94">
        <v>24974</v>
      </c>
      <c r="Q20727" s="94">
        <v>1254</v>
      </c>
      <c r="AS20727" s="94">
        <v>-98</v>
      </c>
      <c r="AT20727" s="94">
        <v>-148</v>
      </c>
      <c r="AU20727" s="94">
        <v>266</v>
      </c>
      <c r="AV20727" s="94">
        <v>554</v>
      </c>
      <c r="AW20727" s="94">
        <v>802</v>
      </c>
      <c r="AX20727" s="94">
        <v>561</v>
      </c>
      <c r="AY20727" s="94">
        <v>453</v>
      </c>
      <c r="AZ20727" s="94">
        <v>-47</v>
      </c>
      <c r="BA20727" s="94">
        <v>143</v>
      </c>
      <c r="BB20727" s="94">
        <v>-1232</v>
      </c>
    </row>
    <row r="20728" spans="1:54">
      <c r="A20728" s="85" t="s">
        <v>91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402</v>
      </c>
      <c r="H20728" s="94">
        <v>25767</v>
      </c>
      <c r="I20728" s="94">
        <v>23371</v>
      </c>
      <c r="J20728" s="94">
        <v>24572</v>
      </c>
      <c r="K20728" s="94">
        <v>1201</v>
      </c>
      <c r="O20728" s="94">
        <v>23371</v>
      </c>
      <c r="P20728" s="94">
        <v>24572</v>
      </c>
      <c r="Q20728" s="94">
        <v>1201</v>
      </c>
      <c r="AS20728" s="94">
        <v>-88</v>
      </c>
      <c r="AT20728" s="94">
        <v>-128</v>
      </c>
      <c r="AU20728" s="94">
        <v>270</v>
      </c>
      <c r="AV20728" s="94">
        <v>469</v>
      </c>
      <c r="AW20728" s="94">
        <v>818</v>
      </c>
      <c r="AX20728" s="94">
        <v>622</v>
      </c>
      <c r="AY20728" s="94">
        <v>481</v>
      </c>
      <c r="AZ20728" s="94">
        <v>-45</v>
      </c>
      <c r="BA20728" s="94">
        <v>150</v>
      </c>
      <c r="BB20728" s="94">
        <v>-1348</v>
      </c>
    </row>
    <row r="20729" spans="1:54">
      <c r="A20729" s="85" t="s">
        <v>91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402</v>
      </c>
      <c r="H20729" s="94">
        <v>25364</v>
      </c>
      <c r="I20729" s="94">
        <v>23155</v>
      </c>
      <c r="J20729" s="94">
        <v>24301</v>
      </c>
      <c r="K20729" s="94">
        <v>1146</v>
      </c>
      <c r="O20729" s="94">
        <v>23155</v>
      </c>
      <c r="P20729" s="94">
        <v>24301</v>
      </c>
      <c r="Q20729" s="94">
        <v>1146</v>
      </c>
      <c r="AS20729" s="94">
        <v>-78</v>
      </c>
      <c r="AT20729" s="94">
        <v>-135</v>
      </c>
      <c r="AU20729" s="94">
        <v>282</v>
      </c>
      <c r="AV20729" s="94">
        <v>498</v>
      </c>
      <c r="AW20729" s="94">
        <v>853</v>
      </c>
      <c r="AX20729" s="94">
        <v>615</v>
      </c>
      <c r="AY20729" s="94">
        <v>471</v>
      </c>
      <c r="AZ20729" s="94">
        <v>-66</v>
      </c>
      <c r="BA20729" s="94">
        <v>143</v>
      </c>
      <c r="BB20729" s="94">
        <v>-1437</v>
      </c>
    </row>
    <row r="20730" spans="1:54">
      <c r="A20730" s="85" t="s">
        <v>91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402</v>
      </c>
      <c r="H20730" s="94">
        <v>24882</v>
      </c>
      <c r="I20730" s="94">
        <v>23074</v>
      </c>
      <c r="J20730" s="94">
        <v>24203</v>
      </c>
      <c r="K20730" s="94">
        <v>1129</v>
      </c>
      <c r="O20730" s="94">
        <v>23074</v>
      </c>
      <c r="P20730" s="94">
        <v>24203</v>
      </c>
      <c r="Q20730" s="94">
        <v>1129</v>
      </c>
      <c r="AS20730" s="94">
        <v>-75</v>
      </c>
      <c r="AT20730" s="94">
        <v>-183</v>
      </c>
      <c r="AU20730" s="94">
        <v>291</v>
      </c>
      <c r="AV20730" s="94">
        <v>493</v>
      </c>
      <c r="AW20730" s="94">
        <v>883</v>
      </c>
      <c r="AX20730" s="94">
        <v>604</v>
      </c>
      <c r="AY20730" s="94">
        <v>463</v>
      </c>
      <c r="AZ20730" s="94">
        <v>-96</v>
      </c>
      <c r="BA20730" s="94">
        <v>141</v>
      </c>
      <c r="BB20730" s="94">
        <v>-1392</v>
      </c>
    </row>
    <row r="20731" spans="1:54">
      <c r="A20731" s="85" t="s">
        <v>91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402</v>
      </c>
      <c r="H20731" s="94">
        <v>25016</v>
      </c>
      <c r="I20731" s="94">
        <v>23563</v>
      </c>
      <c r="J20731" s="94">
        <v>24455</v>
      </c>
      <c r="K20731" s="94">
        <v>892</v>
      </c>
      <c r="O20731" s="94">
        <v>23563</v>
      </c>
      <c r="P20731" s="94">
        <v>24455</v>
      </c>
      <c r="Q20731" s="94">
        <v>892</v>
      </c>
      <c r="AS20731" s="94">
        <v>-56</v>
      </c>
      <c r="AT20731" s="94">
        <v>-265</v>
      </c>
      <c r="AU20731" s="94">
        <v>254</v>
      </c>
      <c r="AV20731" s="94">
        <v>282</v>
      </c>
      <c r="AW20731" s="94">
        <v>764</v>
      </c>
      <c r="AX20731" s="94">
        <v>666</v>
      </c>
      <c r="AY20731" s="94">
        <v>497</v>
      </c>
      <c r="AZ20731" s="94">
        <v>-117</v>
      </c>
      <c r="BA20731" s="94">
        <v>136</v>
      </c>
      <c r="BB20731" s="94">
        <v>-1269</v>
      </c>
    </row>
    <row r="20732" spans="1:54">
      <c r="A20732" s="85" t="s">
        <v>91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402</v>
      </c>
      <c r="H20732" s="94">
        <v>26407</v>
      </c>
      <c r="I20732" s="94">
        <v>24884</v>
      </c>
      <c r="J20732" s="94">
        <v>25769</v>
      </c>
      <c r="K20732" s="94">
        <v>885</v>
      </c>
      <c r="O20732" s="94">
        <v>24884</v>
      </c>
      <c r="P20732" s="94">
        <v>25769</v>
      </c>
      <c r="Q20732" s="94">
        <v>885</v>
      </c>
      <c r="AS20732" s="94">
        <v>12</v>
      </c>
      <c r="AT20732" s="94">
        <v>-233</v>
      </c>
      <c r="AU20732" s="94">
        <v>256</v>
      </c>
      <c r="AV20732" s="94">
        <v>197</v>
      </c>
      <c r="AW20732" s="94">
        <v>590</v>
      </c>
      <c r="AX20732" s="94">
        <v>695</v>
      </c>
      <c r="AY20732" s="94">
        <v>524</v>
      </c>
      <c r="AZ20732" s="94">
        <v>-157</v>
      </c>
      <c r="BA20732" s="94">
        <v>138</v>
      </c>
      <c r="BB20732" s="94">
        <v>-1137</v>
      </c>
    </row>
    <row r="20733" spans="1:54">
      <c r="A20733" s="85" t="s">
        <v>91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402</v>
      </c>
      <c r="H20733" s="94">
        <v>26271</v>
      </c>
      <c r="I20733" s="94">
        <v>24825</v>
      </c>
      <c r="J20733" s="94">
        <v>25631</v>
      </c>
      <c r="K20733" s="94">
        <v>806</v>
      </c>
      <c r="O20733" s="94">
        <v>24825</v>
      </c>
      <c r="P20733" s="94">
        <v>25631</v>
      </c>
      <c r="Q20733" s="94">
        <v>806</v>
      </c>
      <c r="AS20733" s="94">
        <v>-14</v>
      </c>
      <c r="AT20733" s="94">
        <v>-132</v>
      </c>
      <c r="AU20733" s="94">
        <v>256</v>
      </c>
      <c r="AV20733" s="94">
        <v>210</v>
      </c>
      <c r="AW20733" s="94">
        <v>560</v>
      </c>
      <c r="AX20733" s="94">
        <v>738</v>
      </c>
      <c r="AY20733" s="94">
        <v>553</v>
      </c>
      <c r="AZ20733" s="94">
        <v>-167</v>
      </c>
      <c r="BA20733" s="94">
        <v>138</v>
      </c>
      <c r="BB20733" s="94">
        <v>-1336</v>
      </c>
    </row>
    <row r="20734" spans="1:54">
      <c r="A20734" s="85" t="s">
        <v>91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402</v>
      </c>
      <c r="H20734" s="94">
        <v>25768</v>
      </c>
      <c r="I20734" s="94">
        <v>24745</v>
      </c>
      <c r="J20734" s="94">
        <v>25619</v>
      </c>
      <c r="K20734" s="94">
        <v>874</v>
      </c>
      <c r="O20734" s="94">
        <v>24745</v>
      </c>
      <c r="P20734" s="94">
        <v>25619</v>
      </c>
      <c r="Q20734" s="94">
        <v>874</v>
      </c>
      <c r="AS20734" s="94">
        <v>-21</v>
      </c>
      <c r="AT20734" s="94">
        <v>-39</v>
      </c>
      <c r="AU20734" s="94">
        <v>248</v>
      </c>
      <c r="AV20734" s="94">
        <v>203</v>
      </c>
      <c r="AW20734" s="94">
        <v>569</v>
      </c>
      <c r="AX20734" s="94">
        <v>748</v>
      </c>
      <c r="AY20734" s="94">
        <v>586</v>
      </c>
      <c r="AZ20734" s="94">
        <v>-203</v>
      </c>
      <c r="BA20734" s="94">
        <v>134</v>
      </c>
      <c r="BB20734" s="94">
        <v>-1351</v>
      </c>
    </row>
    <row r="20735" spans="1:54">
      <c r="A20735" s="85" t="s">
        <v>91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402</v>
      </c>
      <c r="H20735" s="94">
        <v>25260</v>
      </c>
      <c r="I20735" s="94">
        <v>24305</v>
      </c>
      <c r="J20735" s="94">
        <v>25651</v>
      </c>
      <c r="K20735" s="94">
        <v>1346</v>
      </c>
      <c r="O20735" s="94">
        <v>24305</v>
      </c>
      <c r="P20735" s="94">
        <v>25651</v>
      </c>
      <c r="Q20735" s="94">
        <v>1346</v>
      </c>
      <c r="AS20735" s="94">
        <v>-30</v>
      </c>
      <c r="AT20735" s="94">
        <v>161</v>
      </c>
      <c r="AU20735" s="94">
        <v>231</v>
      </c>
      <c r="AV20735" s="94">
        <v>139</v>
      </c>
      <c r="AW20735" s="94">
        <v>572</v>
      </c>
      <c r="AX20735" s="94">
        <v>787</v>
      </c>
      <c r="AY20735" s="94">
        <v>647</v>
      </c>
      <c r="AZ20735" s="94">
        <v>9</v>
      </c>
      <c r="BA20735" s="94">
        <v>128</v>
      </c>
      <c r="BB20735" s="94">
        <v>-1298</v>
      </c>
    </row>
    <row r="20736" spans="1:54">
      <c r="A20736" s="85" t="s">
        <v>91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402</v>
      </c>
      <c r="H20736" s="94">
        <v>24574</v>
      </c>
      <c r="I20736" s="94">
        <v>23694</v>
      </c>
      <c r="J20736" s="94">
        <v>25019</v>
      </c>
      <c r="K20736" s="94">
        <v>1325</v>
      </c>
      <c r="O20736" s="94">
        <v>23694</v>
      </c>
      <c r="P20736" s="94">
        <v>25019</v>
      </c>
      <c r="Q20736" s="94">
        <v>1325</v>
      </c>
      <c r="AS20736" s="94">
        <v>0</v>
      </c>
      <c r="AT20736" s="94">
        <v>32</v>
      </c>
      <c r="AU20736" s="94">
        <v>227</v>
      </c>
      <c r="AV20736" s="94">
        <v>157</v>
      </c>
      <c r="AW20736" s="94">
        <v>721</v>
      </c>
      <c r="AX20736" s="94">
        <v>734</v>
      </c>
      <c r="AY20736" s="94">
        <v>612</v>
      </c>
      <c r="AZ20736" s="94">
        <v>80</v>
      </c>
      <c r="BA20736" s="94">
        <v>126</v>
      </c>
      <c r="BB20736" s="94">
        <v>-1364</v>
      </c>
    </row>
    <row r="20737" spans="1:54">
      <c r="A20737" s="85" t="s">
        <v>91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402</v>
      </c>
      <c r="H20737" s="94">
        <v>23749</v>
      </c>
      <c r="I20737" s="94">
        <v>23000</v>
      </c>
      <c r="J20737" s="94">
        <v>23913</v>
      </c>
      <c r="K20737" s="94">
        <v>913</v>
      </c>
      <c r="O20737" s="94">
        <v>23000</v>
      </c>
      <c r="P20737" s="94">
        <v>23913</v>
      </c>
      <c r="Q20737" s="94">
        <v>913</v>
      </c>
      <c r="AS20737" s="94">
        <v>-31</v>
      </c>
      <c r="AT20737" s="94">
        <v>65</v>
      </c>
      <c r="AU20737" s="94">
        <v>199</v>
      </c>
      <c r="AV20737" s="94">
        <v>116</v>
      </c>
      <c r="AW20737" s="94">
        <v>776</v>
      </c>
      <c r="AX20737" s="94">
        <v>678</v>
      </c>
      <c r="AY20737" s="94">
        <v>620</v>
      </c>
      <c r="AZ20737" s="94">
        <v>92</v>
      </c>
      <c r="BA20737" s="94">
        <v>100</v>
      </c>
      <c r="BB20737" s="94">
        <v>-1702</v>
      </c>
    </row>
    <row r="20738" spans="1:54">
      <c r="A20738" s="85" t="s">
        <v>91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402</v>
      </c>
      <c r="H20738" s="94">
        <v>23008</v>
      </c>
      <c r="I20738" s="94">
        <v>22165</v>
      </c>
      <c r="J20738" s="94">
        <v>22971</v>
      </c>
      <c r="K20738" s="94">
        <v>806</v>
      </c>
      <c r="O20738" s="94">
        <v>22165</v>
      </c>
      <c r="P20738" s="94">
        <v>22971</v>
      </c>
      <c r="Q20738" s="94">
        <v>806</v>
      </c>
      <c r="AS20738" s="94">
        <v>-43</v>
      </c>
      <c r="AT20738" s="94">
        <v>139</v>
      </c>
      <c r="AU20738" s="94">
        <v>175</v>
      </c>
      <c r="AV20738" s="94">
        <v>37</v>
      </c>
      <c r="AW20738" s="94">
        <v>676</v>
      </c>
      <c r="AX20738" s="94">
        <v>666</v>
      </c>
      <c r="AY20738" s="94">
        <v>621</v>
      </c>
      <c r="AZ20738" s="94">
        <v>98</v>
      </c>
      <c r="BA20738" s="94">
        <v>92</v>
      </c>
      <c r="BB20738" s="94">
        <v>-1655</v>
      </c>
    </row>
    <row r="20739" spans="1:54">
      <c r="A20739" s="85" t="s">
        <v>91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402</v>
      </c>
      <c r="I20739" s="94">
        <v>22139</v>
      </c>
      <c r="J20739" s="94">
        <v>22731</v>
      </c>
      <c r="K20739" s="94">
        <v>592</v>
      </c>
      <c r="O20739" s="94">
        <v>22139</v>
      </c>
      <c r="P20739" s="94">
        <v>22731</v>
      </c>
      <c r="Q20739" s="94">
        <v>592</v>
      </c>
      <c r="AS20739" s="94">
        <v>-22</v>
      </c>
      <c r="AT20739" s="94">
        <v>66</v>
      </c>
      <c r="AU20739" s="94">
        <v>162</v>
      </c>
      <c r="AV20739" s="94">
        <v>0</v>
      </c>
      <c r="AW20739" s="94">
        <v>738</v>
      </c>
      <c r="AX20739" s="94">
        <v>578</v>
      </c>
      <c r="AY20739" s="94">
        <v>578</v>
      </c>
      <c r="AZ20739" s="94">
        <v>81</v>
      </c>
      <c r="BA20739" s="94">
        <v>90</v>
      </c>
      <c r="BB20739" s="94">
        <v>-1679</v>
      </c>
    </row>
    <row r="20740" spans="1:54">
      <c r="A20740" s="85" t="s">
        <v>91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402</v>
      </c>
      <c r="I20740" s="94">
        <v>21849</v>
      </c>
      <c r="J20740" s="94">
        <v>22429</v>
      </c>
      <c r="K20740" s="94">
        <v>580</v>
      </c>
      <c r="O20740" s="94">
        <v>21849</v>
      </c>
      <c r="P20740" s="94">
        <v>22429</v>
      </c>
      <c r="Q20740" s="94">
        <v>580</v>
      </c>
      <c r="AS20740" s="94">
        <v>-6</v>
      </c>
      <c r="AT20740" s="94">
        <v>67</v>
      </c>
      <c r="AU20740" s="94">
        <v>155</v>
      </c>
      <c r="AV20740" s="94">
        <v>-37</v>
      </c>
      <c r="AW20740" s="94">
        <v>742</v>
      </c>
      <c r="AX20740" s="94">
        <v>577</v>
      </c>
      <c r="AY20740" s="94">
        <v>583</v>
      </c>
      <c r="AZ20740" s="94">
        <v>85</v>
      </c>
      <c r="BA20740" s="94">
        <v>88</v>
      </c>
      <c r="BB20740" s="94">
        <v>-1674</v>
      </c>
    </row>
    <row r="20741" spans="1:54">
      <c r="A20741" s="85" t="s">
        <v>91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402</v>
      </c>
      <c r="I20741" s="94">
        <v>21767</v>
      </c>
      <c r="J20741" s="94">
        <v>22298</v>
      </c>
      <c r="K20741" s="94">
        <v>531</v>
      </c>
      <c r="O20741" s="94">
        <v>21767</v>
      </c>
      <c r="P20741" s="94">
        <v>22298</v>
      </c>
      <c r="Q20741" s="94">
        <v>531</v>
      </c>
      <c r="AS20741" s="94">
        <v>-58</v>
      </c>
      <c r="AT20741" s="94">
        <v>80</v>
      </c>
      <c r="AU20741" s="94">
        <v>148</v>
      </c>
      <c r="AV20741" s="94">
        <v>-64</v>
      </c>
      <c r="AW20741" s="94">
        <v>636</v>
      </c>
      <c r="AX20741" s="94">
        <v>628</v>
      </c>
      <c r="AY20741" s="94">
        <v>615</v>
      </c>
      <c r="AZ20741" s="94">
        <v>93</v>
      </c>
      <c r="BA20741" s="94">
        <v>86</v>
      </c>
      <c r="BB20741" s="94">
        <v>-1633</v>
      </c>
    </row>
    <row r="20742" spans="1:54">
      <c r="A20742" s="85" t="s">
        <v>91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402</v>
      </c>
      <c r="I20742" s="94">
        <v>21766</v>
      </c>
      <c r="J20742" s="94">
        <v>22207</v>
      </c>
      <c r="K20742" s="94">
        <v>441</v>
      </c>
      <c r="O20742" s="94">
        <v>21766</v>
      </c>
      <c r="P20742" s="94">
        <v>22207</v>
      </c>
      <c r="Q20742" s="94">
        <v>441</v>
      </c>
      <c r="AS20742" s="94">
        <v>-31</v>
      </c>
      <c r="AT20742" s="94">
        <v>-30</v>
      </c>
      <c r="AU20742" s="94">
        <v>154</v>
      </c>
      <c r="AV20742" s="94">
        <v>-88</v>
      </c>
      <c r="AW20742" s="94">
        <v>678</v>
      </c>
      <c r="AX20742" s="94">
        <v>649</v>
      </c>
      <c r="AY20742" s="94">
        <v>616</v>
      </c>
      <c r="AZ20742" s="94">
        <v>80</v>
      </c>
      <c r="BA20742" s="94">
        <v>87</v>
      </c>
      <c r="BB20742" s="94">
        <v>-1674</v>
      </c>
    </row>
    <row r="20743" spans="1:54">
      <c r="A20743" s="85" t="s">
        <v>91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402</v>
      </c>
      <c r="I20743" s="94">
        <v>22306</v>
      </c>
      <c r="J20743" s="94">
        <v>22406</v>
      </c>
      <c r="K20743" s="94">
        <v>100</v>
      </c>
      <c r="O20743" s="94">
        <v>22306</v>
      </c>
      <c r="P20743" s="94">
        <v>22406</v>
      </c>
      <c r="Q20743" s="94">
        <v>100</v>
      </c>
      <c r="AS20743" s="94">
        <v>-32</v>
      </c>
      <c r="AT20743" s="94">
        <v>-119</v>
      </c>
      <c r="AU20743" s="94">
        <v>155</v>
      </c>
      <c r="AV20743" s="94">
        <v>-89</v>
      </c>
      <c r="AW20743" s="94">
        <v>626</v>
      </c>
      <c r="AX20743" s="94">
        <v>634</v>
      </c>
      <c r="AY20743" s="94">
        <v>578</v>
      </c>
      <c r="AZ20743" s="94">
        <v>-58</v>
      </c>
      <c r="BA20743" s="94">
        <v>89</v>
      </c>
      <c r="BB20743" s="94">
        <v>-1684</v>
      </c>
    </row>
    <row r="20744" spans="1:54">
      <c r="A20744" s="85" t="s">
        <v>91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402</v>
      </c>
      <c r="I20744" s="94">
        <v>23153</v>
      </c>
      <c r="J20744" s="94">
        <v>23313</v>
      </c>
      <c r="K20744" s="94">
        <v>160</v>
      </c>
      <c r="O20744" s="94">
        <v>23153</v>
      </c>
      <c r="P20744" s="94">
        <v>23313</v>
      </c>
      <c r="Q20744" s="94">
        <v>160</v>
      </c>
      <c r="AS20744" s="94">
        <v>-6</v>
      </c>
      <c r="AT20744" s="94">
        <v>-186</v>
      </c>
      <c r="AU20744" s="94">
        <v>174</v>
      </c>
      <c r="AV20744" s="94">
        <v>-43</v>
      </c>
      <c r="AW20744" s="94">
        <v>599</v>
      </c>
      <c r="AX20744" s="94">
        <v>669</v>
      </c>
      <c r="AY20744" s="94">
        <v>613</v>
      </c>
      <c r="AZ20744" s="94">
        <v>-151</v>
      </c>
      <c r="BA20744" s="94">
        <v>99</v>
      </c>
      <c r="BB20744" s="94">
        <v>-1608</v>
      </c>
    </row>
    <row r="20745" spans="1:54">
      <c r="A20745" s="85" t="s">
        <v>91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402</v>
      </c>
      <c r="I20745" s="94">
        <v>23628</v>
      </c>
      <c r="J20745" s="94">
        <v>23599</v>
      </c>
      <c r="K20745" s="94">
        <v>-29</v>
      </c>
      <c r="O20745" s="94">
        <v>23628</v>
      </c>
      <c r="P20745" s="94">
        <v>23599</v>
      </c>
      <c r="Q20745" s="94">
        <v>-29</v>
      </c>
      <c r="AS20745" s="94">
        <v>31</v>
      </c>
      <c r="AT20745" s="94">
        <v>-377</v>
      </c>
      <c r="AU20745" s="94">
        <v>201</v>
      </c>
      <c r="AV20745" s="94">
        <v>-59</v>
      </c>
      <c r="AW20745" s="94">
        <v>628</v>
      </c>
      <c r="AX20745" s="94">
        <v>619</v>
      </c>
      <c r="AY20745" s="94">
        <v>543</v>
      </c>
      <c r="AZ20745" s="94">
        <v>-252</v>
      </c>
      <c r="BA20745" s="94">
        <v>125</v>
      </c>
      <c r="BB20745" s="94">
        <v>-1488</v>
      </c>
    </row>
    <row r="20746" spans="1:54">
      <c r="A20746" s="85" t="s">
        <v>91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402</v>
      </c>
      <c r="I20746" s="94">
        <v>24583</v>
      </c>
      <c r="J20746" s="94">
        <v>24710</v>
      </c>
      <c r="K20746" s="94">
        <v>127</v>
      </c>
      <c r="O20746" s="94">
        <v>24583</v>
      </c>
      <c r="P20746" s="94">
        <v>24710</v>
      </c>
      <c r="Q20746" s="94">
        <v>127</v>
      </c>
      <c r="AS20746" s="94">
        <v>21</v>
      </c>
      <c r="AT20746" s="94">
        <v>-341</v>
      </c>
      <c r="AU20746" s="94">
        <v>202</v>
      </c>
      <c r="AV20746" s="94">
        <v>-39</v>
      </c>
      <c r="AW20746" s="94">
        <v>606</v>
      </c>
      <c r="AX20746" s="94">
        <v>590</v>
      </c>
      <c r="AY20746" s="94">
        <v>490</v>
      </c>
      <c r="AZ20746" s="94">
        <v>-272</v>
      </c>
      <c r="BA20746" s="94">
        <v>133</v>
      </c>
      <c r="BB20746" s="94">
        <v>-1263</v>
      </c>
    </row>
    <row r="20747" spans="1:54">
      <c r="A20747" s="85" t="s">
        <v>91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402</v>
      </c>
      <c r="I20747" s="94">
        <v>24918</v>
      </c>
      <c r="J20747" s="94">
        <v>25108</v>
      </c>
      <c r="K20747" s="94">
        <v>190</v>
      </c>
      <c r="O20747" s="94">
        <v>24918</v>
      </c>
      <c r="P20747" s="94">
        <v>25108</v>
      </c>
      <c r="Q20747" s="94">
        <v>190</v>
      </c>
      <c r="AS20747" s="94">
        <v>-16</v>
      </c>
      <c r="AT20747" s="94">
        <v>-256</v>
      </c>
      <c r="AU20747" s="94">
        <v>204</v>
      </c>
      <c r="AV20747" s="94">
        <v>22</v>
      </c>
      <c r="AW20747" s="94">
        <v>554</v>
      </c>
      <c r="AX20747" s="94">
        <v>542</v>
      </c>
      <c r="AY20747" s="94">
        <v>477</v>
      </c>
      <c r="AZ20747" s="94">
        <v>-291</v>
      </c>
      <c r="BA20747" s="94">
        <v>135</v>
      </c>
      <c r="BB20747" s="94">
        <v>-1181</v>
      </c>
    </row>
    <row r="20748" spans="1:54">
      <c r="A20748" s="85" t="s">
        <v>91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402</v>
      </c>
      <c r="I20748" s="94">
        <v>24612</v>
      </c>
      <c r="J20748" s="94">
        <v>24969</v>
      </c>
      <c r="K20748" s="94">
        <v>357</v>
      </c>
      <c r="O20748" s="94">
        <v>24612</v>
      </c>
      <c r="P20748" s="94">
        <v>24969</v>
      </c>
      <c r="Q20748" s="94">
        <v>357</v>
      </c>
      <c r="AS20748" s="94">
        <v>-47</v>
      </c>
      <c r="AT20748" s="94">
        <v>-278</v>
      </c>
      <c r="AU20748" s="94">
        <v>199</v>
      </c>
      <c r="AV20748" s="94">
        <v>7</v>
      </c>
      <c r="AW20748" s="94">
        <v>615</v>
      </c>
      <c r="AX20748" s="94">
        <v>515</v>
      </c>
      <c r="AY20748" s="94">
        <v>475</v>
      </c>
      <c r="AZ20748" s="94">
        <v>-224</v>
      </c>
      <c r="BA20748" s="94">
        <v>132</v>
      </c>
      <c r="BB20748" s="94">
        <v>-1037</v>
      </c>
    </row>
    <row r="20749" spans="1:54">
      <c r="A20749" s="85" t="s">
        <v>91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402</v>
      </c>
      <c r="I20749" s="94">
        <v>23956</v>
      </c>
      <c r="J20749" s="94">
        <v>24062</v>
      </c>
      <c r="K20749" s="94">
        <v>106</v>
      </c>
      <c r="O20749" s="94">
        <v>23956</v>
      </c>
      <c r="P20749" s="94">
        <v>24062</v>
      </c>
      <c r="Q20749" s="94">
        <v>106</v>
      </c>
      <c r="AS20749" s="94">
        <v>-50</v>
      </c>
      <c r="AT20749" s="94">
        <v>-308</v>
      </c>
      <c r="AU20749" s="94">
        <v>186</v>
      </c>
      <c r="AV20749" s="94">
        <v>-58</v>
      </c>
      <c r="AW20749" s="94">
        <v>635</v>
      </c>
      <c r="AX20749" s="94">
        <v>459</v>
      </c>
      <c r="AY20749" s="94">
        <v>449</v>
      </c>
      <c r="AZ20749" s="94">
        <v>-194</v>
      </c>
      <c r="BA20749" s="94">
        <v>128</v>
      </c>
      <c r="BB20749" s="94">
        <v>-1141</v>
      </c>
    </row>
    <row r="20750" spans="1:54">
      <c r="A20750" s="85" t="s">
        <v>91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402</v>
      </c>
      <c r="I20750" s="94">
        <v>23372</v>
      </c>
      <c r="J20750" s="94">
        <v>23584</v>
      </c>
      <c r="K20750" s="94">
        <v>212</v>
      </c>
      <c r="O20750" s="94">
        <v>23372</v>
      </c>
      <c r="P20750" s="94">
        <v>23584</v>
      </c>
      <c r="Q20750" s="94">
        <v>212</v>
      </c>
      <c r="AS20750" s="94">
        <v>-15</v>
      </c>
      <c r="AT20750" s="94">
        <v>-244</v>
      </c>
      <c r="AU20750" s="94">
        <v>204</v>
      </c>
      <c r="AV20750" s="94">
        <v>74</v>
      </c>
      <c r="AW20750" s="94">
        <v>636</v>
      </c>
      <c r="AX20750" s="94">
        <v>495</v>
      </c>
      <c r="AY20750" s="94">
        <v>457</v>
      </c>
      <c r="AZ20750" s="94">
        <v>-97</v>
      </c>
      <c r="BA20750" s="94">
        <v>128</v>
      </c>
      <c r="BB20750" s="94">
        <v>-1426</v>
      </c>
    </row>
    <row r="20751" spans="1:54">
      <c r="A20751" s="85" t="s">
        <v>91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402</v>
      </c>
      <c r="I20751" s="94">
        <v>22912</v>
      </c>
      <c r="J20751" s="94">
        <v>23119</v>
      </c>
      <c r="K20751" s="94">
        <v>207</v>
      </c>
      <c r="O20751" s="94">
        <v>22912</v>
      </c>
      <c r="P20751" s="94">
        <v>23119</v>
      </c>
      <c r="Q20751" s="94">
        <v>207</v>
      </c>
      <c r="AS20751" s="94">
        <v>-41</v>
      </c>
      <c r="AT20751" s="94">
        <v>-167</v>
      </c>
      <c r="AU20751" s="94">
        <v>217</v>
      </c>
      <c r="AV20751" s="94">
        <v>196</v>
      </c>
      <c r="AW20751" s="94">
        <v>506</v>
      </c>
      <c r="AX20751" s="94">
        <v>509</v>
      </c>
      <c r="AY20751" s="94">
        <v>447</v>
      </c>
      <c r="AZ20751" s="94">
        <v>-84</v>
      </c>
      <c r="BA20751" s="94">
        <v>128</v>
      </c>
      <c r="BB20751" s="94">
        <v>-1504</v>
      </c>
    </row>
    <row r="20752" spans="1:54">
      <c r="A20752" s="85" t="s">
        <v>91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402</v>
      </c>
      <c r="I20752" s="94">
        <v>22921</v>
      </c>
      <c r="J20752" s="94">
        <v>23313</v>
      </c>
      <c r="K20752" s="94">
        <v>392</v>
      </c>
      <c r="O20752" s="94">
        <v>22921</v>
      </c>
      <c r="P20752" s="94">
        <v>23313</v>
      </c>
      <c r="Q20752" s="94">
        <v>392</v>
      </c>
      <c r="AS20752" s="94">
        <v>-43</v>
      </c>
      <c r="AT20752" s="94">
        <v>-121</v>
      </c>
      <c r="AU20752" s="94">
        <v>214</v>
      </c>
      <c r="AV20752" s="94">
        <v>209</v>
      </c>
      <c r="AW20752" s="94">
        <v>622</v>
      </c>
      <c r="AX20752" s="94">
        <v>551</v>
      </c>
      <c r="AY20752" s="94">
        <v>457</v>
      </c>
      <c r="AZ20752" s="94">
        <v>-85</v>
      </c>
      <c r="BA20752" s="94">
        <v>123</v>
      </c>
      <c r="BB20752" s="94">
        <v>-1535</v>
      </c>
    </row>
    <row r="20753" spans="1:54">
      <c r="A20753" s="85" t="s">
        <v>91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402</v>
      </c>
      <c r="I20753" s="94">
        <v>22852</v>
      </c>
      <c r="J20753" s="94">
        <v>23207</v>
      </c>
      <c r="K20753" s="94">
        <v>355</v>
      </c>
      <c r="O20753" s="94">
        <v>22852</v>
      </c>
      <c r="P20753" s="94">
        <v>23207</v>
      </c>
      <c r="Q20753" s="94">
        <v>355</v>
      </c>
      <c r="AS20753" s="94">
        <v>-30</v>
      </c>
      <c r="AT20753" s="94">
        <v>-70</v>
      </c>
      <c r="AU20753" s="94">
        <v>205</v>
      </c>
      <c r="AV20753" s="94">
        <v>184</v>
      </c>
      <c r="AW20753" s="94">
        <v>639</v>
      </c>
      <c r="AX20753" s="94">
        <v>594</v>
      </c>
      <c r="AY20753" s="94">
        <v>469</v>
      </c>
      <c r="AZ20753" s="94">
        <v>-77</v>
      </c>
      <c r="BA20753" s="94">
        <v>123</v>
      </c>
      <c r="BB20753" s="94">
        <v>-1682</v>
      </c>
    </row>
    <row r="20754" spans="1:54">
      <c r="A20754" s="85" t="s">
        <v>91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402</v>
      </c>
      <c r="I20754" s="94">
        <v>23066</v>
      </c>
      <c r="J20754" s="94">
        <v>23391</v>
      </c>
      <c r="K20754" s="94">
        <v>325</v>
      </c>
      <c r="O20754" s="94">
        <v>23066</v>
      </c>
      <c r="P20754" s="94">
        <v>23391</v>
      </c>
      <c r="Q20754" s="94">
        <v>325</v>
      </c>
      <c r="AS20754" s="94">
        <v>-39</v>
      </c>
      <c r="AT20754" s="94">
        <v>-196</v>
      </c>
      <c r="AU20754" s="94">
        <v>212</v>
      </c>
      <c r="AV20754" s="94">
        <v>167</v>
      </c>
      <c r="AW20754" s="94">
        <v>590</v>
      </c>
      <c r="AX20754" s="94">
        <v>628</v>
      </c>
      <c r="AY20754" s="94">
        <v>503</v>
      </c>
      <c r="AZ20754" s="94">
        <v>-79</v>
      </c>
      <c r="BA20754" s="94">
        <v>123</v>
      </c>
      <c r="BB20754" s="94">
        <v>-1584</v>
      </c>
    </row>
    <row r="20755" spans="1:54">
      <c r="A20755" s="85" t="s">
        <v>91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402</v>
      </c>
      <c r="I20755" s="94">
        <v>23495</v>
      </c>
      <c r="J20755" s="94">
        <v>24078</v>
      </c>
      <c r="K20755" s="94">
        <v>583</v>
      </c>
      <c r="O20755" s="94">
        <v>23495</v>
      </c>
      <c r="P20755" s="94">
        <v>24078</v>
      </c>
      <c r="Q20755" s="94">
        <v>583</v>
      </c>
      <c r="AS20755" s="94">
        <v>-19</v>
      </c>
      <c r="AT20755" s="94">
        <v>-260</v>
      </c>
      <c r="AU20755" s="94">
        <v>214</v>
      </c>
      <c r="AV20755" s="94">
        <v>216</v>
      </c>
      <c r="AW20755" s="94">
        <v>611</v>
      </c>
      <c r="AX20755" s="94">
        <v>635</v>
      </c>
      <c r="AY20755" s="94">
        <v>531</v>
      </c>
      <c r="AZ20755" s="94">
        <v>-104</v>
      </c>
      <c r="BA20755" s="94">
        <v>130</v>
      </c>
      <c r="BB20755" s="94">
        <v>-1371</v>
      </c>
    </row>
    <row r="20756" spans="1:54">
      <c r="A20756" s="85" t="s">
        <v>91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402</v>
      </c>
      <c r="I20756" s="94">
        <v>24604</v>
      </c>
      <c r="J20756" s="94">
        <v>25013</v>
      </c>
      <c r="K20756" s="94">
        <v>409</v>
      </c>
      <c r="O20756" s="94">
        <v>24604</v>
      </c>
      <c r="P20756" s="94">
        <v>25013</v>
      </c>
      <c r="Q20756" s="94">
        <v>409</v>
      </c>
      <c r="AS20756" s="94">
        <v>27</v>
      </c>
      <c r="AT20756" s="94">
        <v>-442</v>
      </c>
      <c r="AU20756" s="94">
        <v>230</v>
      </c>
      <c r="AV20756" s="94">
        <v>211</v>
      </c>
      <c r="AW20756" s="94">
        <v>591</v>
      </c>
      <c r="AX20756" s="94">
        <v>567</v>
      </c>
      <c r="AY20756" s="94">
        <v>438</v>
      </c>
      <c r="AZ20756" s="94">
        <v>-242</v>
      </c>
      <c r="BA20756" s="94">
        <v>136</v>
      </c>
      <c r="BB20756" s="94">
        <v>-1107</v>
      </c>
    </row>
    <row r="20757" spans="1:54">
      <c r="A20757" s="85" t="s">
        <v>91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402</v>
      </c>
      <c r="I20757" s="94">
        <v>24651</v>
      </c>
      <c r="J20757" s="94">
        <v>25074</v>
      </c>
      <c r="K20757" s="94">
        <v>423</v>
      </c>
      <c r="O20757" s="94">
        <v>24651</v>
      </c>
      <c r="P20757" s="94">
        <v>25074</v>
      </c>
      <c r="Q20757" s="94">
        <v>423</v>
      </c>
      <c r="AS20757" s="94">
        <v>18</v>
      </c>
      <c r="AT20757" s="94">
        <v>-325</v>
      </c>
      <c r="AU20757" s="94">
        <v>221</v>
      </c>
      <c r="AV20757" s="94">
        <v>195</v>
      </c>
      <c r="AW20757" s="94">
        <v>541</v>
      </c>
      <c r="AX20757" s="94">
        <v>597</v>
      </c>
      <c r="AY20757" s="94">
        <v>454</v>
      </c>
      <c r="AZ20757" s="94">
        <v>-222</v>
      </c>
      <c r="BA20757" s="94">
        <v>134</v>
      </c>
      <c r="BB20757" s="94">
        <v>-1190</v>
      </c>
    </row>
    <row r="20758" spans="1:54">
      <c r="A20758" s="85" t="s">
        <v>91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402</v>
      </c>
      <c r="I20758" s="94">
        <v>24262</v>
      </c>
      <c r="J20758" s="94">
        <v>24791</v>
      </c>
      <c r="K20758" s="94">
        <v>529</v>
      </c>
      <c r="O20758" s="94">
        <v>24262</v>
      </c>
      <c r="P20758" s="94">
        <v>24791</v>
      </c>
      <c r="Q20758" s="94">
        <v>529</v>
      </c>
      <c r="AS20758" s="94">
        <v>2</v>
      </c>
      <c r="AT20758" s="94">
        <v>-302</v>
      </c>
      <c r="AU20758" s="94">
        <v>214</v>
      </c>
      <c r="AV20758" s="94">
        <v>233</v>
      </c>
      <c r="AW20758" s="94">
        <v>554</v>
      </c>
      <c r="AX20758" s="94">
        <v>610</v>
      </c>
      <c r="AY20758" s="94">
        <v>458</v>
      </c>
      <c r="AZ20758" s="94">
        <v>-240</v>
      </c>
      <c r="BA20758" s="94">
        <v>131</v>
      </c>
      <c r="BB20758" s="94">
        <v>-1131</v>
      </c>
    </row>
    <row r="20759" spans="1:54">
      <c r="A20759" s="85" t="s">
        <v>91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402</v>
      </c>
      <c r="I20759" s="94">
        <v>23660</v>
      </c>
      <c r="J20759" s="94">
        <v>24726</v>
      </c>
      <c r="K20759" s="94">
        <v>1066</v>
      </c>
      <c r="O20759" s="94">
        <v>23660</v>
      </c>
      <c r="P20759" s="94">
        <v>24726</v>
      </c>
      <c r="Q20759" s="94">
        <v>1066</v>
      </c>
      <c r="AS20759" s="94">
        <v>-14</v>
      </c>
      <c r="AT20759" s="94">
        <v>-107</v>
      </c>
      <c r="AU20759" s="94">
        <v>200</v>
      </c>
      <c r="AV20759" s="94">
        <v>187</v>
      </c>
      <c r="AW20759" s="94">
        <v>491</v>
      </c>
      <c r="AX20759" s="94">
        <v>675</v>
      </c>
      <c r="AY20759" s="94">
        <v>533</v>
      </c>
      <c r="AZ20759" s="94">
        <v>10</v>
      </c>
      <c r="BA20759" s="94">
        <v>126</v>
      </c>
      <c r="BB20759" s="94">
        <v>-1035</v>
      </c>
    </row>
    <row r="20760" spans="1:54">
      <c r="A20760" s="85" t="s">
        <v>91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402</v>
      </c>
      <c r="I20760" s="94">
        <v>22897</v>
      </c>
      <c r="J20760" s="94">
        <v>23938</v>
      </c>
      <c r="K20760" s="94">
        <v>1041</v>
      </c>
      <c r="O20760" s="94">
        <v>22897</v>
      </c>
      <c r="P20760" s="94">
        <v>23938</v>
      </c>
      <c r="Q20760" s="94">
        <v>1041</v>
      </c>
      <c r="AS20760" s="94">
        <v>-57</v>
      </c>
      <c r="AT20760" s="94">
        <v>-35</v>
      </c>
      <c r="AU20760" s="94">
        <v>180</v>
      </c>
      <c r="AV20760" s="94">
        <v>117</v>
      </c>
      <c r="AW20760" s="94">
        <v>409</v>
      </c>
      <c r="AX20760" s="94">
        <v>722</v>
      </c>
      <c r="AY20760" s="94">
        <v>556</v>
      </c>
      <c r="AZ20760" s="94">
        <v>72</v>
      </c>
      <c r="BA20760" s="94">
        <v>120</v>
      </c>
      <c r="BB20760" s="94">
        <v>-1043</v>
      </c>
    </row>
    <row r="20761" spans="1:54">
      <c r="A20761" s="85" t="s">
        <v>91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402</v>
      </c>
      <c r="I20761" s="94">
        <v>22153</v>
      </c>
      <c r="J20761" s="94">
        <v>23000</v>
      </c>
      <c r="K20761" s="94">
        <v>847</v>
      </c>
      <c r="O20761" s="94">
        <v>22153</v>
      </c>
      <c r="P20761" s="94">
        <v>23000</v>
      </c>
      <c r="Q20761" s="94">
        <v>847</v>
      </c>
      <c r="AS20761" s="94">
        <v>-73</v>
      </c>
      <c r="AT20761" s="94">
        <v>6</v>
      </c>
      <c r="AU20761" s="94">
        <v>149</v>
      </c>
      <c r="AV20761" s="94">
        <v>81</v>
      </c>
      <c r="AW20761" s="94">
        <v>409</v>
      </c>
      <c r="AX20761" s="94">
        <v>789</v>
      </c>
      <c r="AY20761" s="94">
        <v>565</v>
      </c>
      <c r="AZ20761" s="94">
        <v>74</v>
      </c>
      <c r="BA20761" s="94">
        <v>95</v>
      </c>
      <c r="BB20761" s="94">
        <v>-1248</v>
      </c>
    </row>
    <row r="20762" spans="1:54">
      <c r="A20762" s="85" t="s">
        <v>91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402</v>
      </c>
      <c r="I20762" s="94">
        <v>21387</v>
      </c>
      <c r="J20762" s="94">
        <v>22188</v>
      </c>
      <c r="K20762" s="94">
        <v>801</v>
      </c>
      <c r="O20762" s="94">
        <v>21387</v>
      </c>
      <c r="P20762" s="94">
        <v>22188</v>
      </c>
      <c r="Q20762" s="94">
        <v>801</v>
      </c>
      <c r="AS20762" s="94">
        <v>-105</v>
      </c>
      <c r="AT20762" s="94">
        <v>45</v>
      </c>
      <c r="AU20762" s="94">
        <v>135</v>
      </c>
      <c r="AV20762" s="94">
        <v>-8</v>
      </c>
      <c r="AW20762" s="94">
        <v>443</v>
      </c>
      <c r="AX20762" s="94">
        <v>806</v>
      </c>
      <c r="AY20762" s="94">
        <v>568</v>
      </c>
      <c r="AZ20762" s="94">
        <v>83</v>
      </c>
      <c r="BA20762" s="94">
        <v>88</v>
      </c>
      <c r="BB20762" s="94">
        <v>-1254</v>
      </c>
    </row>
    <row r="20763" spans="1:54">
      <c r="A20763" s="85" t="s">
        <v>91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402</v>
      </c>
      <c r="H20763" s="94">
        <v>20065</v>
      </c>
      <c r="I20763" s="94">
        <v>21221</v>
      </c>
      <c r="J20763" s="94">
        <v>21974</v>
      </c>
      <c r="K20763" s="94">
        <v>753</v>
      </c>
      <c r="O20763" s="94">
        <v>21221</v>
      </c>
      <c r="P20763" s="94">
        <v>21974</v>
      </c>
      <c r="Q20763" s="94">
        <v>753</v>
      </c>
      <c r="AS20763" s="94">
        <v>-65</v>
      </c>
      <c r="AT20763" s="94">
        <v>131</v>
      </c>
      <c r="AU20763" s="94">
        <v>131</v>
      </c>
      <c r="AV20763" s="94">
        <v>-29</v>
      </c>
      <c r="AW20763" s="94">
        <v>384</v>
      </c>
      <c r="AX20763" s="94">
        <v>827</v>
      </c>
      <c r="AY20763" s="94">
        <v>583</v>
      </c>
      <c r="AZ20763" s="94">
        <v>88</v>
      </c>
      <c r="BA20763" s="94">
        <v>85</v>
      </c>
      <c r="BB20763" s="94">
        <v>-1382</v>
      </c>
    </row>
    <row r="20764" spans="1:54">
      <c r="A20764" s="85" t="s">
        <v>91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402</v>
      </c>
      <c r="H20764" s="94">
        <v>19660</v>
      </c>
      <c r="I20764" s="94">
        <v>20850</v>
      </c>
      <c r="J20764" s="94">
        <v>21589</v>
      </c>
      <c r="K20764" s="94">
        <v>739</v>
      </c>
      <c r="O20764" s="94">
        <v>20850</v>
      </c>
      <c r="P20764" s="94">
        <v>21589</v>
      </c>
      <c r="Q20764" s="94">
        <v>739</v>
      </c>
      <c r="AS20764" s="94">
        <v>-74</v>
      </c>
      <c r="AT20764" s="94">
        <v>26</v>
      </c>
      <c r="AU20764" s="94">
        <v>131</v>
      </c>
      <c r="AV20764" s="94">
        <v>-21</v>
      </c>
      <c r="AW20764" s="94">
        <v>474</v>
      </c>
      <c r="AX20764" s="94">
        <v>800</v>
      </c>
      <c r="AY20764" s="94">
        <v>565</v>
      </c>
      <c r="AZ20764" s="94">
        <v>73</v>
      </c>
      <c r="BA20764" s="94">
        <v>82</v>
      </c>
      <c r="BB20764" s="94">
        <v>-1317</v>
      </c>
    </row>
    <row r="20765" spans="1:54">
      <c r="A20765" s="85" t="s">
        <v>91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402</v>
      </c>
      <c r="H20765" s="94">
        <v>19491</v>
      </c>
      <c r="I20765" s="94">
        <v>20727</v>
      </c>
      <c r="J20765" s="94">
        <v>21463</v>
      </c>
      <c r="K20765" s="94">
        <v>736</v>
      </c>
      <c r="O20765" s="94">
        <v>20727</v>
      </c>
      <c r="P20765" s="94">
        <v>21463</v>
      </c>
      <c r="Q20765" s="94">
        <v>736</v>
      </c>
      <c r="AS20765" s="94">
        <v>-71</v>
      </c>
      <c r="AT20765" s="94">
        <v>31</v>
      </c>
      <c r="AU20765" s="94">
        <v>117</v>
      </c>
      <c r="AV20765" s="94">
        <v>-50</v>
      </c>
      <c r="AW20765" s="94">
        <v>476</v>
      </c>
      <c r="AX20765" s="94">
        <v>826</v>
      </c>
      <c r="AY20765" s="94">
        <v>583</v>
      </c>
      <c r="AZ20765" s="94">
        <v>78</v>
      </c>
      <c r="BA20765" s="94">
        <v>80</v>
      </c>
      <c r="BB20765" s="94">
        <v>-1334</v>
      </c>
    </row>
    <row r="20766" spans="1:54">
      <c r="A20766" s="85" t="s">
        <v>91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402</v>
      </c>
      <c r="H20766" s="94">
        <v>19375</v>
      </c>
      <c r="I20766" s="94">
        <v>20687</v>
      </c>
      <c r="J20766" s="94">
        <v>21400</v>
      </c>
      <c r="K20766" s="94">
        <v>713</v>
      </c>
      <c r="O20766" s="94">
        <v>20687</v>
      </c>
      <c r="P20766" s="94">
        <v>21400</v>
      </c>
      <c r="Q20766" s="94">
        <v>713</v>
      </c>
      <c r="AS20766" s="94">
        <v>-50</v>
      </c>
      <c r="AT20766" s="94">
        <v>15</v>
      </c>
      <c r="AU20766" s="94">
        <v>117</v>
      </c>
      <c r="AV20766" s="94">
        <v>-53</v>
      </c>
      <c r="AW20766" s="94">
        <v>457</v>
      </c>
      <c r="AX20766" s="94">
        <v>821</v>
      </c>
      <c r="AY20766" s="94">
        <v>608</v>
      </c>
      <c r="AZ20766" s="94">
        <v>74</v>
      </c>
      <c r="BA20766" s="94">
        <v>78</v>
      </c>
      <c r="BB20766" s="94">
        <v>-1354</v>
      </c>
    </row>
    <row r="20767" spans="1:54">
      <c r="A20767" s="85" t="s">
        <v>91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402</v>
      </c>
      <c r="H20767" s="94">
        <v>19728</v>
      </c>
      <c r="I20767" s="94">
        <v>20964</v>
      </c>
      <c r="J20767" s="94">
        <v>21327</v>
      </c>
      <c r="K20767" s="94">
        <v>363</v>
      </c>
      <c r="O20767" s="94">
        <v>20964</v>
      </c>
      <c r="P20767" s="94">
        <v>21327</v>
      </c>
      <c r="Q20767" s="94">
        <v>363</v>
      </c>
      <c r="AS20767" s="94">
        <v>-50</v>
      </c>
      <c r="AT20767" s="94">
        <v>-89</v>
      </c>
      <c r="AU20767" s="94">
        <v>126</v>
      </c>
      <c r="AV20767" s="94">
        <v>-9</v>
      </c>
      <c r="AW20767" s="94">
        <v>442</v>
      </c>
      <c r="AX20767" s="94">
        <v>764</v>
      </c>
      <c r="AY20767" s="94">
        <v>570</v>
      </c>
      <c r="AZ20767" s="94">
        <v>-61</v>
      </c>
      <c r="BA20767" s="94">
        <v>81</v>
      </c>
      <c r="BB20767" s="94">
        <v>-1411</v>
      </c>
    </row>
    <row r="20768" spans="1:54">
      <c r="A20768" s="85" t="s">
        <v>91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402</v>
      </c>
      <c r="H20768" s="94">
        <v>20342</v>
      </c>
      <c r="I20768" s="94">
        <v>21582</v>
      </c>
      <c r="J20768" s="94">
        <v>21815</v>
      </c>
      <c r="K20768" s="94">
        <v>233</v>
      </c>
      <c r="O20768" s="94">
        <v>21582</v>
      </c>
      <c r="P20768" s="94">
        <v>21815</v>
      </c>
      <c r="Q20768" s="94">
        <v>233</v>
      </c>
      <c r="AS20768" s="94">
        <v>-36</v>
      </c>
      <c r="AT20768" s="94">
        <v>-209</v>
      </c>
      <c r="AU20768" s="94">
        <v>140</v>
      </c>
      <c r="AV20768" s="94">
        <v>23</v>
      </c>
      <c r="AW20768" s="94">
        <v>524</v>
      </c>
      <c r="AX20768" s="94">
        <v>781</v>
      </c>
      <c r="AY20768" s="94">
        <v>563</v>
      </c>
      <c r="AZ20768" s="94">
        <v>-148</v>
      </c>
      <c r="BA20768" s="94">
        <v>85</v>
      </c>
      <c r="BB20768" s="94">
        <v>-1490</v>
      </c>
    </row>
    <row r="20769" spans="1:54">
      <c r="A20769" s="85" t="s">
        <v>91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402</v>
      </c>
      <c r="H20769" s="94">
        <v>20997</v>
      </c>
      <c r="I20769" s="94">
        <v>21953</v>
      </c>
      <c r="J20769" s="94">
        <v>22304</v>
      </c>
      <c r="K20769" s="94">
        <v>351</v>
      </c>
      <c r="O20769" s="94">
        <v>21953</v>
      </c>
      <c r="P20769" s="94">
        <v>22304</v>
      </c>
      <c r="Q20769" s="94">
        <v>351</v>
      </c>
      <c r="AS20769" s="94">
        <v>-10</v>
      </c>
      <c r="AT20769" s="94">
        <v>-203</v>
      </c>
      <c r="AU20769" s="94">
        <v>172</v>
      </c>
      <c r="AV20769" s="94">
        <v>15</v>
      </c>
      <c r="AW20769" s="94">
        <v>523</v>
      </c>
      <c r="AX20769" s="94">
        <v>778</v>
      </c>
      <c r="AY20769" s="94">
        <v>550</v>
      </c>
      <c r="AZ20769" s="94">
        <v>-257</v>
      </c>
      <c r="BA20769" s="94">
        <v>108</v>
      </c>
      <c r="BB20769" s="94">
        <v>-1325</v>
      </c>
    </row>
    <row r="20770" spans="1:54">
      <c r="A20770" s="85" t="s">
        <v>91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402</v>
      </c>
      <c r="H20770" s="94">
        <v>22252</v>
      </c>
      <c r="I20770" s="94">
        <v>22654</v>
      </c>
      <c r="J20770" s="94">
        <v>23287</v>
      </c>
      <c r="K20770" s="94">
        <v>633</v>
      </c>
      <c r="O20770" s="94">
        <v>22654</v>
      </c>
      <c r="P20770" s="94">
        <v>23287</v>
      </c>
      <c r="Q20770" s="94">
        <v>633</v>
      </c>
      <c r="AS20770" s="94">
        <v>-19</v>
      </c>
      <c r="AT20770" s="94">
        <v>-143</v>
      </c>
      <c r="AU20770" s="94">
        <v>229</v>
      </c>
      <c r="AV20770" s="94">
        <v>219</v>
      </c>
      <c r="AW20770" s="94">
        <v>508</v>
      </c>
      <c r="AX20770" s="94">
        <v>767</v>
      </c>
      <c r="AY20770" s="94">
        <v>522</v>
      </c>
      <c r="AZ20770" s="94">
        <v>-253</v>
      </c>
      <c r="BA20770" s="94">
        <v>128</v>
      </c>
      <c r="BB20770" s="94">
        <v>-1325</v>
      </c>
    </row>
    <row r="20771" spans="1:54">
      <c r="A20771" s="85" t="s">
        <v>91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402</v>
      </c>
      <c r="H20771" s="94">
        <v>23150</v>
      </c>
      <c r="I20771" s="94">
        <v>23703</v>
      </c>
      <c r="J20771" s="94">
        <v>24715</v>
      </c>
      <c r="K20771" s="94">
        <v>1012</v>
      </c>
      <c r="O20771" s="94">
        <v>23703</v>
      </c>
      <c r="P20771" s="94">
        <v>24715</v>
      </c>
      <c r="Q20771" s="94">
        <v>1012</v>
      </c>
      <c r="AS20771" s="94">
        <v>1</v>
      </c>
      <c r="AT20771" s="94">
        <v>-117</v>
      </c>
      <c r="AU20771" s="94">
        <v>256</v>
      </c>
      <c r="AV20771" s="94">
        <v>419</v>
      </c>
      <c r="AW20771" s="94">
        <v>470</v>
      </c>
      <c r="AX20771" s="94">
        <v>687</v>
      </c>
      <c r="AY20771" s="94">
        <v>535</v>
      </c>
      <c r="AZ20771" s="94">
        <v>-158</v>
      </c>
      <c r="BA20771" s="94">
        <v>142</v>
      </c>
      <c r="BB20771" s="94">
        <v>-1223</v>
      </c>
    </row>
    <row r="20772" spans="1:54">
      <c r="A20772" s="85" t="s">
        <v>91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402</v>
      </c>
      <c r="H20772" s="94">
        <v>23220</v>
      </c>
      <c r="I20772" s="94">
        <v>23833</v>
      </c>
      <c r="J20772" s="94">
        <v>24966</v>
      </c>
      <c r="K20772" s="94">
        <v>1133</v>
      </c>
      <c r="O20772" s="94">
        <v>23833</v>
      </c>
      <c r="P20772" s="94">
        <v>24966</v>
      </c>
      <c r="Q20772" s="94">
        <v>1133</v>
      </c>
      <c r="AS20772" s="94">
        <v>-4</v>
      </c>
      <c r="AT20772" s="94">
        <v>-94</v>
      </c>
      <c r="AU20772" s="94">
        <v>245</v>
      </c>
      <c r="AV20772" s="94">
        <v>444</v>
      </c>
      <c r="AW20772" s="94">
        <v>487</v>
      </c>
      <c r="AX20772" s="94">
        <v>700</v>
      </c>
      <c r="AY20772" s="94">
        <v>561</v>
      </c>
      <c r="AZ20772" s="94">
        <v>-124</v>
      </c>
      <c r="BA20772" s="94">
        <v>140</v>
      </c>
      <c r="BB20772" s="94">
        <v>-1222</v>
      </c>
    </row>
    <row r="20773" spans="1:54">
      <c r="A20773" s="85" t="s">
        <v>91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402</v>
      </c>
      <c r="H20773" s="94">
        <v>22841</v>
      </c>
      <c r="I20773" s="94">
        <v>23632</v>
      </c>
      <c r="J20773" s="94">
        <v>24741</v>
      </c>
      <c r="K20773" s="94">
        <v>1109</v>
      </c>
      <c r="O20773" s="94">
        <v>23632</v>
      </c>
      <c r="P20773" s="94">
        <v>24741</v>
      </c>
      <c r="Q20773" s="94">
        <v>1109</v>
      </c>
      <c r="AS20773" s="94">
        <v>-19</v>
      </c>
      <c r="AT20773" s="94">
        <v>-123</v>
      </c>
      <c r="AU20773" s="94">
        <v>231</v>
      </c>
      <c r="AV20773" s="94">
        <v>410</v>
      </c>
      <c r="AW20773" s="94">
        <v>578</v>
      </c>
      <c r="AX20773" s="94">
        <v>634</v>
      </c>
      <c r="AY20773" s="94">
        <v>514</v>
      </c>
      <c r="AZ20773" s="94">
        <v>-70</v>
      </c>
      <c r="BA20773" s="94">
        <v>136</v>
      </c>
      <c r="BB20773" s="94">
        <v>-1182</v>
      </c>
    </row>
    <row r="20774" spans="1:54">
      <c r="A20774" s="85" t="s">
        <v>91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402</v>
      </c>
      <c r="H20774" s="94">
        <v>22541</v>
      </c>
      <c r="I20774" s="94">
        <v>23507</v>
      </c>
      <c r="J20774" s="94">
        <v>24392</v>
      </c>
      <c r="K20774" s="94">
        <v>885</v>
      </c>
      <c r="O20774" s="94">
        <v>23507</v>
      </c>
      <c r="P20774" s="94">
        <v>24392</v>
      </c>
      <c r="Q20774" s="94">
        <v>885</v>
      </c>
      <c r="AS20774" s="94">
        <v>-40</v>
      </c>
      <c r="AT20774" s="94">
        <v>-103</v>
      </c>
      <c r="AU20774" s="94">
        <v>199</v>
      </c>
      <c r="AV20774" s="94">
        <v>246</v>
      </c>
      <c r="AW20774" s="94">
        <v>567</v>
      </c>
      <c r="AX20774" s="94">
        <v>639</v>
      </c>
      <c r="AY20774" s="94">
        <v>525</v>
      </c>
      <c r="AZ20774" s="94">
        <v>-65</v>
      </c>
      <c r="BA20774" s="94">
        <v>133</v>
      </c>
      <c r="BB20774" s="94">
        <v>-1216</v>
      </c>
    </row>
    <row r="20775" spans="1:54">
      <c r="A20775" s="85" t="s">
        <v>91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402</v>
      </c>
      <c r="H20775" s="94">
        <v>22403</v>
      </c>
      <c r="I20775" s="94">
        <v>23332</v>
      </c>
      <c r="J20775" s="94">
        <v>23958</v>
      </c>
      <c r="K20775" s="94">
        <v>626</v>
      </c>
      <c r="O20775" s="94">
        <v>23332</v>
      </c>
      <c r="P20775" s="94">
        <v>23958</v>
      </c>
      <c r="Q20775" s="94">
        <v>626</v>
      </c>
      <c r="AS20775" s="94">
        <v>-34</v>
      </c>
      <c r="AT20775" s="94">
        <v>-198</v>
      </c>
      <c r="AU20775" s="94">
        <v>201</v>
      </c>
      <c r="AV20775" s="94">
        <v>267</v>
      </c>
      <c r="AW20775" s="94">
        <v>592</v>
      </c>
      <c r="AX20775" s="94">
        <v>607</v>
      </c>
      <c r="AY20775" s="94">
        <v>492</v>
      </c>
      <c r="AZ20775" s="94">
        <v>-80</v>
      </c>
      <c r="BA20775" s="94">
        <v>135</v>
      </c>
      <c r="BB20775" s="94">
        <v>-1356</v>
      </c>
    </row>
    <row r="20776" spans="1:54">
      <c r="A20776" s="85" t="s">
        <v>91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402</v>
      </c>
      <c r="H20776" s="94">
        <v>22340</v>
      </c>
      <c r="I20776" s="94">
        <v>23260</v>
      </c>
      <c r="J20776" s="94">
        <v>24068</v>
      </c>
      <c r="K20776" s="94">
        <v>808</v>
      </c>
      <c r="O20776" s="94">
        <v>23260</v>
      </c>
      <c r="P20776" s="94">
        <v>24068</v>
      </c>
      <c r="Q20776" s="94">
        <v>808</v>
      </c>
      <c r="AS20776" s="94">
        <v>-24</v>
      </c>
      <c r="AT20776" s="94">
        <v>-193</v>
      </c>
      <c r="AU20776" s="94">
        <v>199</v>
      </c>
      <c r="AV20776" s="94">
        <v>223</v>
      </c>
      <c r="AW20776" s="94">
        <v>684</v>
      </c>
      <c r="AX20776" s="94">
        <v>629</v>
      </c>
      <c r="AY20776" s="94">
        <v>506</v>
      </c>
      <c r="AZ20776" s="94">
        <v>-78</v>
      </c>
      <c r="BA20776" s="94">
        <v>134</v>
      </c>
      <c r="BB20776" s="94">
        <v>-1272</v>
      </c>
    </row>
    <row r="20777" spans="1:54">
      <c r="A20777" s="85" t="s">
        <v>91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402</v>
      </c>
      <c r="H20777" s="94">
        <v>22228</v>
      </c>
      <c r="I20777" s="94">
        <v>23212</v>
      </c>
      <c r="J20777" s="94">
        <v>23755</v>
      </c>
      <c r="K20777" s="94">
        <v>543</v>
      </c>
      <c r="O20777" s="94">
        <v>23212</v>
      </c>
      <c r="P20777" s="94">
        <v>23755</v>
      </c>
      <c r="Q20777" s="94">
        <v>543</v>
      </c>
      <c r="AS20777" s="94">
        <v>-24</v>
      </c>
      <c r="AT20777" s="94">
        <v>-263</v>
      </c>
      <c r="AU20777" s="94">
        <v>199</v>
      </c>
      <c r="AV20777" s="94">
        <v>237</v>
      </c>
      <c r="AW20777" s="94">
        <v>731</v>
      </c>
      <c r="AX20777" s="94">
        <v>596</v>
      </c>
      <c r="AY20777" s="94">
        <v>483</v>
      </c>
      <c r="AZ20777" s="94">
        <v>-87</v>
      </c>
      <c r="BA20777" s="94">
        <v>133</v>
      </c>
      <c r="BB20777" s="94">
        <v>-1462</v>
      </c>
    </row>
    <row r="20778" spans="1:54">
      <c r="A20778" s="85" t="s">
        <v>91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402</v>
      </c>
      <c r="H20778" s="94">
        <v>22362</v>
      </c>
      <c r="I20778" s="94">
        <v>23397</v>
      </c>
      <c r="J20778" s="94">
        <v>23854</v>
      </c>
      <c r="K20778" s="94">
        <v>457</v>
      </c>
      <c r="O20778" s="94">
        <v>23397</v>
      </c>
      <c r="P20778" s="94">
        <v>23854</v>
      </c>
      <c r="Q20778" s="94">
        <v>457</v>
      </c>
      <c r="AS20778" s="94">
        <v>-14</v>
      </c>
      <c r="AT20778" s="94">
        <v>-240</v>
      </c>
      <c r="AU20778" s="94">
        <v>207</v>
      </c>
      <c r="AV20778" s="94">
        <v>181</v>
      </c>
      <c r="AW20778" s="94">
        <v>667</v>
      </c>
      <c r="AX20778" s="94">
        <v>611</v>
      </c>
      <c r="AY20778" s="94">
        <v>502</v>
      </c>
      <c r="AZ20778" s="94">
        <v>-104</v>
      </c>
      <c r="BA20778" s="94">
        <v>133</v>
      </c>
      <c r="BB20778" s="94">
        <v>-1486</v>
      </c>
    </row>
    <row r="20779" spans="1:54">
      <c r="A20779" s="85" t="s">
        <v>91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402</v>
      </c>
      <c r="H20779" s="94">
        <v>22756</v>
      </c>
      <c r="I20779" s="94">
        <v>24391</v>
      </c>
      <c r="J20779" s="94">
        <v>25318</v>
      </c>
      <c r="K20779" s="94">
        <v>927</v>
      </c>
      <c r="O20779" s="94">
        <v>24391</v>
      </c>
      <c r="P20779" s="94">
        <v>25318</v>
      </c>
      <c r="Q20779" s="94">
        <v>927</v>
      </c>
      <c r="AS20779" s="94">
        <v>3</v>
      </c>
      <c r="AT20779" s="94">
        <v>-371</v>
      </c>
      <c r="AU20779" s="94">
        <v>214</v>
      </c>
      <c r="AV20779" s="94">
        <v>336</v>
      </c>
      <c r="AW20779" s="94">
        <v>746</v>
      </c>
      <c r="AX20779" s="94">
        <v>635</v>
      </c>
      <c r="AY20779" s="94">
        <v>523</v>
      </c>
      <c r="AZ20779" s="94">
        <v>-122</v>
      </c>
      <c r="BA20779" s="94">
        <v>137</v>
      </c>
      <c r="BB20779" s="94">
        <v>-1174</v>
      </c>
    </row>
    <row r="20780" spans="1:54">
      <c r="A20780" s="85" t="s">
        <v>91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402</v>
      </c>
      <c r="H20780" s="94">
        <v>23589</v>
      </c>
      <c r="I20780" s="94">
        <v>25734</v>
      </c>
      <c r="J20780" s="94">
        <v>26569</v>
      </c>
      <c r="K20780" s="94">
        <v>835</v>
      </c>
      <c r="O20780" s="94">
        <v>25734</v>
      </c>
      <c r="P20780" s="94">
        <v>26569</v>
      </c>
      <c r="Q20780" s="94">
        <v>835</v>
      </c>
      <c r="AS20780" s="94">
        <v>54</v>
      </c>
      <c r="AT20780" s="94">
        <v>-505</v>
      </c>
      <c r="AU20780" s="94">
        <v>225</v>
      </c>
      <c r="AV20780" s="94">
        <v>283</v>
      </c>
      <c r="AW20780" s="94">
        <v>657</v>
      </c>
      <c r="AX20780" s="94">
        <v>597</v>
      </c>
      <c r="AY20780" s="94">
        <v>494</v>
      </c>
      <c r="AZ20780" s="94">
        <v>-200</v>
      </c>
      <c r="BA20780" s="94">
        <v>140</v>
      </c>
      <c r="BB20780" s="94">
        <v>-910</v>
      </c>
    </row>
    <row r="20781" spans="1:54">
      <c r="A20781" s="85" t="s">
        <v>91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402</v>
      </c>
      <c r="H20781" s="94">
        <v>23957</v>
      </c>
      <c r="I20781" s="94">
        <v>25652</v>
      </c>
      <c r="J20781" s="94">
        <v>26277</v>
      </c>
      <c r="K20781" s="94">
        <v>625</v>
      </c>
      <c r="O20781" s="94">
        <v>25652</v>
      </c>
      <c r="P20781" s="94">
        <v>26277</v>
      </c>
      <c r="Q20781" s="94">
        <v>625</v>
      </c>
      <c r="AS20781" s="94">
        <v>79</v>
      </c>
      <c r="AT20781" s="94">
        <v>-463</v>
      </c>
      <c r="AU20781" s="94">
        <v>207</v>
      </c>
      <c r="AV20781" s="94">
        <v>138</v>
      </c>
      <c r="AW20781" s="94">
        <v>657</v>
      </c>
      <c r="AX20781" s="94">
        <v>582</v>
      </c>
      <c r="AY20781" s="94">
        <v>498</v>
      </c>
      <c r="AZ20781" s="94">
        <v>-200</v>
      </c>
      <c r="BA20781" s="94">
        <v>136</v>
      </c>
      <c r="BB20781" s="94">
        <v>-1009</v>
      </c>
    </row>
    <row r="20782" spans="1:54">
      <c r="A20782" s="85" t="s">
        <v>91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402</v>
      </c>
      <c r="H20782" s="94">
        <v>23874</v>
      </c>
      <c r="I20782" s="94">
        <v>25221</v>
      </c>
      <c r="J20782" s="94">
        <v>25722</v>
      </c>
      <c r="K20782" s="94">
        <v>501</v>
      </c>
      <c r="O20782" s="94">
        <v>25221</v>
      </c>
      <c r="P20782" s="94">
        <v>25722</v>
      </c>
      <c r="Q20782" s="94">
        <v>501</v>
      </c>
      <c r="AS20782" s="94">
        <v>67</v>
      </c>
      <c r="AT20782" s="94">
        <v>-397</v>
      </c>
      <c r="AU20782" s="94">
        <v>196</v>
      </c>
      <c r="AV20782" s="94">
        <v>125</v>
      </c>
      <c r="AW20782" s="94">
        <v>608</v>
      </c>
      <c r="AX20782" s="94">
        <v>636</v>
      </c>
      <c r="AY20782" s="94">
        <v>477</v>
      </c>
      <c r="AZ20782" s="94">
        <v>-184</v>
      </c>
      <c r="BA20782" s="94">
        <v>132</v>
      </c>
      <c r="BB20782" s="94">
        <v>-1159</v>
      </c>
    </row>
    <row r="20783" spans="1:54">
      <c r="A20783" s="85" t="s">
        <v>91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402</v>
      </c>
      <c r="H20783" s="94">
        <v>23113</v>
      </c>
      <c r="I20783" s="94">
        <v>24290</v>
      </c>
      <c r="J20783" s="94">
        <v>25246</v>
      </c>
      <c r="K20783" s="94">
        <v>956</v>
      </c>
      <c r="O20783" s="94">
        <v>24290</v>
      </c>
      <c r="P20783" s="94">
        <v>25246</v>
      </c>
      <c r="Q20783" s="94">
        <v>956</v>
      </c>
      <c r="AS20783" s="94">
        <v>45</v>
      </c>
      <c r="AT20783" s="94">
        <v>-249</v>
      </c>
      <c r="AU20783" s="94">
        <v>188</v>
      </c>
      <c r="AV20783" s="94">
        <v>144</v>
      </c>
      <c r="AW20783" s="94">
        <v>665</v>
      </c>
      <c r="AX20783" s="94">
        <v>698</v>
      </c>
      <c r="AY20783" s="94">
        <v>526</v>
      </c>
      <c r="AZ20783" s="94">
        <v>3</v>
      </c>
      <c r="BA20783" s="94">
        <v>125</v>
      </c>
      <c r="BB20783" s="94">
        <v>-1189</v>
      </c>
    </row>
    <row r="20784" spans="1:54">
      <c r="A20784" s="85" t="s">
        <v>91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402</v>
      </c>
      <c r="H20784" s="94">
        <v>22029</v>
      </c>
      <c r="I20784" s="94">
        <v>22963</v>
      </c>
      <c r="J20784" s="94">
        <v>24026</v>
      </c>
      <c r="K20784" s="94">
        <v>1063</v>
      </c>
      <c r="O20784" s="94">
        <v>22963</v>
      </c>
      <c r="P20784" s="94">
        <v>24026</v>
      </c>
      <c r="Q20784" s="94">
        <v>1063</v>
      </c>
      <c r="AS20784" s="94">
        <v>8</v>
      </c>
      <c r="AT20784" s="94">
        <v>-170</v>
      </c>
      <c r="AU20784" s="94">
        <v>169</v>
      </c>
      <c r="AV20784" s="94">
        <v>136</v>
      </c>
      <c r="AW20784" s="94">
        <v>669</v>
      </c>
      <c r="AX20784" s="94">
        <v>745</v>
      </c>
      <c r="AY20784" s="94">
        <v>543</v>
      </c>
      <c r="AZ20784" s="94">
        <v>46</v>
      </c>
      <c r="BA20784" s="94">
        <v>119</v>
      </c>
      <c r="BB20784" s="94">
        <v>-1202</v>
      </c>
    </row>
    <row r="20785" spans="1:54">
      <c r="A20785" s="85" t="s">
        <v>91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402</v>
      </c>
      <c r="H20785" s="94">
        <v>20937</v>
      </c>
      <c r="I20785" s="94">
        <v>21870</v>
      </c>
      <c r="J20785" s="94">
        <v>22490</v>
      </c>
      <c r="K20785" s="94">
        <v>620</v>
      </c>
      <c r="O20785" s="94">
        <v>21870</v>
      </c>
      <c r="P20785" s="94">
        <v>22490</v>
      </c>
      <c r="Q20785" s="94">
        <v>620</v>
      </c>
      <c r="AS20785" s="94">
        <v>-42</v>
      </c>
      <c r="AT20785" s="94">
        <v>-224</v>
      </c>
      <c r="AU20785" s="94">
        <v>140</v>
      </c>
      <c r="AV20785" s="94">
        <v>177</v>
      </c>
      <c r="AW20785" s="94">
        <v>625</v>
      </c>
      <c r="AX20785" s="94">
        <v>723</v>
      </c>
      <c r="AY20785" s="94">
        <v>501</v>
      </c>
      <c r="AZ20785" s="94">
        <v>42</v>
      </c>
      <c r="BA20785" s="94">
        <v>92</v>
      </c>
      <c r="BB20785" s="94">
        <v>-1414</v>
      </c>
    </row>
    <row r="20786" spans="1:54">
      <c r="A20786" s="85" t="s">
        <v>91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402</v>
      </c>
      <c r="H20786" s="94">
        <v>20090</v>
      </c>
      <c r="I20786" s="94">
        <v>20936</v>
      </c>
      <c r="J20786" s="94">
        <v>21428</v>
      </c>
      <c r="K20786" s="94">
        <v>492</v>
      </c>
      <c r="O20786" s="94">
        <v>20936</v>
      </c>
      <c r="P20786" s="94">
        <v>21428</v>
      </c>
      <c r="Q20786" s="94">
        <v>492</v>
      </c>
      <c r="AS20786" s="94">
        <v>-44</v>
      </c>
      <c r="AT20786" s="94">
        <v>-231</v>
      </c>
      <c r="AU20786" s="94">
        <v>114</v>
      </c>
      <c r="AV20786" s="94">
        <v>25</v>
      </c>
      <c r="AW20786" s="94">
        <v>627</v>
      </c>
      <c r="AX20786" s="94">
        <v>704</v>
      </c>
      <c r="AY20786" s="94">
        <v>487</v>
      </c>
      <c r="AZ20786" s="94">
        <v>40</v>
      </c>
      <c r="BA20786" s="94">
        <v>81</v>
      </c>
      <c r="BB20786" s="94">
        <v>-1311</v>
      </c>
    </row>
    <row r="20787" spans="1:54">
      <c r="A20787" s="85" t="s">
        <v>91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402</v>
      </c>
      <c r="H20787" s="94">
        <v>19718</v>
      </c>
      <c r="I20787" s="94">
        <v>20621</v>
      </c>
      <c r="J20787" s="94">
        <v>21213</v>
      </c>
      <c r="K20787" s="94">
        <v>592</v>
      </c>
      <c r="O20787" s="94">
        <v>20621</v>
      </c>
      <c r="P20787" s="94">
        <v>21213</v>
      </c>
      <c r="Q20787" s="94">
        <v>592</v>
      </c>
      <c r="AS20787" s="94">
        <v>10</v>
      </c>
      <c r="AT20787" s="94">
        <v>-182</v>
      </c>
      <c r="AU20787" s="94">
        <v>103</v>
      </c>
      <c r="AV20787" s="94">
        <v>14</v>
      </c>
      <c r="AW20787" s="94">
        <v>574</v>
      </c>
      <c r="AX20787" s="94">
        <v>720</v>
      </c>
      <c r="AY20787" s="94">
        <v>481</v>
      </c>
      <c r="AZ20787" s="94">
        <v>44</v>
      </c>
      <c r="BA20787" s="94">
        <v>78</v>
      </c>
      <c r="BB20787" s="94">
        <v>-1250</v>
      </c>
    </row>
    <row r="20788" spans="1:54">
      <c r="A20788" s="85" t="s">
        <v>91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402</v>
      </c>
      <c r="H20788" s="94">
        <v>19551</v>
      </c>
      <c r="I20788" s="94">
        <v>20572</v>
      </c>
      <c r="J20788" s="94">
        <v>21149</v>
      </c>
      <c r="K20788" s="94">
        <v>577</v>
      </c>
      <c r="O20788" s="94">
        <v>20572</v>
      </c>
      <c r="P20788" s="94">
        <v>21149</v>
      </c>
      <c r="Q20788" s="94">
        <v>577</v>
      </c>
      <c r="AS20788" s="94">
        <v>22</v>
      </c>
      <c r="AT20788" s="94">
        <v>-125</v>
      </c>
      <c r="AU20788" s="94">
        <v>97</v>
      </c>
      <c r="AV20788" s="94">
        <v>-23</v>
      </c>
      <c r="AW20788" s="94">
        <v>545</v>
      </c>
      <c r="AX20788" s="94">
        <v>691</v>
      </c>
      <c r="AY20788" s="94">
        <v>492</v>
      </c>
      <c r="AZ20788" s="94">
        <v>49</v>
      </c>
      <c r="BA20788" s="94">
        <v>75</v>
      </c>
      <c r="BB20788" s="94">
        <v>-1246</v>
      </c>
    </row>
    <row r="20789" spans="1:54">
      <c r="A20789" s="85" t="s">
        <v>91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402</v>
      </c>
      <c r="H20789" s="94">
        <v>19607</v>
      </c>
      <c r="I20789" s="94">
        <v>20634</v>
      </c>
      <c r="J20789" s="94">
        <v>21158</v>
      </c>
      <c r="K20789" s="94">
        <v>524</v>
      </c>
      <c r="O20789" s="94">
        <v>20634</v>
      </c>
      <c r="P20789" s="94">
        <v>21158</v>
      </c>
      <c r="Q20789" s="94">
        <v>524</v>
      </c>
      <c r="AS20789" s="94">
        <v>-13</v>
      </c>
      <c r="AT20789" s="94">
        <v>-156</v>
      </c>
      <c r="AU20789" s="94">
        <v>96</v>
      </c>
      <c r="AV20789" s="94">
        <v>-27</v>
      </c>
      <c r="AW20789" s="94">
        <v>559</v>
      </c>
      <c r="AX20789" s="94">
        <v>701</v>
      </c>
      <c r="AY20789" s="94">
        <v>487</v>
      </c>
      <c r="AZ20789" s="94">
        <v>39</v>
      </c>
      <c r="BA20789" s="94">
        <v>74</v>
      </c>
      <c r="BB20789" s="94">
        <v>-1236</v>
      </c>
    </row>
    <row r="20790" spans="1:54">
      <c r="A20790" s="85" t="s">
        <v>91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402</v>
      </c>
      <c r="H20790" s="94">
        <v>20075</v>
      </c>
      <c r="I20790" s="94">
        <v>21132</v>
      </c>
      <c r="J20790" s="94">
        <v>21572</v>
      </c>
      <c r="K20790" s="94">
        <v>440</v>
      </c>
      <c r="O20790" s="94">
        <v>21132</v>
      </c>
      <c r="P20790" s="94">
        <v>21572</v>
      </c>
      <c r="Q20790" s="94">
        <v>440</v>
      </c>
      <c r="AS20790" s="94">
        <v>-79</v>
      </c>
      <c r="AT20790" s="94">
        <v>-124</v>
      </c>
      <c r="AU20790" s="94">
        <v>107</v>
      </c>
      <c r="AV20790" s="94">
        <v>-44</v>
      </c>
      <c r="AW20790" s="94">
        <v>532</v>
      </c>
      <c r="AX20790" s="94">
        <v>745</v>
      </c>
      <c r="AY20790" s="94">
        <v>502</v>
      </c>
      <c r="AZ20790" s="94">
        <v>40</v>
      </c>
      <c r="BA20790" s="94">
        <v>77</v>
      </c>
      <c r="BB20790" s="94">
        <v>-1316</v>
      </c>
    </row>
    <row r="20791" spans="1:54">
      <c r="A20791" s="85" t="s">
        <v>91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402</v>
      </c>
      <c r="H20791" s="94">
        <v>21394</v>
      </c>
      <c r="I20791" s="94">
        <v>22288</v>
      </c>
      <c r="J20791" s="94">
        <v>22450</v>
      </c>
      <c r="K20791" s="94">
        <v>162</v>
      </c>
      <c r="O20791" s="94">
        <v>22288</v>
      </c>
      <c r="P20791" s="94">
        <v>22450</v>
      </c>
      <c r="Q20791" s="94">
        <v>162</v>
      </c>
      <c r="AS20791" s="94">
        <v>-123</v>
      </c>
      <c r="AT20791" s="94">
        <v>-215</v>
      </c>
      <c r="AU20791" s="94">
        <v>130</v>
      </c>
      <c r="AV20791" s="94">
        <v>-4</v>
      </c>
      <c r="AW20791" s="94">
        <v>520</v>
      </c>
      <c r="AX20791" s="94">
        <v>726</v>
      </c>
      <c r="AY20791" s="94">
        <v>525</v>
      </c>
      <c r="AZ20791" s="94">
        <v>-139</v>
      </c>
      <c r="BA20791" s="94">
        <v>85</v>
      </c>
      <c r="BB20791" s="94">
        <v>-1343</v>
      </c>
    </row>
    <row r="20792" spans="1:54">
      <c r="A20792" s="85" t="s">
        <v>91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402</v>
      </c>
      <c r="H20792" s="94">
        <v>23825</v>
      </c>
      <c r="I20792" s="94">
        <v>24125</v>
      </c>
      <c r="J20792" s="94">
        <v>24171</v>
      </c>
      <c r="K20792" s="94">
        <v>46</v>
      </c>
      <c r="O20792" s="94">
        <v>24125</v>
      </c>
      <c r="P20792" s="94">
        <v>24171</v>
      </c>
      <c r="Q20792" s="94">
        <v>46</v>
      </c>
      <c r="AS20792" s="94">
        <v>-75</v>
      </c>
      <c r="AT20792" s="94">
        <v>-220</v>
      </c>
      <c r="AU20792" s="94">
        <v>164</v>
      </c>
      <c r="AV20792" s="94">
        <v>59</v>
      </c>
      <c r="AW20792" s="94">
        <v>578</v>
      </c>
      <c r="AX20792" s="94">
        <v>737</v>
      </c>
      <c r="AY20792" s="94">
        <v>575</v>
      </c>
      <c r="AZ20792" s="94">
        <v>-297</v>
      </c>
      <c r="BA20792" s="94">
        <v>95</v>
      </c>
      <c r="BB20792" s="94">
        <v>-1570</v>
      </c>
    </row>
    <row r="20793" spans="1:54">
      <c r="A20793" s="85" t="s">
        <v>91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402</v>
      </c>
      <c r="H20793" s="94">
        <v>25277</v>
      </c>
      <c r="I20793" s="94">
        <v>25498</v>
      </c>
      <c r="J20793" s="94">
        <v>26080</v>
      </c>
      <c r="K20793" s="94">
        <v>582</v>
      </c>
      <c r="O20793" s="94">
        <v>25498</v>
      </c>
      <c r="P20793" s="94">
        <v>26080</v>
      </c>
      <c r="Q20793" s="94">
        <v>582</v>
      </c>
      <c r="AS20793" s="94">
        <v>-11</v>
      </c>
      <c r="AT20793" s="94">
        <v>-264</v>
      </c>
      <c r="AU20793" s="94">
        <v>179</v>
      </c>
      <c r="AV20793" s="94">
        <v>33</v>
      </c>
      <c r="AW20793" s="94">
        <v>668</v>
      </c>
      <c r="AX20793" s="94">
        <v>807</v>
      </c>
      <c r="AY20793" s="94">
        <v>613</v>
      </c>
      <c r="AZ20793" s="94">
        <v>-294</v>
      </c>
      <c r="BA20793" s="94">
        <v>114</v>
      </c>
      <c r="BB20793" s="94">
        <v>-1263</v>
      </c>
    </row>
    <row r="20794" spans="1:54">
      <c r="A20794" s="85" t="s">
        <v>91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402</v>
      </c>
      <c r="H20794" s="94">
        <v>25123</v>
      </c>
      <c r="I20794" s="94">
        <v>25527</v>
      </c>
      <c r="J20794" s="94">
        <v>25991</v>
      </c>
      <c r="K20794" s="94">
        <v>464</v>
      </c>
      <c r="O20794" s="94">
        <v>25527</v>
      </c>
      <c r="P20794" s="94">
        <v>25991</v>
      </c>
      <c r="Q20794" s="94">
        <v>464</v>
      </c>
      <c r="AS20794" s="94">
        <v>-33</v>
      </c>
      <c r="AT20794" s="94">
        <v>-288</v>
      </c>
      <c r="AU20794" s="94">
        <v>172</v>
      </c>
      <c r="AV20794" s="94">
        <v>55</v>
      </c>
      <c r="AW20794" s="94">
        <v>579</v>
      </c>
      <c r="AX20794" s="94">
        <v>820</v>
      </c>
      <c r="AY20794" s="94">
        <v>619</v>
      </c>
      <c r="AZ20794" s="94">
        <v>-299</v>
      </c>
      <c r="BA20794" s="94">
        <v>115</v>
      </c>
      <c r="BB20794" s="94">
        <v>-1276</v>
      </c>
    </row>
    <row r="20795" spans="1:54">
      <c r="A20795" s="85" t="s">
        <v>91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402</v>
      </c>
      <c r="H20795" s="94">
        <v>24959</v>
      </c>
      <c r="I20795" s="94">
        <v>25308</v>
      </c>
      <c r="J20795" s="94">
        <v>25494</v>
      </c>
      <c r="K20795" s="94">
        <v>186</v>
      </c>
      <c r="O20795" s="94">
        <v>25308</v>
      </c>
      <c r="P20795" s="94">
        <v>25494</v>
      </c>
      <c r="Q20795" s="94">
        <v>186</v>
      </c>
      <c r="AS20795" s="94">
        <v>-74</v>
      </c>
      <c r="AT20795" s="94">
        <v>-468</v>
      </c>
      <c r="AU20795" s="94">
        <v>187</v>
      </c>
      <c r="AV20795" s="94">
        <v>191</v>
      </c>
      <c r="AW20795" s="94">
        <v>473</v>
      </c>
      <c r="AX20795" s="94">
        <v>760</v>
      </c>
      <c r="AY20795" s="94">
        <v>551</v>
      </c>
      <c r="AZ20795" s="94">
        <v>-230</v>
      </c>
      <c r="BA20795" s="94">
        <v>120</v>
      </c>
      <c r="BB20795" s="94">
        <v>-1324</v>
      </c>
    </row>
    <row r="20796" spans="1:54">
      <c r="A20796" s="85" t="s">
        <v>91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402</v>
      </c>
      <c r="H20796" s="94">
        <v>24721</v>
      </c>
      <c r="I20796" s="94">
        <v>24974</v>
      </c>
      <c r="J20796" s="94">
        <v>25313</v>
      </c>
      <c r="K20796" s="94">
        <v>339</v>
      </c>
      <c r="O20796" s="94">
        <v>24974</v>
      </c>
      <c r="P20796" s="94">
        <v>25313</v>
      </c>
      <c r="Q20796" s="94">
        <v>339</v>
      </c>
      <c r="AS20796" s="94">
        <v>-153</v>
      </c>
      <c r="AT20796" s="94">
        <v>-415</v>
      </c>
      <c r="AU20796" s="94">
        <v>195</v>
      </c>
      <c r="AV20796" s="94">
        <v>300</v>
      </c>
      <c r="AW20796" s="94">
        <v>496</v>
      </c>
      <c r="AX20796" s="94">
        <v>759</v>
      </c>
      <c r="AY20796" s="94">
        <v>540</v>
      </c>
      <c r="AZ20796" s="94">
        <v>-133</v>
      </c>
      <c r="BA20796" s="94">
        <v>118</v>
      </c>
      <c r="BB20796" s="94">
        <v>-1368</v>
      </c>
    </row>
    <row r="20797" spans="1:54">
      <c r="A20797" s="85" t="s">
        <v>91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402</v>
      </c>
      <c r="H20797" s="94">
        <v>24333</v>
      </c>
      <c r="I20797" s="94">
        <v>24713</v>
      </c>
      <c r="J20797" s="94">
        <v>24913</v>
      </c>
      <c r="K20797" s="94">
        <v>200</v>
      </c>
      <c r="O20797" s="94">
        <v>24713</v>
      </c>
      <c r="P20797" s="94">
        <v>24913</v>
      </c>
      <c r="Q20797" s="94">
        <v>200</v>
      </c>
      <c r="AS20797" s="94">
        <v>-176</v>
      </c>
      <c r="AT20797" s="94">
        <v>-388</v>
      </c>
      <c r="AU20797" s="94">
        <v>191</v>
      </c>
      <c r="AV20797" s="94">
        <v>221</v>
      </c>
      <c r="AW20797" s="94">
        <v>636</v>
      </c>
      <c r="AX20797" s="94">
        <v>717</v>
      </c>
      <c r="AY20797" s="94">
        <v>508</v>
      </c>
      <c r="AZ20797" s="94">
        <v>-129</v>
      </c>
      <c r="BA20797" s="94">
        <v>118</v>
      </c>
      <c r="BB20797" s="94">
        <v>-1498</v>
      </c>
    </row>
    <row r="20798" spans="1:54">
      <c r="A20798" s="85" t="s">
        <v>91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402</v>
      </c>
      <c r="H20798" s="94">
        <v>24010</v>
      </c>
      <c r="I20798" s="94">
        <v>24346</v>
      </c>
      <c r="J20798" s="94">
        <v>24676</v>
      </c>
      <c r="K20798" s="94">
        <v>330</v>
      </c>
      <c r="O20798" s="94">
        <v>24346</v>
      </c>
      <c r="P20798" s="94">
        <v>24676</v>
      </c>
      <c r="Q20798" s="94">
        <v>330</v>
      </c>
      <c r="AS20798" s="94">
        <v>-177</v>
      </c>
      <c r="AT20798" s="94">
        <v>-304</v>
      </c>
      <c r="AU20798" s="94">
        <v>198</v>
      </c>
      <c r="AV20798" s="94">
        <v>289</v>
      </c>
      <c r="AW20798" s="94">
        <v>649</v>
      </c>
      <c r="AX20798" s="94">
        <v>713</v>
      </c>
      <c r="AY20798" s="94">
        <v>504</v>
      </c>
      <c r="AZ20798" s="94">
        <v>-114</v>
      </c>
      <c r="BA20798" s="94">
        <v>121</v>
      </c>
      <c r="BB20798" s="94">
        <v>-1549</v>
      </c>
    </row>
    <row r="20799" spans="1:54">
      <c r="A20799" s="85" t="s">
        <v>91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402</v>
      </c>
      <c r="H20799" s="94">
        <v>23688</v>
      </c>
      <c r="I20799" s="94">
        <v>24243</v>
      </c>
      <c r="J20799" s="94">
        <v>24844</v>
      </c>
      <c r="K20799" s="94">
        <v>601</v>
      </c>
      <c r="O20799" s="94">
        <v>24243</v>
      </c>
      <c r="P20799" s="94">
        <v>24844</v>
      </c>
      <c r="Q20799" s="94">
        <v>601</v>
      </c>
      <c r="AS20799" s="94">
        <v>-159</v>
      </c>
      <c r="AT20799" s="94">
        <v>-319</v>
      </c>
      <c r="AU20799" s="94">
        <v>198</v>
      </c>
      <c r="AV20799" s="94">
        <v>219</v>
      </c>
      <c r="AW20799" s="94">
        <v>802</v>
      </c>
      <c r="AX20799" s="94">
        <v>713</v>
      </c>
      <c r="AY20799" s="94">
        <v>503</v>
      </c>
      <c r="AZ20799" s="94">
        <v>-117</v>
      </c>
      <c r="BA20799" s="94">
        <v>123</v>
      </c>
      <c r="BB20799" s="94">
        <v>-1362</v>
      </c>
    </row>
    <row r="20800" spans="1:54">
      <c r="A20800" s="85" t="s">
        <v>91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402</v>
      </c>
      <c r="H20800" s="94">
        <v>23494</v>
      </c>
      <c r="I20800" s="94">
        <v>24172</v>
      </c>
      <c r="J20800" s="94">
        <v>24857</v>
      </c>
      <c r="K20800" s="94">
        <v>685</v>
      </c>
      <c r="O20800" s="94">
        <v>24172</v>
      </c>
      <c r="P20800" s="94">
        <v>24857</v>
      </c>
      <c r="Q20800" s="94">
        <v>685</v>
      </c>
      <c r="AS20800" s="94">
        <v>-166</v>
      </c>
      <c r="AT20800" s="94">
        <v>-334</v>
      </c>
      <c r="AU20800" s="94">
        <v>188</v>
      </c>
      <c r="AV20800" s="94">
        <v>276</v>
      </c>
      <c r="AW20800" s="94">
        <v>862</v>
      </c>
      <c r="AX20800" s="94">
        <v>722</v>
      </c>
      <c r="AY20800" s="94">
        <v>498</v>
      </c>
      <c r="AZ20800" s="94">
        <v>-94</v>
      </c>
      <c r="BA20800" s="94">
        <v>124</v>
      </c>
      <c r="BB20800" s="94">
        <v>-1391</v>
      </c>
    </row>
    <row r="20801" spans="1:54">
      <c r="A20801" s="85" t="s">
        <v>91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402</v>
      </c>
      <c r="H20801" s="94">
        <v>23300</v>
      </c>
      <c r="I20801" s="94">
        <v>24065</v>
      </c>
      <c r="J20801" s="94">
        <v>24855</v>
      </c>
      <c r="K20801" s="94">
        <v>790</v>
      </c>
      <c r="O20801" s="94">
        <v>24065</v>
      </c>
      <c r="P20801" s="94">
        <v>24855</v>
      </c>
      <c r="Q20801" s="94">
        <v>790</v>
      </c>
      <c r="AS20801" s="94">
        <v>-134</v>
      </c>
      <c r="AT20801" s="94">
        <v>-331</v>
      </c>
      <c r="AU20801" s="94">
        <v>209</v>
      </c>
      <c r="AV20801" s="94">
        <v>222</v>
      </c>
      <c r="AW20801" s="94">
        <v>931</v>
      </c>
      <c r="AX20801" s="94">
        <v>719</v>
      </c>
      <c r="AY20801" s="94">
        <v>494</v>
      </c>
      <c r="AZ20801" s="94">
        <v>-113</v>
      </c>
      <c r="BA20801" s="94">
        <v>128</v>
      </c>
      <c r="BB20801" s="94">
        <v>-1335</v>
      </c>
    </row>
    <row r="20802" spans="1:54">
      <c r="A20802" s="85" t="s">
        <v>91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402</v>
      </c>
      <c r="H20802" s="94">
        <v>23602</v>
      </c>
      <c r="I20802" s="94">
        <v>24114</v>
      </c>
      <c r="J20802" s="94">
        <v>24753</v>
      </c>
      <c r="K20802" s="94">
        <v>639</v>
      </c>
      <c r="O20802" s="94">
        <v>24114</v>
      </c>
      <c r="P20802" s="94">
        <v>24753</v>
      </c>
      <c r="Q20802" s="94">
        <v>639</v>
      </c>
      <c r="AS20802" s="94">
        <v>-150</v>
      </c>
      <c r="AT20802" s="94">
        <v>-291</v>
      </c>
      <c r="AU20802" s="94">
        <v>223</v>
      </c>
      <c r="AV20802" s="94">
        <v>264</v>
      </c>
      <c r="AW20802" s="94">
        <v>834</v>
      </c>
      <c r="AX20802" s="94">
        <v>738</v>
      </c>
      <c r="AY20802" s="94">
        <v>500</v>
      </c>
      <c r="AZ20802" s="94">
        <v>-110</v>
      </c>
      <c r="BA20802" s="94">
        <v>130</v>
      </c>
      <c r="BB20802" s="94">
        <v>-1499</v>
      </c>
    </row>
    <row r="20803" spans="1:54">
      <c r="A20803" s="85" t="s">
        <v>91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402</v>
      </c>
      <c r="H20803" s="94">
        <v>24137</v>
      </c>
      <c r="I20803" s="94">
        <v>24729</v>
      </c>
      <c r="J20803" s="94">
        <v>25472</v>
      </c>
      <c r="K20803" s="94">
        <v>743</v>
      </c>
      <c r="O20803" s="94">
        <v>24729</v>
      </c>
      <c r="P20803" s="94">
        <v>25472</v>
      </c>
      <c r="Q20803" s="94">
        <v>743</v>
      </c>
      <c r="AS20803" s="94">
        <v>-125</v>
      </c>
      <c r="AT20803" s="94">
        <v>-317</v>
      </c>
      <c r="AU20803" s="94">
        <v>228</v>
      </c>
      <c r="AV20803" s="94">
        <v>247</v>
      </c>
      <c r="AW20803" s="94">
        <v>735</v>
      </c>
      <c r="AX20803" s="94">
        <v>747</v>
      </c>
      <c r="AY20803" s="94">
        <v>522</v>
      </c>
      <c r="AZ20803" s="94">
        <v>-148</v>
      </c>
      <c r="BA20803" s="94">
        <v>132</v>
      </c>
      <c r="BB20803" s="94">
        <v>-1278</v>
      </c>
    </row>
    <row r="20804" spans="1:54">
      <c r="A20804" s="85" t="s">
        <v>91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402</v>
      </c>
      <c r="H20804" s="94">
        <v>25316</v>
      </c>
      <c r="I20804" s="94">
        <v>26207</v>
      </c>
      <c r="J20804" s="94">
        <v>27226</v>
      </c>
      <c r="K20804" s="94">
        <v>1019</v>
      </c>
      <c r="O20804" s="94">
        <v>26207</v>
      </c>
      <c r="P20804" s="94">
        <v>27226</v>
      </c>
      <c r="Q20804" s="94">
        <v>1019</v>
      </c>
      <c r="AS20804" s="94">
        <v>-50</v>
      </c>
      <c r="AT20804" s="94">
        <v>-350</v>
      </c>
      <c r="AU20804" s="94">
        <v>271</v>
      </c>
      <c r="AV20804" s="94">
        <v>358</v>
      </c>
      <c r="AW20804" s="94">
        <v>621</v>
      </c>
      <c r="AX20804" s="94">
        <v>720</v>
      </c>
      <c r="AY20804" s="94">
        <v>510</v>
      </c>
      <c r="AZ20804" s="94">
        <v>-258</v>
      </c>
      <c r="BA20804" s="94">
        <v>143</v>
      </c>
      <c r="BB20804" s="94">
        <v>-946</v>
      </c>
    </row>
    <row r="20805" spans="1:54">
      <c r="A20805" s="85" t="s">
        <v>91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402</v>
      </c>
      <c r="H20805" s="94">
        <v>25686</v>
      </c>
      <c r="I20805" s="94">
        <v>26432</v>
      </c>
      <c r="J20805" s="94">
        <v>27402</v>
      </c>
      <c r="K20805" s="94">
        <v>970</v>
      </c>
      <c r="O20805" s="94">
        <v>26432</v>
      </c>
      <c r="P20805" s="94">
        <v>27402</v>
      </c>
      <c r="Q20805" s="94">
        <v>970</v>
      </c>
      <c r="AS20805" s="94">
        <v>-27</v>
      </c>
      <c r="AT20805" s="94">
        <v>-266</v>
      </c>
      <c r="AU20805" s="94">
        <v>241</v>
      </c>
      <c r="AV20805" s="94">
        <v>276</v>
      </c>
      <c r="AW20805" s="94">
        <v>512</v>
      </c>
      <c r="AX20805" s="94">
        <v>729</v>
      </c>
      <c r="AY20805" s="94">
        <v>506</v>
      </c>
      <c r="AZ20805" s="94">
        <v>-233</v>
      </c>
      <c r="BA20805" s="94">
        <v>140</v>
      </c>
      <c r="BB20805" s="94">
        <v>-908</v>
      </c>
    </row>
    <row r="20806" spans="1:54">
      <c r="A20806" s="85" t="s">
        <v>91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402</v>
      </c>
      <c r="H20806" s="94">
        <v>25376</v>
      </c>
      <c r="I20806" s="94">
        <v>26040</v>
      </c>
      <c r="J20806" s="94">
        <v>27258</v>
      </c>
      <c r="K20806" s="94">
        <v>1218</v>
      </c>
      <c r="O20806" s="94">
        <v>26040</v>
      </c>
      <c r="P20806" s="94">
        <v>27258</v>
      </c>
      <c r="Q20806" s="94">
        <v>1218</v>
      </c>
      <c r="AS20806" s="94">
        <v>-20</v>
      </c>
      <c r="AT20806" s="94">
        <v>-182</v>
      </c>
      <c r="AU20806" s="94">
        <v>225</v>
      </c>
      <c r="AV20806" s="94">
        <v>297</v>
      </c>
      <c r="AW20806" s="94">
        <v>578</v>
      </c>
      <c r="AX20806" s="94">
        <v>719</v>
      </c>
      <c r="AY20806" s="94">
        <v>503</v>
      </c>
      <c r="AZ20806" s="94">
        <v>-136</v>
      </c>
      <c r="BA20806" s="94">
        <v>135</v>
      </c>
      <c r="BB20806" s="94">
        <v>-901</v>
      </c>
    </row>
    <row r="20807" spans="1:54">
      <c r="A20807" s="85" t="s">
        <v>91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402</v>
      </c>
      <c r="H20807" s="94">
        <v>24418</v>
      </c>
      <c r="I20807" s="94">
        <v>25169</v>
      </c>
      <c r="J20807" s="94">
        <v>26377</v>
      </c>
      <c r="K20807" s="94">
        <v>1208</v>
      </c>
      <c r="O20807" s="94">
        <v>25169</v>
      </c>
      <c r="P20807" s="94">
        <v>26377</v>
      </c>
      <c r="Q20807" s="94">
        <v>1208</v>
      </c>
      <c r="AS20807" s="94">
        <v>-37</v>
      </c>
      <c r="AT20807" s="94">
        <v>-43</v>
      </c>
      <c r="AU20807" s="94">
        <v>203</v>
      </c>
      <c r="AV20807" s="94">
        <v>185</v>
      </c>
      <c r="AW20807" s="94">
        <v>648</v>
      </c>
      <c r="AX20807" s="94">
        <v>770</v>
      </c>
      <c r="AY20807" s="94">
        <v>535</v>
      </c>
      <c r="AZ20807" s="94">
        <v>-46</v>
      </c>
      <c r="BA20807" s="94">
        <v>126</v>
      </c>
      <c r="BB20807" s="94">
        <v>-1133</v>
      </c>
    </row>
    <row r="20808" spans="1:54">
      <c r="A20808" s="85" t="s">
        <v>91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402</v>
      </c>
      <c r="H20808" s="94">
        <v>23031</v>
      </c>
      <c r="I20808" s="94">
        <v>23987</v>
      </c>
      <c r="J20808" s="94">
        <v>25199</v>
      </c>
      <c r="K20808" s="94">
        <v>1212</v>
      </c>
      <c r="O20808" s="94">
        <v>23987</v>
      </c>
      <c r="P20808" s="94">
        <v>25199</v>
      </c>
      <c r="Q20808" s="94">
        <v>1212</v>
      </c>
      <c r="AS20808" s="94">
        <v>-58</v>
      </c>
      <c r="AT20808" s="94">
        <v>-24</v>
      </c>
      <c r="AU20808" s="94">
        <v>174</v>
      </c>
      <c r="AV20808" s="94">
        <v>151</v>
      </c>
      <c r="AW20808" s="94">
        <v>685</v>
      </c>
      <c r="AX20808" s="94">
        <v>713</v>
      </c>
      <c r="AY20808" s="94">
        <v>500</v>
      </c>
      <c r="AZ20808" s="94">
        <v>48</v>
      </c>
      <c r="BA20808" s="94">
        <v>117</v>
      </c>
      <c r="BB20808" s="94">
        <v>-1094</v>
      </c>
    </row>
    <row r="20809" spans="1:54">
      <c r="A20809" s="85" t="s">
        <v>91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402</v>
      </c>
      <c r="H20809" s="94">
        <v>21799</v>
      </c>
      <c r="I20809" s="94">
        <v>23010</v>
      </c>
      <c r="J20809" s="94">
        <v>23827</v>
      </c>
      <c r="K20809" s="94">
        <v>817</v>
      </c>
      <c r="O20809" s="94">
        <v>23010</v>
      </c>
      <c r="P20809" s="94">
        <v>23827</v>
      </c>
      <c r="Q20809" s="94">
        <v>817</v>
      </c>
      <c r="AS20809" s="94">
        <v>-99</v>
      </c>
      <c r="AT20809" s="94">
        <v>-109</v>
      </c>
      <c r="AU20809" s="94">
        <v>144</v>
      </c>
      <c r="AV20809" s="94">
        <v>152</v>
      </c>
      <c r="AW20809" s="94">
        <v>663</v>
      </c>
      <c r="AX20809" s="94">
        <v>699</v>
      </c>
      <c r="AY20809" s="94">
        <v>475</v>
      </c>
      <c r="AZ20809" s="94">
        <v>48</v>
      </c>
      <c r="BA20809" s="94">
        <v>93</v>
      </c>
      <c r="BB20809" s="94">
        <v>-1249</v>
      </c>
    </row>
    <row r="20810" spans="1:54">
      <c r="A20810" s="85" t="s">
        <v>91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402</v>
      </c>
      <c r="H20810" s="94">
        <v>20915</v>
      </c>
      <c r="I20810" s="94">
        <v>22258</v>
      </c>
      <c r="J20810" s="94">
        <v>22839</v>
      </c>
      <c r="K20810" s="94">
        <v>581</v>
      </c>
      <c r="O20810" s="94">
        <v>22258</v>
      </c>
      <c r="P20810" s="94">
        <v>22839</v>
      </c>
      <c r="Q20810" s="94">
        <v>581</v>
      </c>
      <c r="AS20810" s="94">
        <v>-118</v>
      </c>
      <c r="AT20810" s="94">
        <v>-108</v>
      </c>
      <c r="AU20810" s="94">
        <v>131</v>
      </c>
      <c r="AV20810" s="94">
        <v>103</v>
      </c>
      <c r="AW20810" s="94">
        <v>636</v>
      </c>
      <c r="AX20810" s="94">
        <v>716</v>
      </c>
      <c r="AY20810" s="94">
        <v>481</v>
      </c>
      <c r="AZ20810" s="94">
        <v>51</v>
      </c>
      <c r="BA20810" s="94">
        <v>85</v>
      </c>
      <c r="BB20810" s="94">
        <v>-1396</v>
      </c>
    </row>
    <row r="20811" spans="1:54">
      <c r="A20811" s="85" t="s">
        <v>91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402</v>
      </c>
      <c r="H20811" s="94">
        <v>21573</v>
      </c>
      <c r="I20811" s="94">
        <v>20892</v>
      </c>
      <c r="J20811" s="94">
        <v>21467</v>
      </c>
      <c r="K20811" s="94">
        <v>575</v>
      </c>
      <c r="O20811" s="94">
        <v>20892</v>
      </c>
      <c r="P20811" s="94">
        <v>21467</v>
      </c>
      <c r="Q20811" s="94">
        <v>575</v>
      </c>
      <c r="AS20811" s="94">
        <v>-159</v>
      </c>
      <c r="AT20811" s="94">
        <v>59</v>
      </c>
      <c r="AU20811" s="94">
        <v>136</v>
      </c>
      <c r="AV20811" s="94">
        <v>64</v>
      </c>
      <c r="AW20811" s="94">
        <v>534</v>
      </c>
      <c r="AX20811" s="94">
        <v>773</v>
      </c>
      <c r="AY20811" s="94">
        <v>526</v>
      </c>
      <c r="AZ20811" s="94">
        <v>52</v>
      </c>
      <c r="BA20811" s="94">
        <v>80</v>
      </c>
      <c r="BB20811" s="94">
        <v>-1488</v>
      </c>
    </row>
    <row r="20812" spans="1:54">
      <c r="A20812" s="85" t="s">
        <v>91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402</v>
      </c>
      <c r="H20812" s="94">
        <v>21426</v>
      </c>
      <c r="I20812" s="94">
        <v>20746</v>
      </c>
      <c r="J20812" s="94">
        <v>21135</v>
      </c>
      <c r="K20812" s="94">
        <v>389</v>
      </c>
      <c r="O20812" s="94">
        <v>20746</v>
      </c>
      <c r="P20812" s="94">
        <v>21135</v>
      </c>
      <c r="Q20812" s="94">
        <v>389</v>
      </c>
      <c r="AS20812" s="94">
        <v>-169</v>
      </c>
      <c r="AT20812" s="94">
        <v>14</v>
      </c>
      <c r="AU20812" s="94">
        <v>117</v>
      </c>
      <c r="AV20812" s="94">
        <v>-90</v>
      </c>
      <c r="AW20812" s="94">
        <v>531</v>
      </c>
      <c r="AX20812" s="94">
        <v>764</v>
      </c>
      <c r="AY20812" s="94">
        <v>528</v>
      </c>
      <c r="AZ20812" s="94">
        <v>33</v>
      </c>
      <c r="BA20812" s="94">
        <v>76</v>
      </c>
      <c r="BB20812" s="94">
        <v>-1416</v>
      </c>
    </row>
    <row r="20813" spans="1:54">
      <c r="A20813" s="85" t="s">
        <v>91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402</v>
      </c>
      <c r="H20813" s="94">
        <v>21636</v>
      </c>
      <c r="I20813" s="94">
        <v>20916</v>
      </c>
      <c r="J20813" s="94">
        <v>21329</v>
      </c>
      <c r="K20813" s="94">
        <v>413</v>
      </c>
      <c r="O20813" s="94">
        <v>20916</v>
      </c>
      <c r="P20813" s="94">
        <v>21329</v>
      </c>
      <c r="Q20813" s="94">
        <v>413</v>
      </c>
      <c r="AS20813" s="94">
        <v>-166</v>
      </c>
      <c r="AT20813" s="94">
        <v>-25</v>
      </c>
      <c r="AU20813" s="94">
        <v>131</v>
      </c>
      <c r="AV20813" s="94">
        <v>-1</v>
      </c>
      <c r="AW20813" s="94">
        <v>522</v>
      </c>
      <c r="AX20813" s="94">
        <v>754</v>
      </c>
      <c r="AY20813" s="94">
        <v>518</v>
      </c>
      <c r="AZ20813" s="94">
        <v>4</v>
      </c>
      <c r="BA20813" s="94">
        <v>79</v>
      </c>
      <c r="BB20813" s="94">
        <v>-1410</v>
      </c>
    </row>
    <row r="20814" spans="1:54">
      <c r="A20814" s="85" t="s">
        <v>91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402</v>
      </c>
      <c r="H20814" s="94">
        <v>22125</v>
      </c>
      <c r="I20814" s="94">
        <v>21466</v>
      </c>
      <c r="J20814" s="94">
        <v>21781</v>
      </c>
      <c r="K20814" s="94">
        <v>315</v>
      </c>
      <c r="O20814" s="94">
        <v>21466</v>
      </c>
      <c r="P20814" s="94">
        <v>21781</v>
      </c>
      <c r="Q20814" s="94">
        <v>315</v>
      </c>
      <c r="AS20814" s="94">
        <v>-149</v>
      </c>
      <c r="AT20814" s="94">
        <v>-175</v>
      </c>
      <c r="AU20814" s="94">
        <v>137</v>
      </c>
      <c r="AV20814" s="94">
        <v>34</v>
      </c>
      <c r="AW20814" s="94">
        <v>586</v>
      </c>
      <c r="AX20814" s="94">
        <v>759</v>
      </c>
      <c r="AY20814" s="94">
        <v>518</v>
      </c>
      <c r="AZ20814" s="94">
        <v>-77</v>
      </c>
      <c r="BA20814" s="94">
        <v>82</v>
      </c>
      <c r="BB20814" s="94">
        <v>-1405</v>
      </c>
    </row>
    <row r="20815" spans="1:54">
      <c r="A20815" s="85" t="s">
        <v>91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402</v>
      </c>
      <c r="H20815" s="94">
        <v>23576</v>
      </c>
      <c r="I20815" s="94">
        <v>22689</v>
      </c>
      <c r="J20815" s="94">
        <v>23053</v>
      </c>
      <c r="K20815" s="94">
        <v>364</v>
      </c>
      <c r="O20815" s="94">
        <v>22689</v>
      </c>
      <c r="P20815" s="94">
        <v>23053</v>
      </c>
      <c r="Q20815" s="94">
        <v>364</v>
      </c>
      <c r="AS20815" s="94">
        <v>-116</v>
      </c>
      <c r="AT20815" s="94">
        <v>-224</v>
      </c>
      <c r="AU20815" s="94">
        <v>155</v>
      </c>
      <c r="AV20815" s="94">
        <v>124</v>
      </c>
      <c r="AW20815" s="94">
        <v>653</v>
      </c>
      <c r="AX20815" s="94">
        <v>788</v>
      </c>
      <c r="AY20815" s="94">
        <v>550</v>
      </c>
      <c r="AZ20815" s="94">
        <v>-171</v>
      </c>
      <c r="BA20815" s="94">
        <v>88</v>
      </c>
      <c r="BB20815" s="94">
        <v>-1482</v>
      </c>
    </row>
    <row r="20816" spans="1:54">
      <c r="A20816" s="85" t="s">
        <v>91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402</v>
      </c>
      <c r="H20816" s="94">
        <v>26122</v>
      </c>
      <c r="I20816" s="94">
        <v>24858</v>
      </c>
      <c r="J20816" s="94">
        <v>24945</v>
      </c>
      <c r="K20816" s="94">
        <v>87</v>
      </c>
      <c r="O20816" s="94">
        <v>24858</v>
      </c>
      <c r="P20816" s="94">
        <v>24945</v>
      </c>
      <c r="Q20816" s="94">
        <v>87</v>
      </c>
      <c r="AS20816" s="94">
        <v>-44</v>
      </c>
      <c r="AT20816" s="94">
        <v>-485</v>
      </c>
      <c r="AU20816" s="94">
        <v>180</v>
      </c>
      <c r="AV20816" s="94">
        <v>110</v>
      </c>
      <c r="AW20816" s="94">
        <v>780</v>
      </c>
      <c r="AX20816" s="94">
        <v>744</v>
      </c>
      <c r="AY20816" s="94">
        <v>533</v>
      </c>
      <c r="AZ20816" s="94">
        <v>-324</v>
      </c>
      <c r="BA20816" s="94">
        <v>98</v>
      </c>
      <c r="BB20816" s="94">
        <v>-1509</v>
      </c>
    </row>
    <row r="20817" spans="1:54">
      <c r="A20817" s="85" t="s">
        <v>91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402</v>
      </c>
      <c r="H20817" s="94">
        <v>27474</v>
      </c>
      <c r="I20817" s="94">
        <v>25586</v>
      </c>
      <c r="J20817" s="94">
        <v>25916</v>
      </c>
      <c r="K20817" s="94">
        <v>330</v>
      </c>
      <c r="O20817" s="94">
        <v>25586</v>
      </c>
      <c r="P20817" s="94">
        <v>25916</v>
      </c>
      <c r="Q20817" s="94">
        <v>330</v>
      </c>
      <c r="AS20817" s="94">
        <v>-32</v>
      </c>
      <c r="AT20817" s="94">
        <v>-449</v>
      </c>
      <c r="AU20817" s="94">
        <v>191</v>
      </c>
      <c r="AV20817" s="94">
        <v>-67</v>
      </c>
      <c r="AW20817" s="94">
        <v>779</v>
      </c>
      <c r="AX20817" s="94">
        <v>753</v>
      </c>
      <c r="AY20817" s="94">
        <v>512</v>
      </c>
      <c r="AZ20817" s="94">
        <v>-327</v>
      </c>
      <c r="BA20817" s="94">
        <v>122</v>
      </c>
      <c r="BB20817" s="94">
        <v>-1152</v>
      </c>
    </row>
    <row r="20818" spans="1:54">
      <c r="A20818" s="85" t="s">
        <v>91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402</v>
      </c>
      <c r="H20818" s="94">
        <v>27056</v>
      </c>
      <c r="I20818" s="94">
        <v>25260</v>
      </c>
      <c r="J20818" s="94">
        <v>25531</v>
      </c>
      <c r="K20818" s="94">
        <v>271</v>
      </c>
      <c r="O20818" s="94">
        <v>25260</v>
      </c>
      <c r="P20818" s="94">
        <v>25531</v>
      </c>
      <c r="Q20818" s="94">
        <v>271</v>
      </c>
      <c r="AS20818" s="94">
        <v>-46</v>
      </c>
      <c r="AT20818" s="94">
        <v>-492</v>
      </c>
      <c r="AU20818" s="94">
        <v>182</v>
      </c>
      <c r="AV20818" s="94">
        <v>-20</v>
      </c>
      <c r="AW20818" s="94">
        <v>958</v>
      </c>
      <c r="AX20818" s="94">
        <v>696</v>
      </c>
      <c r="AY20818" s="94">
        <v>444</v>
      </c>
      <c r="AZ20818" s="94">
        <v>-322</v>
      </c>
      <c r="BA20818" s="94">
        <v>127</v>
      </c>
      <c r="BB20818" s="94">
        <v>-1210</v>
      </c>
    </row>
    <row r="20819" spans="1:54">
      <c r="A20819" s="85" t="s">
        <v>91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402</v>
      </c>
      <c r="H20819" s="94">
        <v>26549</v>
      </c>
      <c r="I20819" s="94">
        <v>24307</v>
      </c>
      <c r="J20819" s="94">
        <v>24455</v>
      </c>
      <c r="K20819" s="94">
        <v>148</v>
      </c>
      <c r="O20819" s="94">
        <v>24307</v>
      </c>
      <c r="P20819" s="94">
        <v>24455</v>
      </c>
      <c r="Q20819" s="94">
        <v>148</v>
      </c>
      <c r="AS20819" s="94">
        <v>-86</v>
      </c>
      <c r="AT20819" s="94">
        <v>-536</v>
      </c>
      <c r="AU20819" s="94">
        <v>193</v>
      </c>
      <c r="AV20819" s="94">
        <v>69</v>
      </c>
      <c r="AW20819" s="94">
        <v>1014</v>
      </c>
      <c r="AX20819" s="94">
        <v>663</v>
      </c>
      <c r="AY20819" s="94">
        <v>372</v>
      </c>
      <c r="AZ20819" s="94">
        <v>-299</v>
      </c>
      <c r="BA20819" s="94">
        <v>126</v>
      </c>
      <c r="BB20819" s="94">
        <v>-1427</v>
      </c>
    </row>
    <row r="20820" spans="1:54">
      <c r="A20820" s="85" t="s">
        <v>91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402</v>
      </c>
      <c r="H20820" s="94">
        <v>25989</v>
      </c>
      <c r="I20820" s="94">
        <v>23812</v>
      </c>
      <c r="J20820" s="94">
        <v>24402</v>
      </c>
      <c r="K20820" s="94">
        <v>590</v>
      </c>
      <c r="O20820" s="94">
        <v>23812</v>
      </c>
      <c r="P20820" s="94">
        <v>24402</v>
      </c>
      <c r="Q20820" s="94">
        <v>590</v>
      </c>
      <c r="AS20820" s="94">
        <v>-66</v>
      </c>
      <c r="AT20820" s="94">
        <v>-404</v>
      </c>
      <c r="AU20820" s="94">
        <v>200</v>
      </c>
      <c r="AV20820" s="94">
        <v>105</v>
      </c>
      <c r="AW20820" s="94">
        <v>1072</v>
      </c>
      <c r="AX20820" s="94">
        <v>704</v>
      </c>
      <c r="AY20820" s="94">
        <v>396</v>
      </c>
      <c r="AZ20820" s="94">
        <v>-120</v>
      </c>
      <c r="BA20820" s="94">
        <v>125</v>
      </c>
      <c r="BB20820" s="94">
        <v>-1430</v>
      </c>
    </row>
    <row r="20821" spans="1:54">
      <c r="A20821" s="85" t="s">
        <v>91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402</v>
      </c>
      <c r="H20821" s="94">
        <v>25412</v>
      </c>
      <c r="I20821" s="94">
        <v>23157</v>
      </c>
      <c r="J20821" s="94">
        <v>23950</v>
      </c>
      <c r="K20821" s="94">
        <v>793</v>
      </c>
      <c r="O20821" s="94">
        <v>23157</v>
      </c>
      <c r="P20821" s="94">
        <v>23950</v>
      </c>
      <c r="Q20821" s="94">
        <v>793</v>
      </c>
      <c r="AS20821" s="94">
        <v>-99</v>
      </c>
      <c r="AT20821" s="94">
        <v>-304</v>
      </c>
      <c r="AU20821" s="94">
        <v>210</v>
      </c>
      <c r="AV20821" s="94">
        <v>312</v>
      </c>
      <c r="AW20821" s="94">
        <v>1007</v>
      </c>
      <c r="AX20821" s="94">
        <v>647</v>
      </c>
      <c r="AY20821" s="94">
        <v>381</v>
      </c>
      <c r="AZ20821" s="94">
        <v>-100</v>
      </c>
      <c r="BA20821" s="94">
        <v>127</v>
      </c>
      <c r="BB20821" s="94">
        <v>-1395</v>
      </c>
    </row>
    <row r="20822" spans="1:54">
      <c r="A20822" s="85" t="s">
        <v>91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402</v>
      </c>
      <c r="H20822" s="94">
        <v>24950</v>
      </c>
      <c r="I20822" s="94">
        <v>21811</v>
      </c>
      <c r="J20822" s="94">
        <v>23174</v>
      </c>
      <c r="K20822" s="94">
        <v>1363</v>
      </c>
      <c r="O20822" s="94">
        <v>21811</v>
      </c>
      <c r="P20822" s="94">
        <v>23174</v>
      </c>
      <c r="Q20822" s="94">
        <v>1363</v>
      </c>
      <c r="AS20822" s="94">
        <v>-100</v>
      </c>
      <c r="AT20822" s="94">
        <v>-428</v>
      </c>
      <c r="AU20822" s="94">
        <v>232</v>
      </c>
      <c r="AV20822" s="94">
        <v>425</v>
      </c>
      <c r="AW20822" s="94">
        <v>1030</v>
      </c>
      <c r="AX20822" s="94">
        <v>622</v>
      </c>
      <c r="AY20822" s="94">
        <v>351</v>
      </c>
      <c r="AZ20822" s="94">
        <v>-112</v>
      </c>
      <c r="BA20822" s="94">
        <v>128</v>
      </c>
      <c r="BB20822" s="94">
        <v>-1614</v>
      </c>
    </row>
    <row r="20823" spans="1:54">
      <c r="A20823" s="85" t="s">
        <v>91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402</v>
      </c>
      <c r="H20823" s="94">
        <v>24532</v>
      </c>
      <c r="I20823" s="94">
        <v>22255</v>
      </c>
      <c r="J20823" s="94">
        <v>22763</v>
      </c>
      <c r="K20823" s="94">
        <v>508</v>
      </c>
      <c r="O20823" s="94">
        <v>22255</v>
      </c>
      <c r="P20823" s="94">
        <v>22763</v>
      </c>
      <c r="Q20823" s="94">
        <v>508</v>
      </c>
      <c r="AS20823" s="94">
        <v>-91</v>
      </c>
      <c r="AT20823" s="94">
        <v>-494</v>
      </c>
      <c r="AU20823" s="94">
        <v>237</v>
      </c>
      <c r="AV20823" s="94">
        <v>460</v>
      </c>
      <c r="AW20823" s="94">
        <v>1063</v>
      </c>
      <c r="AX20823" s="94">
        <v>569</v>
      </c>
      <c r="AY20823" s="94">
        <v>333</v>
      </c>
      <c r="AZ20823" s="94">
        <v>-117</v>
      </c>
      <c r="BA20823" s="94">
        <v>131</v>
      </c>
      <c r="BB20823" s="94">
        <v>-1592</v>
      </c>
    </row>
    <row r="20824" spans="1:54">
      <c r="A20824" s="85" t="s">
        <v>91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402</v>
      </c>
      <c r="H20824" s="94">
        <v>24257</v>
      </c>
      <c r="I20824" s="94">
        <v>22153</v>
      </c>
      <c r="J20824" s="94">
        <v>22559</v>
      </c>
      <c r="K20824" s="94">
        <v>406</v>
      </c>
      <c r="O20824" s="94">
        <v>22153</v>
      </c>
      <c r="P20824" s="94">
        <v>22559</v>
      </c>
      <c r="Q20824" s="94">
        <v>406</v>
      </c>
      <c r="AS20824" s="94">
        <v>-93</v>
      </c>
      <c r="AT20824" s="94">
        <v>-467</v>
      </c>
      <c r="AU20824" s="94">
        <v>229</v>
      </c>
      <c r="AV20824" s="94">
        <v>400</v>
      </c>
      <c r="AW20824" s="94">
        <v>1032</v>
      </c>
      <c r="AX20824" s="94">
        <v>595</v>
      </c>
      <c r="AY20824" s="94">
        <v>376</v>
      </c>
      <c r="AZ20824" s="94">
        <v>-111</v>
      </c>
      <c r="BA20824" s="94">
        <v>130</v>
      </c>
      <c r="BB20824" s="94">
        <v>-1681</v>
      </c>
    </row>
    <row r="20825" spans="1:54">
      <c r="A20825" s="85" t="s">
        <v>91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402</v>
      </c>
      <c r="H20825" s="94">
        <v>23976</v>
      </c>
      <c r="I20825" s="94">
        <v>22109</v>
      </c>
      <c r="J20825" s="94">
        <v>22576</v>
      </c>
      <c r="K20825" s="94">
        <v>467</v>
      </c>
      <c r="O20825" s="94">
        <v>22109</v>
      </c>
      <c r="P20825" s="94">
        <v>22576</v>
      </c>
      <c r="Q20825" s="94">
        <v>467</v>
      </c>
      <c r="AS20825" s="94">
        <v>-48</v>
      </c>
      <c r="AT20825" s="94">
        <v>-494</v>
      </c>
      <c r="AU20825" s="94">
        <v>231</v>
      </c>
      <c r="AV20825" s="94">
        <v>466</v>
      </c>
      <c r="AW20825" s="94">
        <v>1059</v>
      </c>
      <c r="AX20825" s="94">
        <v>595</v>
      </c>
      <c r="AY20825" s="94">
        <v>406</v>
      </c>
      <c r="AZ20825" s="94">
        <v>-116</v>
      </c>
      <c r="BA20825" s="94">
        <v>132</v>
      </c>
      <c r="BB20825" s="94">
        <v>-1774</v>
      </c>
    </row>
    <row r="20826" spans="1:54">
      <c r="A20826" s="85" t="s">
        <v>91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402</v>
      </c>
      <c r="H20826" s="94">
        <v>23904</v>
      </c>
      <c r="I20826" s="94">
        <v>22583</v>
      </c>
      <c r="J20826" s="94">
        <v>22988</v>
      </c>
      <c r="K20826" s="94">
        <v>405</v>
      </c>
      <c r="O20826" s="94">
        <v>22583</v>
      </c>
      <c r="P20826" s="94">
        <v>22988</v>
      </c>
      <c r="Q20826" s="94">
        <v>405</v>
      </c>
      <c r="AS20826" s="94">
        <v>-79</v>
      </c>
      <c r="AT20826" s="94">
        <v>-441</v>
      </c>
      <c r="AU20826" s="94">
        <v>231</v>
      </c>
      <c r="AV20826" s="94">
        <v>307</v>
      </c>
      <c r="AW20826" s="94">
        <v>1062</v>
      </c>
      <c r="AX20826" s="94">
        <v>631</v>
      </c>
      <c r="AY20826" s="94">
        <v>445</v>
      </c>
      <c r="AZ20826" s="94">
        <v>-107</v>
      </c>
      <c r="BA20826" s="94">
        <v>130</v>
      </c>
      <c r="BB20826" s="94">
        <v>-1771</v>
      </c>
    </row>
    <row r="20827" spans="1:54">
      <c r="A20827" s="85" t="s">
        <v>91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402</v>
      </c>
      <c r="H20827" s="94">
        <v>24510</v>
      </c>
      <c r="I20827" s="94">
        <v>23671</v>
      </c>
      <c r="J20827" s="94">
        <v>24091</v>
      </c>
      <c r="K20827" s="94">
        <v>420</v>
      </c>
      <c r="O20827" s="94">
        <v>23671</v>
      </c>
      <c r="P20827" s="94">
        <v>24091</v>
      </c>
      <c r="Q20827" s="94">
        <v>420</v>
      </c>
      <c r="AS20827" s="94">
        <v>-64</v>
      </c>
      <c r="AT20827" s="94">
        <v>-532</v>
      </c>
      <c r="AU20827" s="94">
        <v>227</v>
      </c>
      <c r="AV20827" s="94">
        <v>316</v>
      </c>
      <c r="AW20827" s="94">
        <v>951</v>
      </c>
      <c r="AX20827" s="94">
        <v>678</v>
      </c>
      <c r="AY20827" s="94">
        <v>482</v>
      </c>
      <c r="AZ20827" s="94">
        <v>-172</v>
      </c>
      <c r="BA20827" s="94">
        <v>132</v>
      </c>
      <c r="BB20827" s="94">
        <v>-1608</v>
      </c>
    </row>
    <row r="20828" spans="1:54">
      <c r="A20828" s="85" t="s">
        <v>91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402</v>
      </c>
      <c r="H20828" s="94">
        <v>25595</v>
      </c>
      <c r="I20828" s="94">
        <v>25360</v>
      </c>
      <c r="J20828" s="94">
        <v>26156</v>
      </c>
      <c r="K20828" s="94">
        <v>796</v>
      </c>
      <c r="O20828" s="94">
        <v>25360</v>
      </c>
      <c r="P20828" s="94">
        <v>26156</v>
      </c>
      <c r="Q20828" s="94">
        <v>796</v>
      </c>
      <c r="AS20828" s="94">
        <v>13</v>
      </c>
      <c r="AT20828" s="94">
        <v>-481</v>
      </c>
      <c r="AU20828" s="94">
        <v>260</v>
      </c>
      <c r="AV20828" s="94">
        <v>462</v>
      </c>
      <c r="AW20828" s="94">
        <v>672</v>
      </c>
      <c r="AX20828" s="94">
        <v>700</v>
      </c>
      <c r="AY20828" s="94">
        <v>496</v>
      </c>
      <c r="AZ20828" s="94">
        <v>-183</v>
      </c>
      <c r="BA20828" s="94">
        <v>143</v>
      </c>
      <c r="BB20828" s="94">
        <v>-1282</v>
      </c>
    </row>
    <row r="20829" spans="1:54">
      <c r="A20829" s="85" t="s">
        <v>91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402</v>
      </c>
      <c r="H20829" s="94">
        <v>25776</v>
      </c>
      <c r="I20829" s="94">
        <v>25634</v>
      </c>
      <c r="J20829" s="94">
        <v>26233</v>
      </c>
      <c r="K20829" s="94">
        <v>599</v>
      </c>
      <c r="O20829" s="94">
        <v>25634</v>
      </c>
      <c r="P20829" s="94">
        <v>26233</v>
      </c>
      <c r="Q20829" s="94">
        <v>599</v>
      </c>
      <c r="AS20829" s="94">
        <v>43</v>
      </c>
      <c r="AT20829" s="94">
        <v>-458</v>
      </c>
      <c r="AU20829" s="94">
        <v>242</v>
      </c>
      <c r="AV20829" s="94">
        <v>257</v>
      </c>
      <c r="AW20829" s="94">
        <v>696</v>
      </c>
      <c r="AX20829" s="94">
        <v>697</v>
      </c>
      <c r="AY20829" s="94">
        <v>481</v>
      </c>
      <c r="AZ20829" s="94">
        <v>-204</v>
      </c>
      <c r="BA20829" s="94">
        <v>137</v>
      </c>
      <c r="BB20829" s="94">
        <v>-1269</v>
      </c>
    </row>
    <row r="20830" spans="1:54">
      <c r="A20830" s="85" t="s">
        <v>91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402</v>
      </c>
      <c r="H20830" s="94">
        <v>25414</v>
      </c>
      <c r="I20830" s="94">
        <v>25434</v>
      </c>
      <c r="J20830" s="94">
        <v>26019</v>
      </c>
      <c r="K20830" s="94">
        <v>585</v>
      </c>
      <c r="O20830" s="94">
        <v>25434</v>
      </c>
      <c r="P20830" s="94">
        <v>26019</v>
      </c>
      <c r="Q20830" s="94">
        <v>585</v>
      </c>
      <c r="AS20830" s="94">
        <v>42</v>
      </c>
      <c r="AT20830" s="94">
        <v>-372</v>
      </c>
      <c r="AU20830" s="94">
        <v>236</v>
      </c>
      <c r="AV20830" s="94">
        <v>205</v>
      </c>
      <c r="AW20830" s="94">
        <v>655</v>
      </c>
      <c r="AX20830" s="94">
        <v>721</v>
      </c>
      <c r="AY20830" s="94">
        <v>481</v>
      </c>
      <c r="AZ20830" s="94">
        <v>-178</v>
      </c>
      <c r="BA20830" s="94">
        <v>129</v>
      </c>
      <c r="BB20830" s="94">
        <v>-1312</v>
      </c>
    </row>
    <row r="20831" spans="1:54">
      <c r="A20831" s="85" t="s">
        <v>91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402</v>
      </c>
      <c r="H20831" s="94">
        <v>24558</v>
      </c>
      <c r="I20831" s="94">
        <v>24716</v>
      </c>
      <c r="J20831" s="94">
        <v>25553</v>
      </c>
      <c r="K20831" s="94">
        <v>837</v>
      </c>
      <c r="O20831" s="94">
        <v>24716</v>
      </c>
      <c r="P20831" s="94">
        <v>25553</v>
      </c>
      <c r="Q20831" s="94">
        <v>837</v>
      </c>
      <c r="AS20831" s="94">
        <v>34</v>
      </c>
      <c r="AT20831" s="94">
        <v>-215</v>
      </c>
      <c r="AU20831" s="94">
        <v>195</v>
      </c>
      <c r="AV20831" s="94">
        <v>184</v>
      </c>
      <c r="AW20831" s="94">
        <v>740</v>
      </c>
      <c r="AX20831" s="94">
        <v>745</v>
      </c>
      <c r="AY20831" s="94">
        <v>488</v>
      </c>
      <c r="AZ20831" s="94">
        <v>-114</v>
      </c>
      <c r="BA20831" s="94">
        <v>119</v>
      </c>
      <c r="BB20831" s="94">
        <v>-1264</v>
      </c>
    </row>
    <row r="20832" spans="1:54">
      <c r="A20832" s="85" t="s">
        <v>91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402</v>
      </c>
      <c r="H20832" s="94">
        <v>23216</v>
      </c>
      <c r="I20832" s="94">
        <v>23481</v>
      </c>
      <c r="J20832" s="94">
        <v>24585</v>
      </c>
      <c r="K20832" s="94">
        <v>1104</v>
      </c>
      <c r="O20832" s="94">
        <v>23481</v>
      </c>
      <c r="P20832" s="94">
        <v>24585</v>
      </c>
      <c r="Q20832" s="94">
        <v>1104</v>
      </c>
      <c r="AS20832" s="94">
        <v>-12</v>
      </c>
      <c r="AT20832" s="94">
        <v>-3</v>
      </c>
      <c r="AU20832" s="94">
        <v>157</v>
      </c>
      <c r="AV20832" s="94">
        <v>110</v>
      </c>
      <c r="AW20832" s="94">
        <v>702</v>
      </c>
      <c r="AX20832" s="94">
        <v>772</v>
      </c>
      <c r="AY20832" s="94">
        <v>534</v>
      </c>
      <c r="AZ20832" s="94">
        <v>54</v>
      </c>
      <c r="BA20832" s="94">
        <v>110</v>
      </c>
      <c r="BB20832" s="94">
        <v>-1389</v>
      </c>
    </row>
    <row r="20833" spans="1:54">
      <c r="A20833" s="85" t="s">
        <v>91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402</v>
      </c>
      <c r="H20833" s="94">
        <v>22049</v>
      </c>
      <c r="I20833" s="94">
        <v>22422</v>
      </c>
      <c r="J20833" s="94">
        <v>23251</v>
      </c>
      <c r="K20833" s="94">
        <v>829</v>
      </c>
      <c r="O20833" s="94">
        <v>22422</v>
      </c>
      <c r="P20833" s="94">
        <v>23251</v>
      </c>
      <c r="Q20833" s="94">
        <v>829</v>
      </c>
      <c r="AS20833" s="94">
        <v>-73</v>
      </c>
      <c r="AT20833" s="94">
        <v>14</v>
      </c>
      <c r="AU20833" s="94">
        <v>153</v>
      </c>
      <c r="AV20833" s="94">
        <v>226</v>
      </c>
      <c r="AW20833" s="94">
        <v>597</v>
      </c>
      <c r="AX20833" s="94">
        <v>765</v>
      </c>
      <c r="AY20833" s="94">
        <v>533</v>
      </c>
      <c r="AZ20833" s="94">
        <v>61</v>
      </c>
      <c r="BA20833" s="94">
        <v>90</v>
      </c>
      <c r="BB20833" s="94">
        <v>-1542</v>
      </c>
    </row>
    <row r="20834" spans="1:54">
      <c r="A20834" s="85" t="s">
        <v>91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402</v>
      </c>
      <c r="H20834" s="94">
        <v>21232</v>
      </c>
      <c r="I20834" s="94">
        <v>21416</v>
      </c>
      <c r="J20834" s="94">
        <v>21964</v>
      </c>
      <c r="K20834" s="94">
        <v>548</v>
      </c>
      <c r="O20834" s="94">
        <v>21416</v>
      </c>
      <c r="P20834" s="94">
        <v>21964</v>
      </c>
      <c r="Q20834" s="94">
        <v>548</v>
      </c>
      <c r="AS20834" s="94">
        <v>-121</v>
      </c>
      <c r="AT20834" s="94">
        <v>71</v>
      </c>
      <c r="AU20834" s="94">
        <v>131</v>
      </c>
      <c r="AV20834" s="94">
        <v>36</v>
      </c>
      <c r="AW20834" s="94">
        <v>546</v>
      </c>
      <c r="AX20834" s="94">
        <v>754</v>
      </c>
      <c r="AY20834" s="94">
        <v>540</v>
      </c>
      <c r="AZ20834" s="94">
        <v>68</v>
      </c>
      <c r="BA20834" s="94">
        <v>83</v>
      </c>
      <c r="BB20834" s="94">
        <v>-1564</v>
      </c>
    </row>
    <row r="20835" spans="1:54">
      <c r="A20835" s="85" t="s">
        <v>91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402</v>
      </c>
      <c r="H20835" s="94">
        <v>21291</v>
      </c>
      <c r="I20835" s="94">
        <v>22633</v>
      </c>
      <c r="J20835" s="94">
        <v>22987</v>
      </c>
      <c r="K20835" s="94">
        <v>354</v>
      </c>
      <c r="O20835" s="94">
        <v>22633</v>
      </c>
      <c r="P20835" s="94">
        <v>22987</v>
      </c>
      <c r="Q20835" s="94">
        <v>354</v>
      </c>
      <c r="AS20835" s="94">
        <v>-142</v>
      </c>
      <c r="AT20835" s="94">
        <v>98</v>
      </c>
      <c r="AU20835" s="94">
        <v>125</v>
      </c>
      <c r="AV20835" s="94">
        <v>-34</v>
      </c>
      <c r="AW20835" s="94">
        <v>497</v>
      </c>
      <c r="AX20835" s="94">
        <v>753</v>
      </c>
      <c r="AY20835" s="94">
        <v>539</v>
      </c>
      <c r="AZ20835" s="94">
        <v>68</v>
      </c>
      <c r="BA20835" s="94">
        <v>77</v>
      </c>
      <c r="BB20835" s="94">
        <v>-1627</v>
      </c>
    </row>
    <row r="20836" spans="1:54">
      <c r="A20836" s="85" t="s">
        <v>91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402</v>
      </c>
      <c r="H20836" s="94">
        <v>21219</v>
      </c>
      <c r="I20836" s="94">
        <v>22564</v>
      </c>
      <c r="J20836" s="94">
        <v>22924</v>
      </c>
      <c r="K20836" s="94">
        <v>360</v>
      </c>
      <c r="O20836" s="94">
        <v>22564</v>
      </c>
      <c r="P20836" s="94">
        <v>22924</v>
      </c>
      <c r="Q20836" s="94">
        <v>360</v>
      </c>
      <c r="AS20836" s="94">
        <v>-147</v>
      </c>
      <c r="AT20836" s="94">
        <v>28</v>
      </c>
      <c r="AU20836" s="94">
        <v>123</v>
      </c>
      <c r="AV20836" s="94">
        <v>6</v>
      </c>
      <c r="AW20836" s="94">
        <v>499</v>
      </c>
      <c r="AX20836" s="94">
        <v>735</v>
      </c>
      <c r="AY20836" s="94">
        <v>519</v>
      </c>
      <c r="AZ20836" s="94">
        <v>57</v>
      </c>
      <c r="BA20836" s="94">
        <v>77</v>
      </c>
      <c r="BB20836" s="94">
        <v>-1537</v>
      </c>
    </row>
    <row r="20837" spans="1:54">
      <c r="A20837" s="85" t="s">
        <v>91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402</v>
      </c>
      <c r="H20837" s="94">
        <v>21313</v>
      </c>
      <c r="I20837" s="94">
        <v>22652</v>
      </c>
      <c r="J20837" s="94">
        <v>23022</v>
      </c>
      <c r="K20837" s="94">
        <v>370</v>
      </c>
      <c r="O20837" s="94">
        <v>22652</v>
      </c>
      <c r="P20837" s="94">
        <v>23022</v>
      </c>
      <c r="Q20837" s="94">
        <v>370</v>
      </c>
      <c r="AS20837" s="94">
        <v>-139</v>
      </c>
      <c r="AT20837" s="94">
        <v>54</v>
      </c>
      <c r="AU20837" s="94">
        <v>134</v>
      </c>
      <c r="AV20837" s="94">
        <v>-25</v>
      </c>
      <c r="AW20837" s="94">
        <v>527</v>
      </c>
      <c r="AX20837" s="94">
        <v>749</v>
      </c>
      <c r="AY20837" s="94">
        <v>527</v>
      </c>
      <c r="AZ20837" s="94">
        <v>59</v>
      </c>
      <c r="BA20837" s="94">
        <v>77</v>
      </c>
      <c r="BB20837" s="94">
        <v>-1593</v>
      </c>
    </row>
    <row r="20838" spans="1:54">
      <c r="A20838" s="85" t="s">
        <v>91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402</v>
      </c>
      <c r="H20838" s="94">
        <v>21842</v>
      </c>
      <c r="I20838" s="94">
        <v>22963</v>
      </c>
      <c r="J20838" s="94">
        <v>22972</v>
      </c>
      <c r="K20838" s="94">
        <v>9</v>
      </c>
      <c r="O20838" s="94">
        <v>22963</v>
      </c>
      <c r="P20838" s="94">
        <v>22972</v>
      </c>
      <c r="Q20838" s="94">
        <v>9</v>
      </c>
      <c r="AS20838" s="94">
        <v>-125</v>
      </c>
      <c r="AT20838" s="94">
        <v>-86</v>
      </c>
      <c r="AU20838" s="94">
        <v>152</v>
      </c>
      <c r="AV20838" s="94">
        <v>64</v>
      </c>
      <c r="AW20838" s="94">
        <v>527</v>
      </c>
      <c r="AX20838" s="94">
        <v>745</v>
      </c>
      <c r="AY20838" s="94">
        <v>505</v>
      </c>
      <c r="AZ20838" s="94">
        <v>-76</v>
      </c>
      <c r="BA20838" s="94">
        <v>82</v>
      </c>
      <c r="BB20838" s="94">
        <v>-1779</v>
      </c>
    </row>
    <row r="20839" spans="1:54">
      <c r="A20839" s="85" t="s">
        <v>91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402</v>
      </c>
      <c r="H20839" s="94">
        <v>23119</v>
      </c>
      <c r="I20839" s="94">
        <v>24178</v>
      </c>
      <c r="J20839" s="94">
        <v>24143</v>
      </c>
      <c r="K20839" s="94">
        <v>-35</v>
      </c>
      <c r="O20839" s="94">
        <v>24178</v>
      </c>
      <c r="P20839" s="94">
        <v>24143</v>
      </c>
      <c r="Q20839" s="94">
        <v>-35</v>
      </c>
      <c r="AS20839" s="94">
        <v>-90</v>
      </c>
      <c r="AT20839" s="94">
        <v>-172</v>
      </c>
      <c r="AU20839" s="94">
        <v>173</v>
      </c>
      <c r="AV20839" s="94">
        <v>22</v>
      </c>
      <c r="AW20839" s="94">
        <v>549</v>
      </c>
      <c r="AX20839" s="94">
        <v>860</v>
      </c>
      <c r="AY20839" s="94">
        <v>558</v>
      </c>
      <c r="AZ20839" s="94">
        <v>-149</v>
      </c>
      <c r="BA20839" s="94">
        <v>94</v>
      </c>
      <c r="BB20839" s="94">
        <v>-1880</v>
      </c>
    </row>
    <row r="20840" spans="1:54">
      <c r="A20840" s="85" t="s">
        <v>91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402</v>
      </c>
      <c r="H20840" s="94">
        <v>25270</v>
      </c>
      <c r="I20840" s="94">
        <v>26358</v>
      </c>
      <c r="J20840" s="94">
        <v>26233</v>
      </c>
      <c r="K20840" s="94">
        <v>-125</v>
      </c>
      <c r="O20840" s="94">
        <v>26358</v>
      </c>
      <c r="P20840" s="94">
        <v>26233</v>
      </c>
      <c r="Q20840" s="94">
        <v>-125</v>
      </c>
      <c r="AS20840" s="94">
        <v>-1</v>
      </c>
      <c r="AT20840" s="94">
        <v>-317</v>
      </c>
      <c r="AU20840" s="94">
        <v>202</v>
      </c>
      <c r="AV20840" s="94">
        <v>-31</v>
      </c>
      <c r="AW20840" s="94">
        <v>608</v>
      </c>
      <c r="AX20840" s="94">
        <v>901</v>
      </c>
      <c r="AY20840" s="94">
        <v>605</v>
      </c>
      <c r="AZ20840" s="94">
        <v>-305</v>
      </c>
      <c r="BA20840" s="94">
        <v>109</v>
      </c>
      <c r="BB20840" s="94">
        <v>-1896</v>
      </c>
    </row>
    <row r="20841" spans="1:54">
      <c r="A20841" s="85" t="s">
        <v>91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402</v>
      </c>
      <c r="H20841" s="94">
        <v>26662</v>
      </c>
      <c r="I20841" s="94">
        <v>27661</v>
      </c>
      <c r="J20841" s="94">
        <v>27920</v>
      </c>
      <c r="K20841" s="94">
        <v>259</v>
      </c>
      <c r="O20841" s="94">
        <v>27661</v>
      </c>
      <c r="P20841" s="94">
        <v>27920</v>
      </c>
      <c r="Q20841" s="94">
        <v>259</v>
      </c>
      <c r="AS20841" s="94">
        <v>91</v>
      </c>
      <c r="AT20841" s="94">
        <v>-420</v>
      </c>
      <c r="AU20841" s="94">
        <v>218</v>
      </c>
      <c r="AV20841" s="94">
        <v>-88</v>
      </c>
      <c r="AW20841" s="94">
        <v>781</v>
      </c>
      <c r="AX20841" s="94">
        <v>894</v>
      </c>
      <c r="AY20841" s="94">
        <v>572</v>
      </c>
      <c r="AZ20841" s="94">
        <v>-329</v>
      </c>
      <c r="BA20841" s="94">
        <v>134</v>
      </c>
      <c r="BB20841" s="94">
        <v>-1594</v>
      </c>
    </row>
    <row r="20842" spans="1:54">
      <c r="A20842" s="85" t="s">
        <v>91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402</v>
      </c>
      <c r="H20842" s="94">
        <v>26567</v>
      </c>
      <c r="I20842" s="94">
        <v>27325</v>
      </c>
      <c r="J20842" s="94">
        <v>27265</v>
      </c>
      <c r="K20842" s="94">
        <v>-60</v>
      </c>
      <c r="O20842" s="94">
        <v>27325</v>
      </c>
      <c r="P20842" s="94">
        <v>27265</v>
      </c>
      <c r="Q20842" s="94">
        <v>-60</v>
      </c>
      <c r="AS20842" s="94">
        <v>39</v>
      </c>
      <c r="AT20842" s="94">
        <v>-429</v>
      </c>
      <c r="AU20842" s="94">
        <v>208</v>
      </c>
      <c r="AV20842" s="94">
        <v>-115</v>
      </c>
      <c r="AW20842" s="94">
        <v>785</v>
      </c>
      <c r="AX20842" s="94">
        <v>854</v>
      </c>
      <c r="AY20842" s="94">
        <v>527</v>
      </c>
      <c r="AZ20842" s="94">
        <v>-326</v>
      </c>
      <c r="BA20842" s="94">
        <v>134</v>
      </c>
      <c r="BB20842" s="94">
        <v>-1737</v>
      </c>
    </row>
    <row r="20843" spans="1:54">
      <c r="A20843" s="85" t="s">
        <v>91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402</v>
      </c>
      <c r="H20843" s="94">
        <v>26035</v>
      </c>
      <c r="I20843" s="94">
        <v>26460</v>
      </c>
      <c r="J20843" s="94">
        <v>26457</v>
      </c>
      <c r="K20843" s="94">
        <v>-3</v>
      </c>
      <c r="O20843" s="94">
        <v>26460</v>
      </c>
      <c r="P20843" s="94">
        <v>26457</v>
      </c>
      <c r="Q20843" s="94">
        <v>-3</v>
      </c>
      <c r="AS20843" s="94">
        <v>-6</v>
      </c>
      <c r="AT20843" s="94">
        <v>-465</v>
      </c>
      <c r="AU20843" s="94">
        <v>261</v>
      </c>
      <c r="AV20843" s="94">
        <v>-34</v>
      </c>
      <c r="AW20843" s="94">
        <v>885</v>
      </c>
      <c r="AX20843" s="94">
        <v>758</v>
      </c>
      <c r="AY20843" s="94">
        <v>502</v>
      </c>
      <c r="AZ20843" s="94">
        <v>-229</v>
      </c>
      <c r="BA20843" s="94">
        <v>139</v>
      </c>
      <c r="BB20843" s="94">
        <v>-1814</v>
      </c>
    </row>
    <row r="20844" spans="1:54">
      <c r="A20844" s="85" t="s">
        <v>91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402</v>
      </c>
      <c r="H20844" s="94">
        <v>25448</v>
      </c>
      <c r="I20844" s="94">
        <v>25767</v>
      </c>
      <c r="J20844" s="94">
        <v>25938</v>
      </c>
      <c r="K20844" s="94">
        <v>171</v>
      </c>
      <c r="O20844" s="94">
        <v>25767</v>
      </c>
      <c r="P20844" s="94">
        <v>25938</v>
      </c>
      <c r="Q20844" s="94">
        <v>171</v>
      </c>
      <c r="AS20844" s="94">
        <v>-52</v>
      </c>
      <c r="AT20844" s="94">
        <v>-394</v>
      </c>
      <c r="AU20844" s="94">
        <v>213</v>
      </c>
      <c r="AV20844" s="94">
        <v>39</v>
      </c>
      <c r="AW20844" s="94">
        <v>894</v>
      </c>
      <c r="AX20844" s="94">
        <v>731</v>
      </c>
      <c r="AY20844" s="94">
        <v>477</v>
      </c>
      <c r="AZ20844" s="94">
        <v>-124</v>
      </c>
      <c r="BA20844" s="94">
        <v>128</v>
      </c>
      <c r="BB20844" s="94">
        <v>-1741</v>
      </c>
    </row>
    <row r="20845" spans="1:54">
      <c r="A20845" s="85" t="s">
        <v>91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402</v>
      </c>
      <c r="H20845" s="94">
        <v>24814</v>
      </c>
      <c r="I20845" s="94">
        <v>25078</v>
      </c>
      <c r="J20845" s="94">
        <v>25482</v>
      </c>
      <c r="K20845" s="94">
        <v>404</v>
      </c>
      <c r="O20845" s="94">
        <v>25078</v>
      </c>
      <c r="P20845" s="94">
        <v>25482</v>
      </c>
      <c r="Q20845" s="94">
        <v>404</v>
      </c>
      <c r="AS20845" s="94">
        <v>-66</v>
      </c>
      <c r="AT20845" s="94">
        <v>-217</v>
      </c>
      <c r="AU20845" s="94">
        <v>198</v>
      </c>
      <c r="AV20845" s="94">
        <v>49</v>
      </c>
      <c r="AW20845" s="94">
        <v>935</v>
      </c>
      <c r="AX20845" s="94">
        <v>663</v>
      </c>
      <c r="AY20845" s="94">
        <v>462</v>
      </c>
      <c r="AZ20845" s="94">
        <v>-104</v>
      </c>
      <c r="BA20845" s="94">
        <v>124</v>
      </c>
      <c r="BB20845" s="94">
        <v>-1640</v>
      </c>
    </row>
    <row r="20846" spans="1:54">
      <c r="A20846" s="85" t="s">
        <v>91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402</v>
      </c>
      <c r="H20846" s="94">
        <v>24282</v>
      </c>
      <c r="I20846" s="94">
        <v>24744</v>
      </c>
      <c r="J20846" s="94">
        <v>25439</v>
      </c>
      <c r="K20846" s="94">
        <v>695</v>
      </c>
      <c r="O20846" s="94">
        <v>24744</v>
      </c>
      <c r="P20846" s="94">
        <v>25439</v>
      </c>
      <c r="Q20846" s="94">
        <v>695</v>
      </c>
      <c r="AS20846" s="94">
        <v>-82</v>
      </c>
      <c r="AT20846" s="94">
        <v>-89</v>
      </c>
      <c r="AU20846" s="94">
        <v>182</v>
      </c>
      <c r="AV20846" s="94">
        <v>54</v>
      </c>
      <c r="AW20846" s="94">
        <v>1027</v>
      </c>
      <c r="AX20846" s="94">
        <v>610</v>
      </c>
      <c r="AY20846" s="94">
        <v>466</v>
      </c>
      <c r="AZ20846" s="94">
        <v>-84</v>
      </c>
      <c r="BA20846" s="94">
        <v>122</v>
      </c>
      <c r="BB20846" s="94">
        <v>-1511</v>
      </c>
    </row>
    <row r="20847" spans="1:54">
      <c r="A20847" s="85" t="s">
        <v>91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402</v>
      </c>
      <c r="H20847" s="94">
        <v>23958</v>
      </c>
      <c r="I20847" s="94">
        <v>24489</v>
      </c>
      <c r="J20847" s="94">
        <v>25228</v>
      </c>
      <c r="K20847" s="94">
        <v>739</v>
      </c>
      <c r="O20847" s="94">
        <v>24489</v>
      </c>
      <c r="P20847" s="94">
        <v>25228</v>
      </c>
      <c r="Q20847" s="94">
        <v>739</v>
      </c>
      <c r="AS20847" s="94">
        <v>-80</v>
      </c>
      <c r="AT20847" s="94">
        <v>-132</v>
      </c>
      <c r="AU20847" s="94">
        <v>187</v>
      </c>
      <c r="AV20847" s="94">
        <v>118</v>
      </c>
      <c r="AW20847" s="94">
        <v>1062</v>
      </c>
      <c r="AX20847" s="94">
        <v>603</v>
      </c>
      <c r="AY20847" s="94">
        <v>457</v>
      </c>
      <c r="AZ20847" s="94">
        <v>-90</v>
      </c>
      <c r="BA20847" s="94">
        <v>120</v>
      </c>
      <c r="BB20847" s="94">
        <v>-1506</v>
      </c>
    </row>
    <row r="20848" spans="1:54">
      <c r="A20848" s="85" t="s">
        <v>91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402</v>
      </c>
      <c r="H20848" s="94">
        <v>23784</v>
      </c>
      <c r="I20848" s="94">
        <v>24281</v>
      </c>
      <c r="J20848" s="94">
        <v>25036</v>
      </c>
      <c r="K20848" s="94">
        <v>755</v>
      </c>
      <c r="O20848" s="94">
        <v>24281</v>
      </c>
      <c r="P20848" s="94">
        <v>25036</v>
      </c>
      <c r="Q20848" s="94">
        <v>755</v>
      </c>
      <c r="AS20848" s="94">
        <v>-84</v>
      </c>
      <c r="AT20848" s="94">
        <v>-141</v>
      </c>
      <c r="AU20848" s="94">
        <v>177</v>
      </c>
      <c r="AV20848" s="94">
        <v>118</v>
      </c>
      <c r="AW20848" s="94">
        <v>1092</v>
      </c>
      <c r="AX20848" s="94">
        <v>654</v>
      </c>
      <c r="AY20848" s="94">
        <v>478</v>
      </c>
      <c r="AZ20848" s="94">
        <v>-90</v>
      </c>
      <c r="BA20848" s="94">
        <v>120</v>
      </c>
      <c r="BB20848" s="94">
        <v>-1569</v>
      </c>
    </row>
    <row r="20849" spans="1:54">
      <c r="A20849" s="85" t="s">
        <v>91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402</v>
      </c>
      <c r="H20849" s="94">
        <v>23656</v>
      </c>
      <c r="I20849" s="94">
        <v>24115</v>
      </c>
      <c r="J20849" s="94">
        <v>24943</v>
      </c>
      <c r="K20849" s="94">
        <v>828</v>
      </c>
      <c r="O20849" s="94">
        <v>24115</v>
      </c>
      <c r="P20849" s="94">
        <v>24943</v>
      </c>
      <c r="Q20849" s="94">
        <v>828</v>
      </c>
      <c r="AS20849" s="94">
        <v>-77</v>
      </c>
      <c r="AT20849" s="94">
        <v>-133</v>
      </c>
      <c r="AU20849" s="94">
        <v>176</v>
      </c>
      <c r="AV20849" s="94">
        <v>112</v>
      </c>
      <c r="AW20849" s="94">
        <v>1128</v>
      </c>
      <c r="AX20849" s="94">
        <v>670</v>
      </c>
      <c r="AY20849" s="94">
        <v>499</v>
      </c>
      <c r="AZ20849" s="94">
        <v>-89</v>
      </c>
      <c r="BA20849" s="94">
        <v>120</v>
      </c>
      <c r="BB20849" s="94">
        <v>-1578</v>
      </c>
    </row>
    <row r="20850" spans="1:54">
      <c r="A20850" s="85" t="s">
        <v>91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402</v>
      </c>
      <c r="H20850" s="94">
        <v>23783</v>
      </c>
      <c r="I20850" s="94">
        <v>24207</v>
      </c>
      <c r="J20850" s="94">
        <v>25163</v>
      </c>
      <c r="K20850" s="94">
        <v>956</v>
      </c>
      <c r="O20850" s="94">
        <v>24207</v>
      </c>
      <c r="P20850" s="94">
        <v>25163</v>
      </c>
      <c r="Q20850" s="94">
        <v>956</v>
      </c>
      <c r="AS20850" s="94">
        <v>-70</v>
      </c>
      <c r="AT20850" s="94">
        <v>-140</v>
      </c>
      <c r="AU20850" s="94">
        <v>199</v>
      </c>
      <c r="AV20850" s="94">
        <v>180</v>
      </c>
      <c r="AW20850" s="94">
        <v>1069</v>
      </c>
      <c r="AX20850" s="94">
        <v>717</v>
      </c>
      <c r="AY20850" s="94">
        <v>542</v>
      </c>
      <c r="AZ20850" s="94">
        <v>-83</v>
      </c>
      <c r="BA20850" s="94">
        <v>121</v>
      </c>
      <c r="BB20850" s="94">
        <v>-1579</v>
      </c>
    </row>
    <row r="20851" spans="1:54">
      <c r="A20851" s="85" t="s">
        <v>91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402</v>
      </c>
      <c r="H20851" s="94">
        <v>24419</v>
      </c>
      <c r="I20851" s="94">
        <v>25007</v>
      </c>
      <c r="J20851" s="94">
        <v>25913</v>
      </c>
      <c r="K20851" s="94">
        <v>906</v>
      </c>
      <c r="O20851" s="94">
        <v>25007</v>
      </c>
      <c r="P20851" s="94">
        <v>25913</v>
      </c>
      <c r="Q20851" s="94">
        <v>906</v>
      </c>
      <c r="AS20851" s="94">
        <v>-17</v>
      </c>
      <c r="AT20851" s="94">
        <v>-223</v>
      </c>
      <c r="AU20851" s="94">
        <v>210</v>
      </c>
      <c r="AV20851" s="94">
        <v>257</v>
      </c>
      <c r="AW20851" s="94">
        <v>1030</v>
      </c>
      <c r="AX20851" s="94">
        <v>694</v>
      </c>
      <c r="AY20851" s="94">
        <v>572</v>
      </c>
      <c r="AZ20851" s="94">
        <v>-128</v>
      </c>
      <c r="BA20851" s="94">
        <v>127</v>
      </c>
      <c r="BB20851" s="94">
        <v>-1616</v>
      </c>
    </row>
    <row r="20852" spans="1:54">
      <c r="A20852" s="85" t="s">
        <v>91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402</v>
      </c>
      <c r="H20852" s="94">
        <v>25622</v>
      </c>
      <c r="I20852" s="94">
        <v>26673</v>
      </c>
      <c r="J20852" s="94">
        <v>27584</v>
      </c>
      <c r="K20852" s="94">
        <v>911</v>
      </c>
      <c r="O20852" s="94">
        <v>26673</v>
      </c>
      <c r="P20852" s="94">
        <v>27584</v>
      </c>
      <c r="Q20852" s="94">
        <v>911</v>
      </c>
      <c r="AS20852" s="94">
        <v>-3</v>
      </c>
      <c r="AT20852" s="94">
        <v>-367</v>
      </c>
      <c r="AU20852" s="94">
        <v>242</v>
      </c>
      <c r="AV20852" s="94">
        <v>407</v>
      </c>
      <c r="AW20852" s="94">
        <v>764</v>
      </c>
      <c r="AX20852" s="94">
        <v>686</v>
      </c>
      <c r="AY20852" s="94">
        <v>580</v>
      </c>
      <c r="AZ20852" s="94">
        <v>-168</v>
      </c>
      <c r="BA20852" s="94">
        <v>141</v>
      </c>
      <c r="BB20852" s="94">
        <v>-1371</v>
      </c>
    </row>
    <row r="20853" spans="1:54">
      <c r="A20853" s="85" t="s">
        <v>91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402</v>
      </c>
      <c r="H20853" s="94">
        <v>25794</v>
      </c>
      <c r="I20853" s="94">
        <v>26863</v>
      </c>
      <c r="J20853" s="94">
        <v>27507</v>
      </c>
      <c r="K20853" s="94">
        <v>644</v>
      </c>
      <c r="O20853" s="94">
        <v>26863</v>
      </c>
      <c r="P20853" s="94">
        <v>27507</v>
      </c>
      <c r="Q20853" s="94">
        <v>644</v>
      </c>
      <c r="AS20853" s="94">
        <v>40</v>
      </c>
      <c r="AT20853" s="94">
        <v>-350</v>
      </c>
      <c r="AU20853" s="94">
        <v>213</v>
      </c>
      <c r="AV20853" s="94">
        <v>261</v>
      </c>
      <c r="AW20853" s="94">
        <v>653</v>
      </c>
      <c r="AX20853" s="94">
        <v>701</v>
      </c>
      <c r="AY20853" s="94">
        <v>581</v>
      </c>
      <c r="AZ20853" s="94">
        <v>-200</v>
      </c>
      <c r="BA20853" s="94">
        <v>137</v>
      </c>
      <c r="BB20853" s="94">
        <v>-1392</v>
      </c>
    </row>
    <row r="20854" spans="1:54">
      <c r="A20854" s="85" t="s">
        <v>91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402</v>
      </c>
      <c r="H20854" s="94">
        <v>25515</v>
      </c>
      <c r="I20854" s="94">
        <v>26713</v>
      </c>
      <c r="J20854" s="94">
        <v>27319</v>
      </c>
      <c r="K20854" s="94">
        <v>606</v>
      </c>
      <c r="O20854" s="94">
        <v>26713</v>
      </c>
      <c r="P20854" s="94">
        <v>27319</v>
      </c>
      <c r="Q20854" s="94">
        <v>606</v>
      </c>
      <c r="AS20854" s="94">
        <v>59</v>
      </c>
      <c r="AT20854" s="94">
        <v>-377</v>
      </c>
      <c r="AU20854" s="94">
        <v>205</v>
      </c>
      <c r="AV20854" s="94">
        <v>189</v>
      </c>
      <c r="AW20854" s="94">
        <v>617</v>
      </c>
      <c r="AX20854" s="94">
        <v>677</v>
      </c>
      <c r="AY20854" s="94">
        <v>565</v>
      </c>
      <c r="AZ20854" s="94">
        <v>-189</v>
      </c>
      <c r="BA20854" s="94">
        <v>135</v>
      </c>
      <c r="BB20854" s="94">
        <v>-1275</v>
      </c>
    </row>
    <row r="20855" spans="1:54">
      <c r="A20855" s="85" t="s">
        <v>91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402</v>
      </c>
      <c r="H20855" s="94">
        <v>24726</v>
      </c>
      <c r="I20855" s="94">
        <v>25897</v>
      </c>
      <c r="J20855" s="94">
        <v>26478</v>
      </c>
      <c r="K20855" s="94">
        <v>581</v>
      </c>
      <c r="O20855" s="94">
        <v>25897</v>
      </c>
      <c r="P20855" s="94">
        <v>26478</v>
      </c>
      <c r="Q20855" s="94">
        <v>581</v>
      </c>
      <c r="AS20855" s="94">
        <v>50</v>
      </c>
      <c r="AT20855" s="94">
        <v>-430</v>
      </c>
      <c r="AU20855" s="94">
        <v>197</v>
      </c>
      <c r="AV20855" s="94">
        <v>152</v>
      </c>
      <c r="AW20855" s="94">
        <v>697</v>
      </c>
      <c r="AX20855" s="94">
        <v>649</v>
      </c>
      <c r="AY20855" s="94">
        <v>548</v>
      </c>
      <c r="AZ20855" s="94">
        <v>-169</v>
      </c>
      <c r="BA20855" s="94">
        <v>129</v>
      </c>
      <c r="BB20855" s="94">
        <v>-1242</v>
      </c>
    </row>
    <row r="20856" spans="1:54">
      <c r="A20856" s="85" t="s">
        <v>91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402</v>
      </c>
      <c r="H20856" s="94">
        <v>23482</v>
      </c>
      <c r="I20856" s="94">
        <v>24532</v>
      </c>
      <c r="J20856" s="94">
        <v>25450</v>
      </c>
      <c r="K20856" s="94">
        <v>918</v>
      </c>
      <c r="O20856" s="94">
        <v>24532</v>
      </c>
      <c r="P20856" s="94">
        <v>25450</v>
      </c>
      <c r="Q20856" s="94">
        <v>918</v>
      </c>
      <c r="AS20856" s="94">
        <v>5</v>
      </c>
      <c r="AT20856" s="94">
        <v>-246</v>
      </c>
      <c r="AU20856" s="94">
        <v>175</v>
      </c>
      <c r="AV20856" s="94">
        <v>175</v>
      </c>
      <c r="AW20856" s="94">
        <v>535</v>
      </c>
      <c r="AX20856" s="94">
        <v>667</v>
      </c>
      <c r="AY20856" s="94">
        <v>567</v>
      </c>
      <c r="AZ20856" s="94">
        <v>30</v>
      </c>
      <c r="BA20856" s="94">
        <v>123</v>
      </c>
      <c r="BB20856" s="94">
        <v>-1113</v>
      </c>
    </row>
    <row r="20857" spans="1:54">
      <c r="A20857" s="85" t="s">
        <v>91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402</v>
      </c>
      <c r="H20857" s="94">
        <v>22369</v>
      </c>
      <c r="I20857" s="94">
        <v>22998</v>
      </c>
      <c r="J20857" s="94">
        <v>23999</v>
      </c>
      <c r="K20857" s="94">
        <v>1001</v>
      </c>
      <c r="O20857" s="94">
        <v>22998</v>
      </c>
      <c r="P20857" s="94">
        <v>23999</v>
      </c>
      <c r="Q20857" s="94">
        <v>1001</v>
      </c>
      <c r="AS20857" s="94">
        <v>-53</v>
      </c>
      <c r="AT20857" s="94">
        <v>-14</v>
      </c>
      <c r="AU20857" s="94">
        <v>164</v>
      </c>
      <c r="AV20857" s="94">
        <v>281</v>
      </c>
      <c r="AW20857" s="94">
        <v>519</v>
      </c>
      <c r="AX20857" s="94">
        <v>613</v>
      </c>
      <c r="AY20857" s="94">
        <v>588</v>
      </c>
      <c r="AZ20857" s="94">
        <v>52</v>
      </c>
      <c r="BA20857" s="94">
        <v>99</v>
      </c>
      <c r="BB20857" s="94">
        <v>-1248</v>
      </c>
    </row>
    <row r="20858" spans="1:54">
      <c r="A20858" s="85" t="s">
        <v>91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402</v>
      </c>
      <c r="H20858" s="94">
        <v>21599</v>
      </c>
      <c r="I20858" s="94">
        <v>22221</v>
      </c>
      <c r="J20858" s="94">
        <v>22790</v>
      </c>
      <c r="K20858" s="94">
        <v>569</v>
      </c>
      <c r="O20858" s="94">
        <v>22221</v>
      </c>
      <c r="P20858" s="94">
        <v>22790</v>
      </c>
      <c r="Q20858" s="94">
        <v>569</v>
      </c>
      <c r="AS20858" s="94">
        <v>-71</v>
      </c>
      <c r="AT20858" s="94">
        <v>-29</v>
      </c>
      <c r="AU20858" s="94">
        <v>118</v>
      </c>
      <c r="AV20858" s="94">
        <v>-104</v>
      </c>
      <c r="AW20858" s="94">
        <v>592</v>
      </c>
      <c r="AX20858" s="94">
        <v>578</v>
      </c>
      <c r="AY20858" s="94">
        <v>525</v>
      </c>
      <c r="AZ20858" s="94">
        <v>43</v>
      </c>
      <c r="BA20858" s="94">
        <v>88</v>
      </c>
      <c r="BB20858" s="94">
        <v>-1171</v>
      </c>
    </row>
    <row r="20859" spans="1:54">
      <c r="A20859" s="85" t="s">
        <v>91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402</v>
      </c>
      <c r="H20859" s="94">
        <v>21408</v>
      </c>
      <c r="I20859" s="94">
        <v>21904</v>
      </c>
      <c r="J20859" s="94">
        <v>22154</v>
      </c>
      <c r="K20859" s="94">
        <v>250</v>
      </c>
      <c r="O20859" s="94">
        <v>21904</v>
      </c>
      <c r="P20859" s="94">
        <v>22154</v>
      </c>
      <c r="Q20859" s="94">
        <v>250</v>
      </c>
      <c r="AS20859" s="94">
        <v>-59</v>
      </c>
      <c r="AT20859" s="94">
        <v>-79</v>
      </c>
      <c r="AU20859" s="94">
        <v>100</v>
      </c>
      <c r="AV20859" s="94">
        <v>-267</v>
      </c>
      <c r="AW20859" s="94">
        <v>557</v>
      </c>
      <c r="AX20859" s="94">
        <v>583</v>
      </c>
      <c r="AY20859" s="94">
        <v>513</v>
      </c>
      <c r="AZ20859" s="94">
        <v>36</v>
      </c>
      <c r="BA20859" s="94">
        <v>85</v>
      </c>
      <c r="BB20859" s="94">
        <v>-1219</v>
      </c>
    </row>
    <row r="20860" spans="1:54">
      <c r="A20860" s="85" t="s">
        <v>91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402</v>
      </c>
      <c r="H20860" s="94">
        <v>21259</v>
      </c>
      <c r="I20860" s="94">
        <v>22074</v>
      </c>
      <c r="J20860" s="94">
        <v>22354</v>
      </c>
      <c r="K20860" s="94">
        <v>280</v>
      </c>
      <c r="O20860" s="94">
        <v>22074</v>
      </c>
      <c r="P20860" s="94">
        <v>22354</v>
      </c>
      <c r="Q20860" s="94">
        <v>280</v>
      </c>
      <c r="AS20860" s="94">
        <v>-72</v>
      </c>
      <c r="AT20860" s="94">
        <v>-40</v>
      </c>
      <c r="AU20860" s="94">
        <v>104</v>
      </c>
      <c r="AV20860" s="94">
        <v>-235</v>
      </c>
      <c r="AW20860" s="94">
        <v>530</v>
      </c>
      <c r="AX20860" s="94">
        <v>605</v>
      </c>
      <c r="AY20860" s="94">
        <v>503</v>
      </c>
      <c r="AZ20860" s="94">
        <v>39</v>
      </c>
      <c r="BA20860" s="94">
        <v>86</v>
      </c>
      <c r="BB20860" s="94">
        <v>-1240</v>
      </c>
    </row>
    <row r="20861" spans="1:54">
      <c r="A20861" s="85" t="s">
        <v>91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402</v>
      </c>
      <c r="H20861" s="94">
        <v>21215</v>
      </c>
      <c r="I20861" s="94">
        <v>22206</v>
      </c>
      <c r="J20861" s="94">
        <v>22470</v>
      </c>
      <c r="K20861" s="94">
        <v>264</v>
      </c>
      <c r="O20861" s="94">
        <v>22206</v>
      </c>
      <c r="P20861" s="94">
        <v>22470</v>
      </c>
      <c r="Q20861" s="94">
        <v>264</v>
      </c>
      <c r="AS20861" s="94">
        <v>-63</v>
      </c>
      <c r="AT20861" s="94">
        <v>-56</v>
      </c>
      <c r="AU20861" s="94">
        <v>115</v>
      </c>
      <c r="AV20861" s="94">
        <v>-242</v>
      </c>
      <c r="AW20861" s="94">
        <v>532</v>
      </c>
      <c r="AX20861" s="94">
        <v>612</v>
      </c>
      <c r="AY20861" s="94">
        <v>492</v>
      </c>
      <c r="AZ20861" s="94">
        <v>35</v>
      </c>
      <c r="BA20861" s="94">
        <v>89</v>
      </c>
      <c r="BB20861" s="94">
        <v>-1250</v>
      </c>
    </row>
    <row r="20862" spans="1:54">
      <c r="A20862" s="85" t="s">
        <v>91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402</v>
      </c>
      <c r="H20862" s="94">
        <v>21498</v>
      </c>
      <c r="I20862" s="94">
        <v>22615</v>
      </c>
      <c r="J20862" s="94">
        <v>22697</v>
      </c>
      <c r="K20862" s="94">
        <v>82</v>
      </c>
      <c r="O20862" s="94">
        <v>22615</v>
      </c>
      <c r="P20862" s="94">
        <v>22697</v>
      </c>
      <c r="Q20862" s="94">
        <v>82</v>
      </c>
      <c r="AS20862" s="94">
        <v>-48</v>
      </c>
      <c r="AT20862" s="94">
        <v>-290</v>
      </c>
      <c r="AU20862" s="94">
        <v>127</v>
      </c>
      <c r="AV20862" s="94">
        <v>-176</v>
      </c>
      <c r="AW20862" s="94">
        <v>598</v>
      </c>
      <c r="AX20862" s="94">
        <v>589</v>
      </c>
      <c r="AY20862" s="94">
        <v>502</v>
      </c>
      <c r="AZ20862" s="94">
        <v>-103</v>
      </c>
      <c r="BA20862" s="94">
        <v>93</v>
      </c>
      <c r="BB20862" s="94">
        <v>-1210</v>
      </c>
    </row>
    <row r="20863" spans="1:54">
      <c r="A20863" s="85" t="s">
        <v>91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402</v>
      </c>
      <c r="H20863" s="94">
        <v>22675</v>
      </c>
      <c r="I20863" s="94">
        <v>23964</v>
      </c>
      <c r="J20863" s="94">
        <v>23984</v>
      </c>
      <c r="K20863" s="94">
        <v>20</v>
      </c>
      <c r="O20863" s="94">
        <v>23964</v>
      </c>
      <c r="P20863" s="94">
        <v>23984</v>
      </c>
      <c r="Q20863" s="94">
        <v>20</v>
      </c>
      <c r="AS20863" s="94">
        <v>-23</v>
      </c>
      <c r="AT20863" s="94">
        <v>-300</v>
      </c>
      <c r="AU20863" s="94">
        <v>155</v>
      </c>
      <c r="AV20863" s="94">
        <v>-183</v>
      </c>
      <c r="AW20863" s="94">
        <v>595</v>
      </c>
      <c r="AX20863" s="94">
        <v>681</v>
      </c>
      <c r="AY20863" s="94">
        <v>550</v>
      </c>
      <c r="AZ20863" s="94">
        <v>-163</v>
      </c>
      <c r="BA20863" s="94">
        <v>101</v>
      </c>
      <c r="BB20863" s="94">
        <v>-1393</v>
      </c>
    </row>
    <row r="20864" spans="1:54">
      <c r="A20864" s="85" t="s">
        <v>91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402</v>
      </c>
      <c r="H20864" s="94">
        <v>24809</v>
      </c>
      <c r="I20864" s="94">
        <v>25602</v>
      </c>
      <c r="J20864" s="94">
        <v>25846</v>
      </c>
      <c r="K20864" s="94">
        <v>244</v>
      </c>
      <c r="O20864" s="94">
        <v>25602</v>
      </c>
      <c r="P20864" s="94">
        <v>25846</v>
      </c>
      <c r="Q20864" s="94">
        <v>244</v>
      </c>
      <c r="AS20864" s="94">
        <v>49</v>
      </c>
      <c r="AT20864" s="94">
        <v>-269</v>
      </c>
      <c r="AU20864" s="94">
        <v>218</v>
      </c>
      <c r="AV20864" s="94">
        <v>-331</v>
      </c>
      <c r="AW20864" s="94">
        <v>637</v>
      </c>
      <c r="AX20864" s="94">
        <v>769</v>
      </c>
      <c r="AY20864" s="94">
        <v>615</v>
      </c>
      <c r="AZ20864" s="94">
        <v>-254</v>
      </c>
      <c r="BA20864" s="94">
        <v>119</v>
      </c>
      <c r="BB20864" s="94">
        <v>-1309</v>
      </c>
    </row>
    <row r="20865" spans="1:54">
      <c r="A20865" s="85" t="s">
        <v>91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402</v>
      </c>
      <c r="H20865" s="94">
        <v>26056</v>
      </c>
      <c r="I20865" s="94">
        <v>26651</v>
      </c>
      <c r="J20865" s="94">
        <v>26936</v>
      </c>
      <c r="K20865" s="94">
        <v>285</v>
      </c>
      <c r="O20865" s="94">
        <v>26651</v>
      </c>
      <c r="P20865" s="94">
        <v>26936</v>
      </c>
      <c r="Q20865" s="94">
        <v>285</v>
      </c>
      <c r="AS20865" s="94">
        <v>75</v>
      </c>
      <c r="AT20865" s="94">
        <v>-360</v>
      </c>
      <c r="AU20865" s="94">
        <v>310</v>
      </c>
      <c r="AV20865" s="94">
        <v>-287</v>
      </c>
      <c r="AW20865" s="94">
        <v>545</v>
      </c>
      <c r="AX20865" s="94">
        <v>734</v>
      </c>
      <c r="AY20865" s="94">
        <v>603</v>
      </c>
      <c r="AZ20865" s="94">
        <v>-284</v>
      </c>
      <c r="BA20865" s="94">
        <v>153</v>
      </c>
      <c r="BB20865" s="94">
        <v>-1204</v>
      </c>
    </row>
    <row r="20866" spans="1:54">
      <c r="A20866" s="85" t="s">
        <v>91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402</v>
      </c>
      <c r="H20866" s="94">
        <v>25700</v>
      </c>
      <c r="I20866" s="94">
        <v>26252</v>
      </c>
      <c r="J20866" s="94">
        <v>26549</v>
      </c>
      <c r="K20866" s="94">
        <v>297</v>
      </c>
      <c r="O20866" s="94">
        <v>26252</v>
      </c>
      <c r="P20866" s="94">
        <v>26549</v>
      </c>
      <c r="Q20866" s="94">
        <v>297</v>
      </c>
      <c r="AS20866" s="94">
        <v>29</v>
      </c>
      <c r="AT20866" s="94">
        <v>-374</v>
      </c>
      <c r="AU20866" s="94">
        <v>299</v>
      </c>
      <c r="AV20866" s="94">
        <v>-329</v>
      </c>
      <c r="AW20866" s="94">
        <v>609</v>
      </c>
      <c r="AX20866" s="94">
        <v>711</v>
      </c>
      <c r="AY20866" s="94">
        <v>581</v>
      </c>
      <c r="AZ20866" s="94">
        <v>-240</v>
      </c>
      <c r="BA20866" s="94">
        <v>150</v>
      </c>
      <c r="BB20866" s="94">
        <v>-1139</v>
      </c>
    </row>
    <row r="20867" spans="1:54">
      <c r="A20867" s="85" t="s">
        <v>91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402</v>
      </c>
      <c r="H20867" s="94">
        <v>25051</v>
      </c>
      <c r="I20867" s="94">
        <v>25600</v>
      </c>
      <c r="J20867" s="94">
        <v>26012</v>
      </c>
      <c r="K20867" s="94">
        <v>412</v>
      </c>
      <c r="O20867" s="94">
        <v>25600</v>
      </c>
      <c r="P20867" s="94">
        <v>26012</v>
      </c>
      <c r="Q20867" s="94">
        <v>412</v>
      </c>
      <c r="AS20867" s="94">
        <v>-23</v>
      </c>
      <c r="AT20867" s="94">
        <v>-377</v>
      </c>
      <c r="AU20867" s="94">
        <v>280</v>
      </c>
      <c r="AV20867" s="94">
        <v>-99</v>
      </c>
      <c r="AW20867" s="94">
        <v>697</v>
      </c>
      <c r="AX20867" s="94">
        <v>621</v>
      </c>
      <c r="AY20867" s="94">
        <v>520</v>
      </c>
      <c r="AZ20867" s="94">
        <v>-172</v>
      </c>
      <c r="BA20867" s="94">
        <v>145</v>
      </c>
      <c r="BB20867" s="94">
        <v>-1180</v>
      </c>
    </row>
    <row r="20868" spans="1:54">
      <c r="A20868" s="85" t="s">
        <v>91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402</v>
      </c>
      <c r="H20868" s="94">
        <v>24549</v>
      </c>
      <c r="I20868" s="94">
        <v>25021</v>
      </c>
      <c r="J20868" s="94">
        <v>25349</v>
      </c>
      <c r="K20868" s="94">
        <v>328</v>
      </c>
      <c r="O20868" s="94">
        <v>25021</v>
      </c>
      <c r="P20868" s="94">
        <v>25349</v>
      </c>
      <c r="Q20868" s="94">
        <v>328</v>
      </c>
      <c r="AS20868" s="94">
        <v>-51</v>
      </c>
      <c r="AT20868" s="94">
        <v>-390</v>
      </c>
      <c r="AU20868" s="94">
        <v>232</v>
      </c>
      <c r="AV20868" s="94">
        <v>-107</v>
      </c>
      <c r="AW20868" s="94">
        <v>841</v>
      </c>
      <c r="AX20868" s="94">
        <v>590</v>
      </c>
      <c r="AY20868" s="94">
        <v>485</v>
      </c>
      <c r="AZ20868" s="94">
        <v>-136</v>
      </c>
      <c r="BA20868" s="94">
        <v>134</v>
      </c>
      <c r="BB20868" s="94">
        <v>-1270</v>
      </c>
    </row>
    <row r="20869" spans="1:54">
      <c r="A20869" s="85" t="s">
        <v>91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402</v>
      </c>
      <c r="H20869" s="94">
        <v>24156</v>
      </c>
      <c r="I20869" s="94">
        <v>24533</v>
      </c>
      <c r="J20869" s="94">
        <v>25051</v>
      </c>
      <c r="K20869" s="94">
        <v>518</v>
      </c>
      <c r="O20869" s="94">
        <v>24533</v>
      </c>
      <c r="P20869" s="94">
        <v>25051</v>
      </c>
      <c r="Q20869" s="94">
        <v>518</v>
      </c>
      <c r="AS20869" s="94">
        <v>-62</v>
      </c>
      <c r="AT20869" s="94">
        <v>-316</v>
      </c>
      <c r="AU20869" s="94">
        <v>186</v>
      </c>
      <c r="AV20869" s="94">
        <v>-94</v>
      </c>
      <c r="AW20869" s="94">
        <v>895</v>
      </c>
      <c r="AX20869" s="94">
        <v>590</v>
      </c>
      <c r="AY20869" s="94">
        <v>472</v>
      </c>
      <c r="AZ20869" s="94">
        <v>-102</v>
      </c>
      <c r="BA20869" s="94">
        <v>126</v>
      </c>
      <c r="BB20869" s="94">
        <v>-1177</v>
      </c>
    </row>
    <row r="20870" spans="1:54">
      <c r="A20870" s="85" t="s">
        <v>91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402</v>
      </c>
      <c r="H20870" s="94">
        <v>23915</v>
      </c>
      <c r="I20870" s="94">
        <v>24467</v>
      </c>
      <c r="J20870" s="94">
        <v>24941</v>
      </c>
      <c r="K20870" s="94">
        <v>474</v>
      </c>
      <c r="O20870" s="94">
        <v>24467</v>
      </c>
      <c r="P20870" s="94">
        <v>24941</v>
      </c>
      <c r="Q20870" s="94">
        <v>474</v>
      </c>
      <c r="AS20870" s="94">
        <v>-75</v>
      </c>
      <c r="AT20870" s="94">
        <v>-372</v>
      </c>
      <c r="AU20870" s="94">
        <v>174</v>
      </c>
      <c r="AV20870" s="94">
        <v>-76</v>
      </c>
      <c r="AW20870" s="94">
        <v>1023</v>
      </c>
      <c r="AX20870" s="94">
        <v>564</v>
      </c>
      <c r="AY20870" s="94">
        <v>460</v>
      </c>
      <c r="AZ20870" s="94">
        <v>-110</v>
      </c>
      <c r="BA20870" s="94">
        <v>121</v>
      </c>
      <c r="BB20870" s="94">
        <v>-1235</v>
      </c>
    </row>
    <row r="20871" spans="1:54">
      <c r="A20871" s="85" t="s">
        <v>91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402</v>
      </c>
      <c r="H20871" s="94">
        <v>23768</v>
      </c>
      <c r="I20871" s="94">
        <v>24328</v>
      </c>
      <c r="J20871" s="94">
        <v>24647</v>
      </c>
      <c r="K20871" s="94">
        <v>319</v>
      </c>
      <c r="O20871" s="94">
        <v>24328</v>
      </c>
      <c r="P20871" s="94">
        <v>24647</v>
      </c>
      <c r="Q20871" s="94">
        <v>319</v>
      </c>
      <c r="AS20871" s="94">
        <v>-69</v>
      </c>
      <c r="AT20871" s="94">
        <v>-354</v>
      </c>
      <c r="AU20871" s="94">
        <v>159</v>
      </c>
      <c r="AV20871" s="94">
        <v>-68</v>
      </c>
      <c r="AW20871" s="94">
        <v>1062</v>
      </c>
      <c r="AX20871" s="94">
        <v>533</v>
      </c>
      <c r="AY20871" s="94">
        <v>453</v>
      </c>
      <c r="AZ20871" s="94">
        <v>-114</v>
      </c>
      <c r="BA20871" s="94">
        <v>121</v>
      </c>
      <c r="BB20871" s="94">
        <v>-1404</v>
      </c>
    </row>
    <row r="20872" spans="1:54">
      <c r="A20872" s="85" t="s">
        <v>91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402</v>
      </c>
      <c r="H20872" s="94">
        <v>23665</v>
      </c>
      <c r="I20872" s="94">
        <v>24189</v>
      </c>
      <c r="J20872" s="94">
        <v>24517</v>
      </c>
      <c r="K20872" s="94">
        <v>328</v>
      </c>
      <c r="O20872" s="94">
        <v>24189</v>
      </c>
      <c r="P20872" s="94">
        <v>24517</v>
      </c>
      <c r="Q20872" s="94">
        <v>328</v>
      </c>
      <c r="AS20872" s="94">
        <v>-51</v>
      </c>
      <c r="AT20872" s="94">
        <v>-414</v>
      </c>
      <c r="AU20872" s="94">
        <v>158</v>
      </c>
      <c r="AV20872" s="94">
        <v>-65</v>
      </c>
      <c r="AW20872" s="94">
        <v>1204</v>
      </c>
      <c r="AX20872" s="94">
        <v>510</v>
      </c>
      <c r="AY20872" s="94">
        <v>439</v>
      </c>
      <c r="AZ20872" s="94">
        <v>-124</v>
      </c>
      <c r="BA20872" s="94">
        <v>123</v>
      </c>
      <c r="BB20872" s="94">
        <v>-1452</v>
      </c>
    </row>
    <row r="20873" spans="1:54">
      <c r="A20873" s="85" t="s">
        <v>91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402</v>
      </c>
      <c r="H20873" s="94">
        <v>23521</v>
      </c>
      <c r="I20873" s="94">
        <v>24068</v>
      </c>
      <c r="J20873" s="94">
        <v>24233</v>
      </c>
      <c r="K20873" s="94">
        <v>165</v>
      </c>
      <c r="O20873" s="94">
        <v>24068</v>
      </c>
      <c r="P20873" s="94">
        <v>24233</v>
      </c>
      <c r="Q20873" s="94">
        <v>165</v>
      </c>
      <c r="AS20873" s="94">
        <v>-44</v>
      </c>
      <c r="AT20873" s="94">
        <v>-400</v>
      </c>
      <c r="AU20873" s="94">
        <v>161</v>
      </c>
      <c r="AV20873" s="94">
        <v>-94</v>
      </c>
      <c r="AW20873" s="94">
        <v>1255</v>
      </c>
      <c r="AX20873" s="94">
        <v>523</v>
      </c>
      <c r="AY20873" s="94">
        <v>416</v>
      </c>
      <c r="AZ20873" s="94">
        <v>-153</v>
      </c>
      <c r="BA20873" s="94">
        <v>123</v>
      </c>
      <c r="BB20873" s="94">
        <v>-1622</v>
      </c>
    </row>
    <row r="20874" spans="1:54">
      <c r="A20874" s="85" t="s">
        <v>91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402</v>
      </c>
      <c r="H20874" s="94">
        <v>23559</v>
      </c>
      <c r="I20874" s="94">
        <v>24193</v>
      </c>
      <c r="J20874" s="94">
        <v>24400</v>
      </c>
      <c r="K20874" s="94">
        <v>207</v>
      </c>
      <c r="O20874" s="94">
        <v>24193</v>
      </c>
      <c r="P20874" s="94">
        <v>24400</v>
      </c>
      <c r="Q20874" s="94">
        <v>207</v>
      </c>
      <c r="AS20874" s="94">
        <v>-35</v>
      </c>
      <c r="AT20874" s="94">
        <v>-377</v>
      </c>
      <c r="AU20874" s="94">
        <v>173</v>
      </c>
      <c r="AV20874" s="94">
        <v>-89</v>
      </c>
      <c r="AW20874" s="94">
        <v>1193</v>
      </c>
      <c r="AX20874" s="94">
        <v>568</v>
      </c>
      <c r="AY20874" s="94">
        <v>425</v>
      </c>
      <c r="AZ20874" s="94">
        <v>-147</v>
      </c>
      <c r="BA20874" s="94">
        <v>125</v>
      </c>
      <c r="BB20874" s="94">
        <v>-1629</v>
      </c>
    </row>
    <row r="20875" spans="1:54">
      <c r="A20875" s="85" t="s">
        <v>91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402</v>
      </c>
      <c r="H20875" s="94">
        <v>24085</v>
      </c>
      <c r="I20875" s="94">
        <v>24470</v>
      </c>
      <c r="J20875" s="94">
        <v>24784</v>
      </c>
      <c r="K20875" s="94">
        <v>314</v>
      </c>
      <c r="O20875" s="94">
        <v>24470</v>
      </c>
      <c r="P20875" s="94">
        <v>24784</v>
      </c>
      <c r="Q20875" s="94">
        <v>314</v>
      </c>
      <c r="AS20875" s="94">
        <v>-25</v>
      </c>
      <c r="AT20875" s="94">
        <v>-373</v>
      </c>
      <c r="AU20875" s="94">
        <v>181</v>
      </c>
      <c r="AV20875" s="94">
        <v>3</v>
      </c>
      <c r="AW20875" s="94">
        <v>1074</v>
      </c>
      <c r="AX20875" s="94">
        <v>609</v>
      </c>
      <c r="AY20875" s="94">
        <v>441</v>
      </c>
      <c r="AZ20875" s="94">
        <v>-150</v>
      </c>
      <c r="BA20875" s="94">
        <v>128</v>
      </c>
      <c r="BB20875" s="94">
        <v>-1574</v>
      </c>
    </row>
    <row r="20876" spans="1:54">
      <c r="A20876" s="85" t="s">
        <v>91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402</v>
      </c>
      <c r="H20876" s="94">
        <v>25303</v>
      </c>
      <c r="I20876" s="94">
        <v>25854</v>
      </c>
      <c r="J20876" s="94">
        <v>26494</v>
      </c>
      <c r="K20876" s="94">
        <v>640</v>
      </c>
      <c r="O20876" s="94">
        <v>25854</v>
      </c>
      <c r="P20876" s="94">
        <v>26494</v>
      </c>
      <c r="Q20876" s="94">
        <v>640</v>
      </c>
      <c r="AS20876" s="94">
        <v>42</v>
      </c>
      <c r="AT20876" s="94">
        <v>-529</v>
      </c>
      <c r="AU20876" s="94">
        <v>216</v>
      </c>
      <c r="AV20876" s="94">
        <v>110</v>
      </c>
      <c r="AW20876" s="94">
        <v>1104</v>
      </c>
      <c r="AX20876" s="94">
        <v>598</v>
      </c>
      <c r="AY20876" s="94">
        <v>424</v>
      </c>
      <c r="AZ20876" s="94">
        <v>-187</v>
      </c>
      <c r="BA20876" s="94">
        <v>139</v>
      </c>
      <c r="BB20876" s="94">
        <v>-1277</v>
      </c>
    </row>
    <row r="20877" spans="1:54">
      <c r="A20877" s="85" t="s">
        <v>91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402</v>
      </c>
      <c r="H20877" s="94">
        <v>25564</v>
      </c>
      <c r="I20877" s="94">
        <v>25977</v>
      </c>
      <c r="J20877" s="94">
        <v>26555</v>
      </c>
      <c r="K20877" s="94">
        <v>578</v>
      </c>
      <c r="O20877" s="94">
        <v>25977</v>
      </c>
      <c r="P20877" s="94">
        <v>26555</v>
      </c>
      <c r="Q20877" s="94">
        <v>578</v>
      </c>
      <c r="AS20877" s="94">
        <v>66</v>
      </c>
      <c r="AT20877" s="94">
        <v>-405</v>
      </c>
      <c r="AU20877" s="94">
        <v>193</v>
      </c>
      <c r="AV20877" s="94">
        <v>31</v>
      </c>
      <c r="AW20877" s="94">
        <v>863</v>
      </c>
      <c r="AX20877" s="94">
        <v>635</v>
      </c>
      <c r="AY20877" s="94">
        <v>458</v>
      </c>
      <c r="AZ20877" s="94">
        <v>-183</v>
      </c>
      <c r="BA20877" s="94">
        <v>139</v>
      </c>
      <c r="BB20877" s="94">
        <v>-1219</v>
      </c>
    </row>
    <row r="20878" spans="1:54">
      <c r="A20878" s="85" t="s">
        <v>91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402</v>
      </c>
      <c r="H20878" s="94">
        <v>25382</v>
      </c>
      <c r="I20878" s="94">
        <v>25754</v>
      </c>
      <c r="J20878" s="94">
        <v>26157</v>
      </c>
      <c r="K20878" s="94">
        <v>403</v>
      </c>
      <c r="O20878" s="94">
        <v>25754</v>
      </c>
      <c r="P20878" s="94">
        <v>26157</v>
      </c>
      <c r="Q20878" s="94">
        <v>403</v>
      </c>
      <c r="AS20878" s="94">
        <v>40</v>
      </c>
      <c r="AT20878" s="94">
        <v>-283</v>
      </c>
      <c r="AU20878" s="94">
        <v>186</v>
      </c>
      <c r="AV20878" s="94">
        <v>-9</v>
      </c>
      <c r="AW20878" s="94">
        <v>691</v>
      </c>
      <c r="AX20878" s="94">
        <v>670</v>
      </c>
      <c r="AY20878" s="94">
        <v>494</v>
      </c>
      <c r="AZ20878" s="94">
        <v>-156</v>
      </c>
      <c r="BA20878" s="94">
        <v>139</v>
      </c>
      <c r="BB20878" s="94">
        <v>-1369</v>
      </c>
    </row>
    <row r="20879" spans="1:54">
      <c r="A20879" s="85" t="s">
        <v>91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402</v>
      </c>
      <c r="H20879" s="94">
        <v>24540</v>
      </c>
      <c r="I20879" s="94">
        <v>25037</v>
      </c>
      <c r="J20879" s="94">
        <v>25409</v>
      </c>
      <c r="K20879" s="94">
        <v>372</v>
      </c>
      <c r="O20879" s="94">
        <v>25037</v>
      </c>
      <c r="P20879" s="94">
        <v>25409</v>
      </c>
      <c r="Q20879" s="94">
        <v>372</v>
      </c>
      <c r="AS20879" s="94">
        <v>24</v>
      </c>
      <c r="AT20879" s="94">
        <v>-258</v>
      </c>
      <c r="AU20879" s="94">
        <v>184</v>
      </c>
      <c r="AV20879" s="94">
        <v>-80</v>
      </c>
      <c r="AW20879" s="94">
        <v>747</v>
      </c>
      <c r="AX20879" s="94">
        <v>653</v>
      </c>
      <c r="AY20879" s="94">
        <v>498</v>
      </c>
      <c r="AZ20879" s="94">
        <v>-139</v>
      </c>
      <c r="BA20879" s="94">
        <v>134</v>
      </c>
      <c r="BB20879" s="94">
        <v>-1391</v>
      </c>
    </row>
    <row r="20880" spans="1:54">
      <c r="A20880" s="85" t="s">
        <v>91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402</v>
      </c>
      <c r="H20880" s="94">
        <v>23321</v>
      </c>
      <c r="I20880" s="94">
        <v>23885</v>
      </c>
      <c r="J20880" s="94">
        <v>24284</v>
      </c>
      <c r="K20880" s="94">
        <v>399</v>
      </c>
      <c r="O20880" s="94">
        <v>23885</v>
      </c>
      <c r="P20880" s="94">
        <v>24284</v>
      </c>
      <c r="Q20880" s="94">
        <v>399</v>
      </c>
      <c r="AS20880" s="94">
        <v>-16</v>
      </c>
      <c r="AT20880" s="94">
        <v>-132</v>
      </c>
      <c r="AU20880" s="94">
        <v>160</v>
      </c>
      <c r="AV20880" s="94">
        <v>-167</v>
      </c>
      <c r="AW20880" s="94">
        <v>686</v>
      </c>
      <c r="AX20880" s="94">
        <v>654</v>
      </c>
      <c r="AY20880" s="94">
        <v>472</v>
      </c>
      <c r="AZ20880" s="94">
        <v>21</v>
      </c>
      <c r="BA20880" s="94">
        <v>126</v>
      </c>
      <c r="BB20880" s="94">
        <v>-1405</v>
      </c>
    </row>
    <row r="20881" spans="1:54">
      <c r="A20881" s="85" t="s">
        <v>91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402</v>
      </c>
      <c r="H20881" s="94">
        <v>22024</v>
      </c>
      <c r="I20881" s="94">
        <v>23019</v>
      </c>
      <c r="J20881" s="94">
        <v>23402</v>
      </c>
      <c r="K20881" s="94">
        <v>383</v>
      </c>
      <c r="O20881" s="94">
        <v>23019</v>
      </c>
      <c r="P20881" s="94">
        <v>23402</v>
      </c>
      <c r="Q20881" s="94">
        <v>383</v>
      </c>
      <c r="AS20881" s="94">
        <v>-76</v>
      </c>
      <c r="AT20881" s="94">
        <v>29</v>
      </c>
      <c r="AU20881" s="94">
        <v>149</v>
      </c>
      <c r="AV20881" s="94">
        <v>-38</v>
      </c>
      <c r="AW20881" s="94">
        <v>618</v>
      </c>
      <c r="AX20881" s="94">
        <v>728</v>
      </c>
      <c r="AY20881" s="94">
        <v>505</v>
      </c>
      <c r="AZ20881" s="94">
        <v>62</v>
      </c>
      <c r="BA20881" s="94">
        <v>102</v>
      </c>
      <c r="BB20881" s="94">
        <v>-1696</v>
      </c>
    </row>
    <row r="20882" spans="1:54">
      <c r="A20882" s="85" t="s">
        <v>91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402</v>
      </c>
      <c r="H20882" s="94">
        <v>21144</v>
      </c>
      <c r="I20882" s="94">
        <v>22498</v>
      </c>
      <c r="J20882" s="94">
        <v>23041</v>
      </c>
      <c r="K20882" s="94">
        <v>543</v>
      </c>
      <c r="O20882" s="94">
        <v>22498</v>
      </c>
      <c r="P20882" s="94">
        <v>23041</v>
      </c>
      <c r="Q20882" s="94">
        <v>543</v>
      </c>
      <c r="AS20882" s="94">
        <v>-123</v>
      </c>
      <c r="AT20882" s="94">
        <v>54</v>
      </c>
      <c r="AU20882" s="94">
        <v>161</v>
      </c>
      <c r="AV20882" s="94">
        <v>115</v>
      </c>
      <c r="AW20882" s="94">
        <v>662</v>
      </c>
      <c r="AX20882" s="94">
        <v>750</v>
      </c>
      <c r="AY20882" s="94">
        <v>513</v>
      </c>
      <c r="AZ20882" s="94">
        <v>66</v>
      </c>
      <c r="BA20882" s="94">
        <v>98</v>
      </c>
      <c r="BB20882" s="94">
        <v>-1753</v>
      </c>
    </row>
    <row r="20883" spans="1:54">
      <c r="A20883" s="85" t="s">
        <v>91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402</v>
      </c>
      <c r="H20883" s="94">
        <v>21520</v>
      </c>
      <c r="I20883" s="94">
        <v>22171</v>
      </c>
      <c r="J20883" s="94">
        <v>22591</v>
      </c>
      <c r="K20883" s="94">
        <v>420</v>
      </c>
      <c r="O20883" s="94">
        <v>22171</v>
      </c>
      <c r="P20883" s="94">
        <v>22591</v>
      </c>
      <c r="Q20883" s="94">
        <v>420</v>
      </c>
      <c r="AS20883" s="94">
        <v>-130</v>
      </c>
      <c r="AT20883" s="94">
        <v>111</v>
      </c>
      <c r="AU20883" s="94">
        <v>158</v>
      </c>
      <c r="AV20883" s="94">
        <v>41</v>
      </c>
      <c r="AW20883" s="94">
        <v>607</v>
      </c>
      <c r="AX20883" s="94">
        <v>792</v>
      </c>
      <c r="AY20883" s="94">
        <v>530</v>
      </c>
      <c r="AZ20883" s="94">
        <v>71</v>
      </c>
      <c r="BA20883" s="94">
        <v>96</v>
      </c>
      <c r="BB20883" s="94">
        <v>-1856</v>
      </c>
    </row>
    <row r="20884" spans="1:54">
      <c r="A20884" s="85" t="s">
        <v>91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402</v>
      </c>
      <c r="H20884" s="94">
        <v>21528</v>
      </c>
      <c r="I20884" s="94">
        <v>22252</v>
      </c>
      <c r="J20884" s="94">
        <v>22631</v>
      </c>
      <c r="K20884" s="94">
        <v>379</v>
      </c>
      <c r="O20884" s="94">
        <v>22252</v>
      </c>
      <c r="P20884" s="94">
        <v>22631</v>
      </c>
      <c r="Q20884" s="94">
        <v>379</v>
      </c>
      <c r="AS20884" s="94">
        <v>-155</v>
      </c>
      <c r="AT20884" s="94">
        <v>100</v>
      </c>
      <c r="AU20884" s="94">
        <v>163</v>
      </c>
      <c r="AV20884" s="94">
        <v>82</v>
      </c>
      <c r="AW20884" s="94">
        <v>612</v>
      </c>
      <c r="AX20884" s="94">
        <v>781</v>
      </c>
      <c r="AY20884" s="94">
        <v>525</v>
      </c>
      <c r="AZ20884" s="94">
        <v>71</v>
      </c>
      <c r="BA20884" s="94">
        <v>94</v>
      </c>
      <c r="BB20884" s="94">
        <v>-1894</v>
      </c>
    </row>
    <row r="20885" spans="1:54">
      <c r="A20885" s="85" t="s">
        <v>91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402</v>
      </c>
      <c r="H20885" s="94">
        <v>21666</v>
      </c>
      <c r="I20885" s="94">
        <v>22478</v>
      </c>
      <c r="J20885" s="94">
        <v>22950</v>
      </c>
      <c r="K20885" s="94">
        <v>472</v>
      </c>
      <c r="O20885" s="94">
        <v>22478</v>
      </c>
      <c r="P20885" s="94">
        <v>22950</v>
      </c>
      <c r="Q20885" s="94">
        <v>472</v>
      </c>
      <c r="AS20885" s="94">
        <v>-157</v>
      </c>
      <c r="AT20885" s="94">
        <v>64</v>
      </c>
      <c r="AU20885" s="94">
        <v>166</v>
      </c>
      <c r="AV20885" s="94">
        <v>59</v>
      </c>
      <c r="AW20885" s="94">
        <v>637</v>
      </c>
      <c r="AX20885" s="94">
        <v>816</v>
      </c>
      <c r="AY20885" s="94">
        <v>549</v>
      </c>
      <c r="AZ20885" s="94">
        <v>72</v>
      </c>
      <c r="BA20885" s="94">
        <v>96</v>
      </c>
      <c r="BB20885" s="94">
        <v>-1830</v>
      </c>
    </row>
    <row r="20886" spans="1:54">
      <c r="A20886" s="85" t="s">
        <v>91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402</v>
      </c>
      <c r="H20886" s="94">
        <v>22123</v>
      </c>
      <c r="I20886" s="94">
        <v>23177</v>
      </c>
      <c r="J20886" s="94">
        <v>23532</v>
      </c>
      <c r="K20886" s="94">
        <v>355</v>
      </c>
      <c r="O20886" s="94">
        <v>23177</v>
      </c>
      <c r="P20886" s="94">
        <v>23532</v>
      </c>
      <c r="Q20886" s="94">
        <v>355</v>
      </c>
      <c r="AS20886" s="94">
        <v>-147</v>
      </c>
      <c r="AT20886" s="94">
        <v>13</v>
      </c>
      <c r="AU20886" s="94">
        <v>172</v>
      </c>
      <c r="AV20886" s="94">
        <v>36</v>
      </c>
      <c r="AW20886" s="94">
        <v>627</v>
      </c>
      <c r="AX20886" s="94">
        <v>832</v>
      </c>
      <c r="AY20886" s="94">
        <v>553</v>
      </c>
      <c r="AZ20886" s="94">
        <v>-46</v>
      </c>
      <c r="BA20886" s="94">
        <v>100</v>
      </c>
      <c r="BB20886" s="94">
        <v>-1785</v>
      </c>
    </row>
    <row r="20887" spans="1:54">
      <c r="A20887" s="85" t="s">
        <v>91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402</v>
      </c>
      <c r="H20887" s="94">
        <v>23329</v>
      </c>
      <c r="I20887" s="94">
        <v>24158</v>
      </c>
      <c r="J20887" s="94">
        <v>24626</v>
      </c>
      <c r="K20887" s="94">
        <v>468</v>
      </c>
      <c r="O20887" s="94">
        <v>24158</v>
      </c>
      <c r="P20887" s="94">
        <v>24626</v>
      </c>
      <c r="Q20887" s="94">
        <v>468</v>
      </c>
      <c r="AS20887" s="94">
        <v>-117</v>
      </c>
      <c r="AT20887" s="94">
        <v>-101</v>
      </c>
      <c r="AU20887" s="94">
        <v>205</v>
      </c>
      <c r="AV20887" s="94">
        <v>84</v>
      </c>
      <c r="AW20887" s="94">
        <v>691</v>
      </c>
      <c r="AX20887" s="94">
        <v>862</v>
      </c>
      <c r="AY20887" s="94">
        <v>570</v>
      </c>
      <c r="AZ20887" s="94">
        <v>-106</v>
      </c>
      <c r="BA20887" s="94">
        <v>107</v>
      </c>
      <c r="BB20887" s="94">
        <v>-1727</v>
      </c>
    </row>
    <row r="20888" spans="1:54">
      <c r="A20888" s="85" t="s">
        <v>91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402</v>
      </c>
      <c r="H20888" s="94">
        <v>25131</v>
      </c>
      <c r="I20888" s="94">
        <v>26580</v>
      </c>
      <c r="J20888" s="94">
        <v>26998</v>
      </c>
      <c r="K20888" s="94">
        <v>418</v>
      </c>
      <c r="O20888" s="94">
        <v>26580</v>
      </c>
      <c r="P20888" s="94">
        <v>26998</v>
      </c>
      <c r="Q20888" s="94">
        <v>418</v>
      </c>
      <c r="AS20888" s="94">
        <v>-80</v>
      </c>
      <c r="AT20888" s="94">
        <v>-286</v>
      </c>
      <c r="AU20888" s="94">
        <v>248</v>
      </c>
      <c r="AV20888" s="94">
        <v>-8</v>
      </c>
      <c r="AW20888" s="94">
        <v>882</v>
      </c>
      <c r="AX20888" s="94">
        <v>901</v>
      </c>
      <c r="AY20888" s="94">
        <v>564</v>
      </c>
      <c r="AZ20888" s="94">
        <v>-177</v>
      </c>
      <c r="BA20888" s="94">
        <v>122</v>
      </c>
      <c r="BB20888" s="94">
        <v>-1748</v>
      </c>
    </row>
    <row r="20889" spans="1:54">
      <c r="A20889" s="85" t="s">
        <v>91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402</v>
      </c>
      <c r="H20889" s="94">
        <v>26060</v>
      </c>
      <c r="I20889" s="94">
        <v>27968</v>
      </c>
      <c r="J20889" s="94">
        <v>28559</v>
      </c>
      <c r="K20889" s="94">
        <v>591</v>
      </c>
      <c r="O20889" s="94">
        <v>27968</v>
      </c>
      <c r="P20889" s="94">
        <v>28559</v>
      </c>
      <c r="Q20889" s="94">
        <v>591</v>
      </c>
      <c r="AS20889" s="94">
        <v>-19</v>
      </c>
      <c r="AT20889" s="94">
        <v>-166</v>
      </c>
      <c r="AU20889" s="94">
        <v>246</v>
      </c>
      <c r="AV20889" s="94">
        <v>-260</v>
      </c>
      <c r="AW20889" s="94">
        <v>863</v>
      </c>
      <c r="AX20889" s="94">
        <v>931</v>
      </c>
      <c r="AY20889" s="94">
        <v>563</v>
      </c>
      <c r="AZ20889" s="94">
        <v>-291</v>
      </c>
      <c r="BA20889" s="94">
        <v>136</v>
      </c>
      <c r="BB20889" s="94">
        <v>-1412</v>
      </c>
    </row>
    <row r="20890" spans="1:54">
      <c r="A20890" s="85" t="s">
        <v>91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402</v>
      </c>
      <c r="H20890" s="94">
        <v>25841</v>
      </c>
      <c r="I20890" s="94">
        <v>27591</v>
      </c>
      <c r="J20890" s="94">
        <v>27876</v>
      </c>
      <c r="K20890" s="94">
        <v>285</v>
      </c>
      <c r="O20890" s="94">
        <v>27591</v>
      </c>
      <c r="P20890" s="94">
        <v>27876</v>
      </c>
      <c r="Q20890" s="94">
        <v>285</v>
      </c>
      <c r="AS20890" s="94">
        <v>-55</v>
      </c>
      <c r="AT20890" s="94">
        <v>-69</v>
      </c>
      <c r="AU20890" s="94">
        <v>220</v>
      </c>
      <c r="AV20890" s="94">
        <v>-220</v>
      </c>
      <c r="AW20890" s="94">
        <v>568</v>
      </c>
      <c r="AX20890" s="94">
        <v>894</v>
      </c>
      <c r="AY20890" s="94">
        <v>555</v>
      </c>
      <c r="AZ20890" s="94">
        <v>-233</v>
      </c>
      <c r="BA20890" s="94">
        <v>142</v>
      </c>
      <c r="BB20890" s="94">
        <v>-1517</v>
      </c>
    </row>
    <row r="20891" spans="1:54">
      <c r="A20891" s="85" t="s">
        <v>91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402</v>
      </c>
      <c r="H20891" s="94">
        <v>25236</v>
      </c>
      <c r="I20891" s="94">
        <v>26642</v>
      </c>
      <c r="J20891" s="94">
        <v>27311</v>
      </c>
      <c r="K20891" s="94">
        <v>669</v>
      </c>
      <c r="O20891" s="94">
        <v>26642</v>
      </c>
      <c r="P20891" s="94">
        <v>27311</v>
      </c>
      <c r="Q20891" s="94">
        <v>669</v>
      </c>
      <c r="AS20891" s="94">
        <v>-28</v>
      </c>
      <c r="AT20891" s="94">
        <v>20</v>
      </c>
      <c r="AU20891" s="94">
        <v>200</v>
      </c>
      <c r="AV20891" s="94">
        <v>-63</v>
      </c>
      <c r="AW20891" s="94">
        <v>675</v>
      </c>
      <c r="AX20891" s="94">
        <v>794</v>
      </c>
      <c r="AY20891" s="94">
        <v>565</v>
      </c>
      <c r="AZ20891" s="94">
        <v>-218</v>
      </c>
      <c r="BA20891" s="94">
        <v>139</v>
      </c>
      <c r="BB20891" s="94">
        <v>-1415</v>
      </c>
    </row>
    <row r="20892" spans="1:54">
      <c r="A20892" s="85" t="s">
        <v>91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402</v>
      </c>
      <c r="H20892" s="94">
        <v>24587</v>
      </c>
      <c r="I20892" s="94">
        <v>25696</v>
      </c>
      <c r="J20892" s="94">
        <v>26248</v>
      </c>
      <c r="K20892" s="94">
        <v>552</v>
      </c>
      <c r="O20892" s="94">
        <v>25696</v>
      </c>
      <c r="P20892" s="94">
        <v>26248</v>
      </c>
      <c r="Q20892" s="94">
        <v>552</v>
      </c>
      <c r="AS20892" s="94">
        <v>-45</v>
      </c>
      <c r="AT20892" s="94">
        <v>-9</v>
      </c>
      <c r="AU20892" s="94">
        <v>189</v>
      </c>
      <c r="AV20892" s="94">
        <v>53</v>
      </c>
      <c r="AW20892" s="94">
        <v>749</v>
      </c>
      <c r="AX20892" s="94">
        <v>744</v>
      </c>
      <c r="AY20892" s="94">
        <v>533</v>
      </c>
      <c r="AZ20892" s="94">
        <v>-151</v>
      </c>
      <c r="BA20892" s="94">
        <v>135</v>
      </c>
      <c r="BB20892" s="94">
        <v>-1646</v>
      </c>
    </row>
    <row r="20893" spans="1:54">
      <c r="A20893" s="85" t="s">
        <v>91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402</v>
      </c>
      <c r="H20893" s="94">
        <v>23960</v>
      </c>
      <c r="I20893" s="94">
        <v>24853</v>
      </c>
      <c r="J20893" s="94">
        <v>25487</v>
      </c>
      <c r="K20893" s="94">
        <v>634</v>
      </c>
      <c r="O20893" s="94">
        <v>24853</v>
      </c>
      <c r="P20893" s="94">
        <v>25487</v>
      </c>
      <c r="Q20893" s="94">
        <v>634</v>
      </c>
      <c r="AS20893" s="94">
        <v>-43</v>
      </c>
      <c r="AT20893" s="94">
        <v>-77</v>
      </c>
      <c r="AU20893" s="94">
        <v>171</v>
      </c>
      <c r="AV20893" s="94">
        <v>107</v>
      </c>
      <c r="AW20893" s="94">
        <v>905</v>
      </c>
      <c r="AX20893" s="94">
        <v>688</v>
      </c>
      <c r="AY20893" s="94">
        <v>505</v>
      </c>
      <c r="AZ20893" s="94">
        <v>-152</v>
      </c>
      <c r="BA20893" s="94">
        <v>130</v>
      </c>
      <c r="BB20893" s="94">
        <v>-1600</v>
      </c>
    </row>
    <row r="20894" spans="1:54">
      <c r="A20894" s="85" t="s">
        <v>91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402</v>
      </c>
      <c r="H20894" s="94">
        <v>23583</v>
      </c>
      <c r="I20894" s="94">
        <v>24219</v>
      </c>
      <c r="J20894" s="94">
        <v>24855</v>
      </c>
      <c r="K20894" s="94">
        <v>636</v>
      </c>
      <c r="O20894" s="94">
        <v>24219</v>
      </c>
      <c r="P20894" s="94">
        <v>24855</v>
      </c>
      <c r="Q20894" s="94">
        <v>636</v>
      </c>
      <c r="AS20894" s="94">
        <v>-52</v>
      </c>
      <c r="AT20894" s="94">
        <v>-81</v>
      </c>
      <c r="AU20894" s="94">
        <v>174</v>
      </c>
      <c r="AV20894" s="94">
        <v>196</v>
      </c>
      <c r="AW20894" s="94">
        <v>894</v>
      </c>
      <c r="AX20894" s="94">
        <v>660</v>
      </c>
      <c r="AY20894" s="94">
        <v>508</v>
      </c>
      <c r="AZ20894" s="94">
        <v>-129</v>
      </c>
      <c r="BA20894" s="94">
        <v>127</v>
      </c>
      <c r="BB20894" s="94">
        <v>-1661</v>
      </c>
    </row>
    <row r="20895" spans="1:54">
      <c r="A20895" s="85" t="s">
        <v>91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402</v>
      </c>
      <c r="H20895" s="94">
        <v>23277</v>
      </c>
      <c r="I20895" s="94">
        <v>23954</v>
      </c>
      <c r="J20895" s="94">
        <v>24670</v>
      </c>
      <c r="K20895" s="94">
        <v>716</v>
      </c>
      <c r="O20895" s="94">
        <v>23954</v>
      </c>
      <c r="P20895" s="94">
        <v>24670</v>
      </c>
      <c r="Q20895" s="94">
        <v>716</v>
      </c>
      <c r="AS20895" s="94">
        <v>-47</v>
      </c>
      <c r="AT20895" s="94">
        <v>-162</v>
      </c>
      <c r="AU20895" s="94">
        <v>166</v>
      </c>
      <c r="AV20895" s="94">
        <v>184</v>
      </c>
      <c r="AW20895" s="94">
        <v>952</v>
      </c>
      <c r="AX20895" s="94">
        <v>606</v>
      </c>
      <c r="AY20895" s="94">
        <v>486</v>
      </c>
      <c r="AZ20895" s="94">
        <v>-150</v>
      </c>
      <c r="BA20895" s="94">
        <v>124</v>
      </c>
      <c r="BB20895" s="94">
        <v>-1443</v>
      </c>
    </row>
    <row r="20896" spans="1:54">
      <c r="A20896" s="85" t="s">
        <v>91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402</v>
      </c>
      <c r="H20896" s="94">
        <v>23083</v>
      </c>
      <c r="I20896" s="94">
        <v>23869</v>
      </c>
      <c r="J20896" s="94">
        <v>24620</v>
      </c>
      <c r="K20896" s="94">
        <v>751</v>
      </c>
      <c r="O20896" s="94">
        <v>23869</v>
      </c>
      <c r="P20896" s="94">
        <v>24620</v>
      </c>
      <c r="Q20896" s="94">
        <v>751</v>
      </c>
      <c r="AS20896" s="94">
        <v>-25</v>
      </c>
      <c r="AT20896" s="94">
        <v>-220</v>
      </c>
      <c r="AU20896" s="94">
        <v>159</v>
      </c>
      <c r="AV20896" s="94">
        <v>209</v>
      </c>
      <c r="AW20896" s="94">
        <v>1002</v>
      </c>
      <c r="AX20896" s="94">
        <v>561</v>
      </c>
      <c r="AY20896" s="94">
        <v>473</v>
      </c>
      <c r="AZ20896" s="94">
        <v>-154</v>
      </c>
      <c r="BA20896" s="94">
        <v>123</v>
      </c>
      <c r="BB20896" s="94">
        <v>-1377</v>
      </c>
    </row>
    <row r="20897" spans="1:54">
      <c r="A20897" s="85" t="s">
        <v>91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402</v>
      </c>
      <c r="H20897" s="94">
        <v>22885</v>
      </c>
      <c r="I20897" s="94">
        <v>23832</v>
      </c>
      <c r="J20897" s="94">
        <v>24565</v>
      </c>
      <c r="K20897" s="94">
        <v>733</v>
      </c>
      <c r="O20897" s="94">
        <v>23832</v>
      </c>
      <c r="P20897" s="94">
        <v>24565</v>
      </c>
      <c r="Q20897" s="94">
        <v>733</v>
      </c>
      <c r="AS20897" s="94">
        <v>-19</v>
      </c>
      <c r="AT20897" s="94">
        <v>-195</v>
      </c>
      <c r="AU20897" s="94">
        <v>158</v>
      </c>
      <c r="AV20897" s="94">
        <v>196</v>
      </c>
      <c r="AW20897" s="94">
        <v>971</v>
      </c>
      <c r="AX20897" s="94">
        <v>579</v>
      </c>
      <c r="AY20897" s="94">
        <v>488</v>
      </c>
      <c r="AZ20897" s="94">
        <v>-146</v>
      </c>
      <c r="BA20897" s="94">
        <v>122</v>
      </c>
      <c r="BB20897" s="94">
        <v>-1421</v>
      </c>
    </row>
    <row r="20898" spans="1:54">
      <c r="A20898" s="85" t="s">
        <v>91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402</v>
      </c>
      <c r="H20898" s="94">
        <v>22929</v>
      </c>
      <c r="I20898" s="94">
        <v>23686</v>
      </c>
      <c r="J20898" s="94">
        <v>24411</v>
      </c>
      <c r="K20898" s="94">
        <v>725</v>
      </c>
      <c r="O20898" s="94">
        <v>23686</v>
      </c>
      <c r="P20898" s="94">
        <v>24411</v>
      </c>
      <c r="Q20898" s="94">
        <v>725</v>
      </c>
      <c r="AS20898" s="94">
        <v>-34</v>
      </c>
      <c r="AT20898" s="94">
        <v>-238</v>
      </c>
      <c r="AU20898" s="94">
        <v>169</v>
      </c>
      <c r="AV20898" s="94">
        <v>179</v>
      </c>
      <c r="AW20898" s="94">
        <v>896</v>
      </c>
      <c r="AX20898" s="94">
        <v>610</v>
      </c>
      <c r="AY20898" s="94">
        <v>486</v>
      </c>
      <c r="AZ20898" s="94">
        <v>-148</v>
      </c>
      <c r="BA20898" s="94">
        <v>121</v>
      </c>
      <c r="BB20898" s="94">
        <v>-1316</v>
      </c>
    </row>
    <row r="20899" spans="1:54">
      <c r="A20899" s="85" t="s">
        <v>91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402</v>
      </c>
      <c r="H20899" s="94">
        <v>23277</v>
      </c>
      <c r="I20899" s="94">
        <v>23961</v>
      </c>
      <c r="J20899" s="94">
        <v>24709</v>
      </c>
      <c r="K20899" s="94">
        <v>748</v>
      </c>
      <c r="O20899" s="94">
        <v>23961</v>
      </c>
      <c r="P20899" s="94">
        <v>24709</v>
      </c>
      <c r="Q20899" s="94">
        <v>748</v>
      </c>
      <c r="AS20899" s="94">
        <v>-41</v>
      </c>
      <c r="AT20899" s="94">
        <v>-255</v>
      </c>
      <c r="AU20899" s="94">
        <v>176</v>
      </c>
      <c r="AV20899" s="94">
        <v>200</v>
      </c>
      <c r="AW20899" s="94">
        <v>758</v>
      </c>
      <c r="AX20899" s="94">
        <v>691</v>
      </c>
      <c r="AY20899" s="94">
        <v>506</v>
      </c>
      <c r="AZ20899" s="94">
        <v>-158</v>
      </c>
      <c r="BA20899" s="94">
        <v>124</v>
      </c>
      <c r="BB20899" s="94">
        <v>-1253</v>
      </c>
    </row>
    <row r="20900" spans="1:54">
      <c r="A20900" s="85" t="s">
        <v>91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402</v>
      </c>
      <c r="H20900" s="94">
        <v>24198</v>
      </c>
      <c r="I20900" s="94">
        <v>25126</v>
      </c>
      <c r="J20900" s="94">
        <v>25935</v>
      </c>
      <c r="K20900" s="94">
        <v>809</v>
      </c>
      <c r="O20900" s="94">
        <v>25126</v>
      </c>
      <c r="P20900" s="94">
        <v>25935</v>
      </c>
      <c r="Q20900" s="94">
        <v>809</v>
      </c>
      <c r="AS20900" s="94">
        <v>16</v>
      </c>
      <c r="AT20900" s="94">
        <v>-351</v>
      </c>
      <c r="AU20900" s="94">
        <v>201</v>
      </c>
      <c r="AV20900" s="94">
        <v>325</v>
      </c>
      <c r="AW20900" s="94">
        <v>778</v>
      </c>
      <c r="AX20900" s="94">
        <v>677</v>
      </c>
      <c r="AY20900" s="94">
        <v>521</v>
      </c>
      <c r="AZ20900" s="94">
        <v>-186</v>
      </c>
      <c r="BA20900" s="94">
        <v>132</v>
      </c>
      <c r="BB20900" s="94">
        <v>-1304</v>
      </c>
    </row>
    <row r="20901" spans="1:54">
      <c r="A20901" s="85" t="s">
        <v>91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402</v>
      </c>
      <c r="H20901" s="94">
        <v>23894</v>
      </c>
      <c r="I20901" s="94">
        <v>25008</v>
      </c>
      <c r="J20901" s="94">
        <v>25978</v>
      </c>
      <c r="K20901" s="94">
        <v>970</v>
      </c>
      <c r="O20901" s="94">
        <v>25008</v>
      </c>
      <c r="P20901" s="94">
        <v>25978</v>
      </c>
      <c r="Q20901" s="94">
        <v>970</v>
      </c>
      <c r="AS20901" s="94">
        <v>34</v>
      </c>
      <c r="AT20901" s="94">
        <v>-307</v>
      </c>
      <c r="AU20901" s="94">
        <v>227</v>
      </c>
      <c r="AV20901" s="94">
        <v>366</v>
      </c>
      <c r="AW20901" s="94">
        <v>860</v>
      </c>
      <c r="AX20901" s="94">
        <v>707</v>
      </c>
      <c r="AY20901" s="94">
        <v>535</v>
      </c>
      <c r="AZ20901" s="94">
        <v>-185</v>
      </c>
      <c r="BA20901" s="94">
        <v>125</v>
      </c>
      <c r="BB20901" s="94">
        <v>-1392</v>
      </c>
    </row>
    <row r="20902" spans="1:54">
      <c r="A20902" s="85" t="s">
        <v>91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402</v>
      </c>
      <c r="H20902" s="94">
        <v>23439</v>
      </c>
      <c r="I20902" s="94">
        <v>24686</v>
      </c>
      <c r="J20902" s="94">
        <v>25578</v>
      </c>
      <c r="K20902" s="94">
        <v>892</v>
      </c>
      <c r="O20902" s="94">
        <v>24686</v>
      </c>
      <c r="P20902" s="94">
        <v>25578</v>
      </c>
      <c r="Q20902" s="94">
        <v>892</v>
      </c>
      <c r="AS20902" s="94">
        <v>17</v>
      </c>
      <c r="AT20902" s="94">
        <v>-236</v>
      </c>
      <c r="AU20902" s="94">
        <v>238</v>
      </c>
      <c r="AV20902" s="94">
        <v>346</v>
      </c>
      <c r="AW20902" s="94">
        <v>849</v>
      </c>
      <c r="AX20902" s="94">
        <v>732</v>
      </c>
      <c r="AY20902" s="94">
        <v>556</v>
      </c>
      <c r="AZ20902" s="94">
        <v>-168</v>
      </c>
      <c r="BA20902" s="94">
        <v>116</v>
      </c>
      <c r="BB20902" s="94">
        <v>-1558</v>
      </c>
    </row>
    <row r="20903" spans="1:54">
      <c r="A20903" s="85" t="s">
        <v>91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402</v>
      </c>
      <c r="H20903" s="94">
        <v>22767</v>
      </c>
      <c r="I20903" s="94">
        <v>24289</v>
      </c>
      <c r="J20903" s="94">
        <v>25080</v>
      </c>
      <c r="K20903" s="94">
        <v>791</v>
      </c>
      <c r="O20903" s="94">
        <v>24289</v>
      </c>
      <c r="P20903" s="94">
        <v>25080</v>
      </c>
      <c r="Q20903" s="94">
        <v>791</v>
      </c>
      <c r="AS20903" s="94">
        <v>7</v>
      </c>
      <c r="AT20903" s="94">
        <v>-270</v>
      </c>
      <c r="AU20903" s="94">
        <v>222</v>
      </c>
      <c r="AV20903" s="94">
        <v>183</v>
      </c>
      <c r="AW20903" s="94">
        <v>917</v>
      </c>
      <c r="AX20903" s="94">
        <v>749</v>
      </c>
      <c r="AY20903" s="94">
        <v>555</v>
      </c>
      <c r="AZ20903" s="94">
        <v>-173</v>
      </c>
      <c r="BA20903" s="94">
        <v>108</v>
      </c>
      <c r="BB20903" s="94">
        <v>-1507</v>
      </c>
    </row>
    <row r="20904" spans="1:54">
      <c r="A20904" s="85" t="s">
        <v>91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402</v>
      </c>
      <c r="H20904" s="94">
        <v>21962</v>
      </c>
      <c r="I20904" s="94">
        <v>23509</v>
      </c>
      <c r="J20904" s="94">
        <v>24225</v>
      </c>
      <c r="K20904" s="94">
        <v>716</v>
      </c>
      <c r="O20904" s="94">
        <v>23509</v>
      </c>
      <c r="P20904" s="94">
        <v>24225</v>
      </c>
      <c r="Q20904" s="94">
        <v>716</v>
      </c>
      <c r="AS20904" s="94">
        <v>-31</v>
      </c>
      <c r="AT20904" s="94">
        <v>-148</v>
      </c>
      <c r="AU20904" s="94">
        <v>207</v>
      </c>
      <c r="AV20904" s="94">
        <v>111</v>
      </c>
      <c r="AW20904" s="94">
        <v>761</v>
      </c>
      <c r="AX20904" s="94">
        <v>761</v>
      </c>
      <c r="AY20904" s="94">
        <v>579</v>
      </c>
      <c r="AZ20904" s="94">
        <v>-31</v>
      </c>
      <c r="BA20904" s="94">
        <v>106</v>
      </c>
      <c r="BB20904" s="94">
        <v>-1599</v>
      </c>
    </row>
    <row r="20905" spans="1:54">
      <c r="A20905" s="85" t="s">
        <v>91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402</v>
      </c>
      <c r="H20905" s="94">
        <v>21219</v>
      </c>
      <c r="I20905" s="94">
        <v>22546</v>
      </c>
      <c r="J20905" s="94">
        <v>23084</v>
      </c>
      <c r="K20905" s="94">
        <v>538</v>
      </c>
      <c r="O20905" s="94">
        <v>22546</v>
      </c>
      <c r="P20905" s="94">
        <v>23084</v>
      </c>
      <c r="Q20905" s="94">
        <v>538</v>
      </c>
      <c r="AS20905" s="94">
        <v>-69</v>
      </c>
      <c r="AT20905" s="94">
        <v>4</v>
      </c>
      <c r="AU20905" s="94">
        <v>191</v>
      </c>
      <c r="AV20905" s="94">
        <v>73</v>
      </c>
      <c r="AW20905" s="94">
        <v>706</v>
      </c>
      <c r="AX20905" s="94">
        <v>761</v>
      </c>
      <c r="AY20905" s="94">
        <v>603</v>
      </c>
      <c r="AZ20905" s="94">
        <v>24</v>
      </c>
      <c r="BA20905" s="94">
        <v>95</v>
      </c>
      <c r="BB20905" s="94">
        <v>-1850</v>
      </c>
    </row>
    <row r="20906" spans="1:54">
      <c r="A20906" s="85" t="s">
        <v>91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402</v>
      </c>
      <c r="H20906" s="94">
        <v>20654</v>
      </c>
      <c r="I20906" s="94">
        <v>21914</v>
      </c>
      <c r="J20906" s="94">
        <v>22532</v>
      </c>
      <c r="K20906" s="94">
        <v>618</v>
      </c>
      <c r="O20906" s="94">
        <v>21914</v>
      </c>
      <c r="P20906" s="94">
        <v>22532</v>
      </c>
      <c r="Q20906" s="94">
        <v>618</v>
      </c>
      <c r="AS20906" s="94">
        <v>-26</v>
      </c>
      <c r="AT20906" s="94">
        <v>-81</v>
      </c>
      <c r="AU20906" s="94">
        <v>164</v>
      </c>
      <c r="AV20906" s="94">
        <v>109</v>
      </c>
      <c r="AW20906" s="94">
        <v>715</v>
      </c>
      <c r="AX20906" s="94">
        <v>703</v>
      </c>
      <c r="AY20906" s="94">
        <v>566</v>
      </c>
      <c r="AZ20906" s="94">
        <v>-1</v>
      </c>
      <c r="BA20906" s="94">
        <v>88</v>
      </c>
      <c r="BB20906" s="94">
        <v>-1619</v>
      </c>
    </row>
    <row r="20907" spans="1:54">
      <c r="A20907" s="85" t="s">
        <v>91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402</v>
      </c>
      <c r="H20907" s="94">
        <v>21077</v>
      </c>
      <c r="I20907" s="94">
        <v>21573</v>
      </c>
      <c r="J20907" s="94">
        <v>22128</v>
      </c>
      <c r="K20907" s="94">
        <v>555</v>
      </c>
      <c r="O20907" s="94">
        <v>21573</v>
      </c>
      <c r="P20907" s="94">
        <v>22128</v>
      </c>
      <c r="Q20907" s="94">
        <v>555</v>
      </c>
      <c r="AS20907" s="94">
        <v>8</v>
      </c>
      <c r="AT20907" s="94">
        <v>-101</v>
      </c>
      <c r="AU20907" s="94">
        <v>153</v>
      </c>
      <c r="AV20907" s="94">
        <v>56</v>
      </c>
      <c r="AW20907" s="94">
        <v>759</v>
      </c>
      <c r="AX20907" s="94">
        <v>675</v>
      </c>
      <c r="AY20907" s="94">
        <v>536</v>
      </c>
      <c r="AZ20907" s="94">
        <v>-98</v>
      </c>
      <c r="BA20907" s="94">
        <v>84</v>
      </c>
      <c r="BB20907" s="94">
        <v>-1517</v>
      </c>
    </row>
    <row r="20908" spans="1:54">
      <c r="A20908" s="85" t="s">
        <v>91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402</v>
      </c>
      <c r="H20908" s="94">
        <v>20754</v>
      </c>
      <c r="I20908" s="94">
        <v>21278</v>
      </c>
      <c r="J20908" s="94">
        <v>21843</v>
      </c>
      <c r="K20908" s="94">
        <v>565</v>
      </c>
      <c r="O20908" s="94">
        <v>21278</v>
      </c>
      <c r="P20908" s="94">
        <v>21843</v>
      </c>
      <c r="Q20908" s="94">
        <v>565</v>
      </c>
      <c r="AS20908" s="94">
        <v>35</v>
      </c>
      <c r="AT20908" s="94">
        <v>-18</v>
      </c>
      <c r="AU20908" s="94">
        <v>146</v>
      </c>
      <c r="AV20908" s="94">
        <v>56</v>
      </c>
      <c r="AW20908" s="94">
        <v>694</v>
      </c>
      <c r="AX20908" s="94">
        <v>682</v>
      </c>
      <c r="AY20908" s="94">
        <v>537</v>
      </c>
      <c r="AZ20908" s="94">
        <v>-78</v>
      </c>
      <c r="BA20908" s="94">
        <v>82</v>
      </c>
      <c r="BB20908" s="94">
        <v>-1571</v>
      </c>
    </row>
    <row r="20909" spans="1:54">
      <c r="A20909" s="85" t="s">
        <v>91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402</v>
      </c>
      <c r="H20909" s="94">
        <v>20631</v>
      </c>
      <c r="I20909" s="94">
        <v>21168</v>
      </c>
      <c r="J20909" s="94">
        <v>21723</v>
      </c>
      <c r="K20909" s="94">
        <v>555</v>
      </c>
      <c r="O20909" s="94">
        <v>21168</v>
      </c>
      <c r="P20909" s="94">
        <v>21723</v>
      </c>
      <c r="Q20909" s="94">
        <v>555</v>
      </c>
      <c r="AS20909" s="94">
        <v>42</v>
      </c>
      <c r="AT20909" s="94">
        <v>4</v>
      </c>
      <c r="AU20909" s="94">
        <v>161</v>
      </c>
      <c r="AV20909" s="94">
        <v>78</v>
      </c>
      <c r="AW20909" s="94">
        <v>629</v>
      </c>
      <c r="AX20909" s="94">
        <v>709</v>
      </c>
      <c r="AY20909" s="94">
        <v>544</v>
      </c>
      <c r="AZ20909" s="94">
        <v>-60</v>
      </c>
      <c r="BA20909" s="94">
        <v>84</v>
      </c>
      <c r="BB20909" s="94">
        <v>-1636</v>
      </c>
    </row>
    <row r="20910" spans="1:54">
      <c r="A20910" s="85" t="s">
        <v>91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402</v>
      </c>
      <c r="H20910" s="94">
        <v>20746</v>
      </c>
      <c r="I20910" s="94">
        <v>21097</v>
      </c>
      <c r="J20910" s="94">
        <v>21647</v>
      </c>
      <c r="K20910" s="94">
        <v>550</v>
      </c>
      <c r="O20910" s="94">
        <v>21097</v>
      </c>
      <c r="P20910" s="94">
        <v>21647</v>
      </c>
      <c r="Q20910" s="94">
        <v>550</v>
      </c>
      <c r="AS20910" s="94">
        <v>36</v>
      </c>
      <c r="AT20910" s="94">
        <v>22</v>
      </c>
      <c r="AU20910" s="94">
        <v>174</v>
      </c>
      <c r="AV20910" s="94">
        <v>97</v>
      </c>
      <c r="AW20910" s="94">
        <v>614</v>
      </c>
      <c r="AX20910" s="94">
        <v>743</v>
      </c>
      <c r="AY20910" s="94">
        <v>550</v>
      </c>
      <c r="AZ20910" s="94">
        <v>-61</v>
      </c>
      <c r="BA20910" s="94">
        <v>86</v>
      </c>
      <c r="BB20910" s="94">
        <v>-1711</v>
      </c>
    </row>
    <row r="20911" spans="1:54">
      <c r="A20911" s="85" t="s">
        <v>91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402</v>
      </c>
      <c r="H20911" s="94">
        <v>20835</v>
      </c>
      <c r="I20911" s="94">
        <v>21409</v>
      </c>
      <c r="J20911" s="94">
        <v>21844</v>
      </c>
      <c r="K20911" s="94">
        <v>435</v>
      </c>
      <c r="O20911" s="94">
        <v>21409</v>
      </c>
      <c r="P20911" s="94">
        <v>21844</v>
      </c>
      <c r="Q20911" s="94">
        <v>435</v>
      </c>
      <c r="AS20911" s="94">
        <v>18</v>
      </c>
      <c r="AT20911" s="94">
        <v>4</v>
      </c>
      <c r="AU20911" s="94">
        <v>183</v>
      </c>
      <c r="AV20911" s="94">
        <v>134</v>
      </c>
      <c r="AW20911" s="94">
        <v>583</v>
      </c>
      <c r="AX20911" s="94">
        <v>758</v>
      </c>
      <c r="AY20911" s="94">
        <v>580</v>
      </c>
      <c r="AZ20911" s="94">
        <v>-147</v>
      </c>
      <c r="BA20911" s="94">
        <v>90</v>
      </c>
      <c r="BB20911" s="94">
        <v>-1768</v>
      </c>
    </row>
    <row r="20912" spans="1:54">
      <c r="A20912" s="85" t="s">
        <v>91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402</v>
      </c>
      <c r="H20912" s="94">
        <v>21341</v>
      </c>
      <c r="I20912" s="94">
        <v>22353</v>
      </c>
      <c r="J20912" s="94">
        <v>22981</v>
      </c>
      <c r="K20912" s="94">
        <v>628</v>
      </c>
      <c r="O20912" s="94">
        <v>22353</v>
      </c>
      <c r="P20912" s="94">
        <v>22981</v>
      </c>
      <c r="Q20912" s="94">
        <v>628</v>
      </c>
      <c r="AS20912" s="94">
        <v>5</v>
      </c>
      <c r="AT20912" s="94">
        <v>60</v>
      </c>
      <c r="AU20912" s="94">
        <v>228</v>
      </c>
      <c r="AV20912" s="94">
        <v>261</v>
      </c>
      <c r="AW20912" s="94">
        <v>581</v>
      </c>
      <c r="AX20912" s="94">
        <v>773</v>
      </c>
      <c r="AY20912" s="94">
        <v>602</v>
      </c>
      <c r="AZ20912" s="94">
        <v>-157</v>
      </c>
      <c r="BA20912" s="94">
        <v>95</v>
      </c>
      <c r="BB20912" s="94">
        <v>-1820</v>
      </c>
    </row>
    <row r="20913" spans="1:54">
      <c r="A20913" s="85" t="s">
        <v>91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402</v>
      </c>
      <c r="H20913" s="94">
        <v>21862</v>
      </c>
      <c r="I20913" s="94">
        <v>22661</v>
      </c>
      <c r="J20913" s="94">
        <v>23396</v>
      </c>
      <c r="K20913" s="94">
        <v>735</v>
      </c>
      <c r="O20913" s="94">
        <v>22661</v>
      </c>
      <c r="P20913" s="94">
        <v>23396</v>
      </c>
      <c r="Q20913" s="94">
        <v>735</v>
      </c>
      <c r="AS20913" s="94">
        <v>-8</v>
      </c>
      <c r="AT20913" s="94">
        <v>58</v>
      </c>
      <c r="AU20913" s="94">
        <v>231</v>
      </c>
      <c r="AV20913" s="94">
        <v>21</v>
      </c>
      <c r="AW20913" s="94">
        <v>641</v>
      </c>
      <c r="AX20913" s="94">
        <v>754</v>
      </c>
      <c r="AY20913" s="94">
        <v>595</v>
      </c>
      <c r="AZ20913" s="94">
        <v>-162</v>
      </c>
      <c r="BA20913" s="94">
        <v>108</v>
      </c>
      <c r="BB20913" s="94">
        <v>-1503</v>
      </c>
    </row>
    <row r="20914" spans="1:54">
      <c r="A20914" s="85" t="s">
        <v>91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402</v>
      </c>
      <c r="H20914" s="94">
        <v>22696</v>
      </c>
      <c r="I20914" s="94">
        <v>23361</v>
      </c>
      <c r="J20914" s="94">
        <v>24164</v>
      </c>
      <c r="K20914" s="94">
        <v>803</v>
      </c>
      <c r="O20914" s="94">
        <v>23361</v>
      </c>
      <c r="P20914" s="94">
        <v>24164</v>
      </c>
      <c r="Q20914" s="94">
        <v>803</v>
      </c>
      <c r="AS20914" s="94">
        <v>-14</v>
      </c>
      <c r="AT20914" s="94">
        <v>99</v>
      </c>
      <c r="AU20914" s="94">
        <v>240</v>
      </c>
      <c r="AV20914" s="94">
        <v>9</v>
      </c>
      <c r="AW20914" s="94">
        <v>600</v>
      </c>
      <c r="AX20914" s="94">
        <v>718</v>
      </c>
      <c r="AY20914" s="94">
        <v>599</v>
      </c>
      <c r="AZ20914" s="94">
        <v>-112</v>
      </c>
      <c r="BA20914" s="94">
        <v>113</v>
      </c>
      <c r="BB20914" s="94">
        <v>-1449</v>
      </c>
    </row>
    <row r="20915" spans="1:54">
      <c r="A20915" s="85" t="s">
        <v>91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402</v>
      </c>
      <c r="H20915" s="94">
        <v>23063</v>
      </c>
      <c r="I20915" s="94">
        <v>23737</v>
      </c>
      <c r="J20915" s="94">
        <v>24622</v>
      </c>
      <c r="K20915" s="94">
        <v>885</v>
      </c>
      <c r="O20915" s="94">
        <v>23737</v>
      </c>
      <c r="P20915" s="94">
        <v>24622</v>
      </c>
      <c r="Q20915" s="94">
        <v>885</v>
      </c>
      <c r="AS20915" s="94">
        <v>-21</v>
      </c>
      <c r="AT20915" s="94">
        <v>-39</v>
      </c>
      <c r="AU20915" s="94">
        <v>228</v>
      </c>
      <c r="AV20915" s="94">
        <v>235</v>
      </c>
      <c r="AW20915" s="94">
        <v>591</v>
      </c>
      <c r="AX20915" s="94">
        <v>641</v>
      </c>
      <c r="AY20915" s="94">
        <v>551</v>
      </c>
      <c r="AZ20915" s="94">
        <v>-139</v>
      </c>
      <c r="BA20915" s="94">
        <v>118</v>
      </c>
      <c r="BB20915" s="94">
        <v>-1280</v>
      </c>
    </row>
    <row r="20916" spans="1:54">
      <c r="A20916" s="85" t="s">
        <v>91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402</v>
      </c>
      <c r="H20916" s="94">
        <v>22958</v>
      </c>
      <c r="I20916" s="94">
        <v>23626</v>
      </c>
      <c r="J20916" s="94">
        <v>24848</v>
      </c>
      <c r="K20916" s="94">
        <v>1222</v>
      </c>
      <c r="O20916" s="94">
        <v>23626</v>
      </c>
      <c r="P20916" s="94">
        <v>24848</v>
      </c>
      <c r="Q20916" s="94">
        <v>1222</v>
      </c>
      <c r="AS20916" s="94">
        <v>8</v>
      </c>
      <c r="AT20916" s="94">
        <v>37</v>
      </c>
      <c r="AU20916" s="94">
        <v>223</v>
      </c>
      <c r="AV20916" s="94">
        <v>378</v>
      </c>
      <c r="AW20916" s="94">
        <v>585</v>
      </c>
      <c r="AX20916" s="94">
        <v>549</v>
      </c>
      <c r="AY20916" s="94">
        <v>570</v>
      </c>
      <c r="AZ20916" s="94">
        <v>-109</v>
      </c>
      <c r="BA20916" s="94">
        <v>113</v>
      </c>
      <c r="BB20916" s="94">
        <v>-1132</v>
      </c>
    </row>
    <row r="20917" spans="1:54">
      <c r="A20917" s="85" t="s">
        <v>91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402</v>
      </c>
      <c r="H20917" s="94">
        <v>22624</v>
      </c>
      <c r="I20917" s="94">
        <v>23287</v>
      </c>
      <c r="J20917" s="94">
        <v>24638</v>
      </c>
      <c r="K20917" s="94">
        <v>1351</v>
      </c>
      <c r="O20917" s="94">
        <v>23287</v>
      </c>
      <c r="P20917" s="94">
        <v>24638</v>
      </c>
      <c r="Q20917" s="94">
        <v>1351</v>
      </c>
      <c r="AS20917" s="94">
        <v>43</v>
      </c>
      <c r="AT20917" s="94">
        <v>-38</v>
      </c>
      <c r="AU20917" s="94">
        <v>222</v>
      </c>
      <c r="AV20917" s="94">
        <v>515</v>
      </c>
      <c r="AW20917" s="94">
        <v>609</v>
      </c>
      <c r="AX20917" s="94">
        <v>533</v>
      </c>
      <c r="AY20917" s="94">
        <v>525</v>
      </c>
      <c r="AZ20917" s="94">
        <v>-108</v>
      </c>
      <c r="BA20917" s="94">
        <v>113</v>
      </c>
      <c r="BB20917" s="94">
        <v>-1063</v>
      </c>
    </row>
    <row r="20918" spans="1:54">
      <c r="A20918" s="85" t="s">
        <v>91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402</v>
      </c>
      <c r="H20918" s="94">
        <v>22306</v>
      </c>
      <c r="I20918" s="94">
        <v>22936</v>
      </c>
      <c r="J20918" s="94">
        <v>24213</v>
      </c>
      <c r="K20918" s="94">
        <v>1277</v>
      </c>
      <c r="O20918" s="94">
        <v>22936</v>
      </c>
      <c r="P20918" s="94">
        <v>24213</v>
      </c>
      <c r="Q20918" s="94">
        <v>1277</v>
      </c>
      <c r="AS20918" s="94">
        <v>17</v>
      </c>
      <c r="AT20918" s="94">
        <v>-73</v>
      </c>
      <c r="AU20918" s="94">
        <v>218</v>
      </c>
      <c r="AV20918" s="94">
        <v>570</v>
      </c>
      <c r="AW20918" s="94">
        <v>614</v>
      </c>
      <c r="AX20918" s="94">
        <v>520</v>
      </c>
      <c r="AY20918" s="94">
        <v>488</v>
      </c>
      <c r="AZ20918" s="94">
        <v>-116</v>
      </c>
      <c r="BA20918" s="94">
        <v>109</v>
      </c>
      <c r="BB20918" s="94">
        <v>-1070</v>
      </c>
    </row>
    <row r="20919" spans="1:54">
      <c r="A20919" s="85" t="s">
        <v>91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402</v>
      </c>
      <c r="H20919" s="94">
        <v>22023</v>
      </c>
      <c r="I20919" s="94">
        <v>22731</v>
      </c>
      <c r="J20919" s="94">
        <v>23926</v>
      </c>
      <c r="K20919" s="94">
        <v>1195</v>
      </c>
      <c r="O20919" s="94">
        <v>22731</v>
      </c>
      <c r="P20919" s="94">
        <v>23926</v>
      </c>
      <c r="Q20919" s="94">
        <v>1195</v>
      </c>
      <c r="AS20919" s="94">
        <v>-3</v>
      </c>
      <c r="AT20919" s="94">
        <v>-78</v>
      </c>
      <c r="AU20919" s="94">
        <v>214</v>
      </c>
      <c r="AV20919" s="94">
        <v>610</v>
      </c>
      <c r="AW20919" s="94">
        <v>584</v>
      </c>
      <c r="AX20919" s="94">
        <v>498</v>
      </c>
      <c r="AY20919" s="94">
        <v>474</v>
      </c>
      <c r="AZ20919" s="94">
        <v>-108</v>
      </c>
      <c r="BA20919" s="94">
        <v>110</v>
      </c>
      <c r="BB20919" s="94">
        <v>-1106</v>
      </c>
    </row>
    <row r="20920" spans="1:54">
      <c r="A20920" s="85" t="s">
        <v>91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402</v>
      </c>
      <c r="H20920" s="94">
        <v>21932</v>
      </c>
      <c r="I20920" s="94">
        <v>22483</v>
      </c>
      <c r="J20920" s="94">
        <v>23765</v>
      </c>
      <c r="K20920" s="94">
        <v>1282</v>
      </c>
      <c r="O20920" s="94">
        <v>22483</v>
      </c>
      <c r="P20920" s="94">
        <v>23765</v>
      </c>
      <c r="Q20920" s="94">
        <v>1282</v>
      </c>
      <c r="AS20920" s="94">
        <v>-1</v>
      </c>
      <c r="AT20920" s="94">
        <v>-90</v>
      </c>
      <c r="AU20920" s="94">
        <v>229</v>
      </c>
      <c r="AV20920" s="94">
        <v>708</v>
      </c>
      <c r="AW20920" s="94">
        <v>605</v>
      </c>
      <c r="AX20920" s="94">
        <v>453</v>
      </c>
      <c r="AY20920" s="94">
        <v>488</v>
      </c>
      <c r="AZ20920" s="94">
        <v>-110</v>
      </c>
      <c r="BA20920" s="94">
        <v>111</v>
      </c>
      <c r="BB20920" s="94">
        <v>-1111</v>
      </c>
    </row>
    <row r="20921" spans="1:54">
      <c r="A20921" s="85" t="s">
        <v>91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402</v>
      </c>
      <c r="H20921" s="94">
        <v>22049</v>
      </c>
      <c r="I20921" s="94">
        <v>22512</v>
      </c>
      <c r="J20921" s="94">
        <v>23878</v>
      </c>
      <c r="K20921" s="94">
        <v>1366</v>
      </c>
      <c r="O20921" s="94">
        <v>22512</v>
      </c>
      <c r="P20921" s="94">
        <v>23878</v>
      </c>
      <c r="Q20921" s="94">
        <v>1366</v>
      </c>
      <c r="AS20921" s="94">
        <v>32</v>
      </c>
      <c r="AT20921" s="94">
        <v>-101</v>
      </c>
      <c r="AU20921" s="94">
        <v>241</v>
      </c>
      <c r="AV20921" s="94">
        <v>769</v>
      </c>
      <c r="AW20921" s="94">
        <v>573</v>
      </c>
      <c r="AX20921" s="94">
        <v>447</v>
      </c>
      <c r="AY20921" s="94">
        <v>488</v>
      </c>
      <c r="AZ20921" s="94">
        <v>-109</v>
      </c>
      <c r="BA20921" s="94">
        <v>112</v>
      </c>
      <c r="BB20921" s="94">
        <v>-1086</v>
      </c>
    </row>
    <row r="20922" spans="1:54">
      <c r="A20922" s="85" t="s">
        <v>91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402</v>
      </c>
      <c r="H20922" s="94">
        <v>22185</v>
      </c>
      <c r="I20922" s="94">
        <v>22807</v>
      </c>
      <c r="J20922" s="94">
        <v>23964</v>
      </c>
      <c r="K20922" s="94">
        <v>1157</v>
      </c>
      <c r="O20922" s="94">
        <v>22807</v>
      </c>
      <c r="P20922" s="94">
        <v>23964</v>
      </c>
      <c r="Q20922" s="94">
        <v>1157</v>
      </c>
      <c r="AS20922" s="94">
        <v>-3</v>
      </c>
      <c r="AT20922" s="94">
        <v>-25</v>
      </c>
      <c r="AU20922" s="94">
        <v>239</v>
      </c>
      <c r="AV20922" s="94">
        <v>606</v>
      </c>
      <c r="AW20922" s="94">
        <v>539</v>
      </c>
      <c r="AX20922" s="94">
        <v>508</v>
      </c>
      <c r="AY20922" s="94">
        <v>531</v>
      </c>
      <c r="AZ20922" s="94">
        <v>-88</v>
      </c>
      <c r="BA20922" s="94">
        <v>110</v>
      </c>
      <c r="BB20922" s="94">
        <v>-1260</v>
      </c>
    </row>
    <row r="20923" spans="1:54">
      <c r="A20923" s="85" t="s">
        <v>91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402</v>
      </c>
      <c r="H20923" s="94">
        <v>22673</v>
      </c>
      <c r="I20923" s="94">
        <v>23165</v>
      </c>
      <c r="J20923" s="94">
        <v>24420</v>
      </c>
      <c r="K20923" s="94">
        <v>1255</v>
      </c>
      <c r="O20923" s="94">
        <v>23165</v>
      </c>
      <c r="P20923" s="94">
        <v>24420</v>
      </c>
      <c r="Q20923" s="94">
        <v>1255</v>
      </c>
      <c r="AS20923" s="94">
        <v>11</v>
      </c>
      <c r="AT20923" s="94">
        <v>-45</v>
      </c>
      <c r="AU20923" s="94">
        <v>249</v>
      </c>
      <c r="AV20923" s="94">
        <v>642</v>
      </c>
      <c r="AW20923" s="94">
        <v>575</v>
      </c>
      <c r="AX20923" s="94">
        <v>499</v>
      </c>
      <c r="AY20923" s="94">
        <v>541</v>
      </c>
      <c r="AZ20923" s="94">
        <v>-91</v>
      </c>
      <c r="BA20923" s="94">
        <v>109</v>
      </c>
      <c r="BB20923" s="94">
        <v>-1235</v>
      </c>
    </row>
    <row r="20924" spans="1:54">
      <c r="A20924" s="85" t="s">
        <v>91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402</v>
      </c>
      <c r="H20924" s="94">
        <v>23588</v>
      </c>
      <c r="I20924" s="94">
        <v>24122</v>
      </c>
      <c r="J20924" s="94">
        <v>25671</v>
      </c>
      <c r="K20924" s="94">
        <v>1549</v>
      </c>
      <c r="O20924" s="94">
        <v>24122</v>
      </c>
      <c r="P20924" s="94">
        <v>25671</v>
      </c>
      <c r="Q20924" s="94">
        <v>1549</v>
      </c>
      <c r="AS20924" s="94">
        <v>62</v>
      </c>
      <c r="AT20924" s="94">
        <v>-178</v>
      </c>
      <c r="AU20924" s="94">
        <v>243</v>
      </c>
      <c r="AV20924" s="94">
        <v>693</v>
      </c>
      <c r="AW20924" s="94">
        <v>666</v>
      </c>
      <c r="AX20924" s="94">
        <v>439</v>
      </c>
      <c r="AY20924" s="94">
        <v>505</v>
      </c>
      <c r="AZ20924" s="94">
        <v>-119</v>
      </c>
      <c r="BA20924" s="94">
        <v>114</v>
      </c>
      <c r="BB20924" s="94">
        <v>-876</v>
      </c>
    </row>
    <row r="20925" spans="1:54">
      <c r="A20925" s="85" t="s">
        <v>91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402</v>
      </c>
      <c r="H20925" s="94">
        <v>23192</v>
      </c>
      <c r="I20925" s="94">
        <v>23885</v>
      </c>
      <c r="J20925" s="94">
        <v>25286</v>
      </c>
      <c r="K20925" s="94">
        <v>1401</v>
      </c>
      <c r="O20925" s="94">
        <v>23885</v>
      </c>
      <c r="P20925" s="94">
        <v>25286</v>
      </c>
      <c r="Q20925" s="94">
        <v>1401</v>
      </c>
      <c r="AS20925" s="94">
        <v>58</v>
      </c>
      <c r="AT20925" s="94">
        <v>-188</v>
      </c>
      <c r="AU20925" s="94">
        <v>225</v>
      </c>
      <c r="AV20925" s="94">
        <v>588</v>
      </c>
      <c r="AW20925" s="94">
        <v>649</v>
      </c>
      <c r="AX20925" s="94">
        <v>421</v>
      </c>
      <c r="AY20925" s="94">
        <v>489</v>
      </c>
      <c r="AZ20925" s="94">
        <v>-126</v>
      </c>
      <c r="BA20925" s="94">
        <v>109</v>
      </c>
      <c r="BB20925" s="94">
        <v>-824</v>
      </c>
    </row>
    <row r="20926" spans="1:54">
      <c r="A20926" s="85" t="s">
        <v>91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402</v>
      </c>
      <c r="H20926" s="94">
        <v>22630</v>
      </c>
      <c r="I20926" s="94">
        <v>23393</v>
      </c>
      <c r="J20926" s="94">
        <v>24851</v>
      </c>
      <c r="K20926" s="94">
        <v>1458</v>
      </c>
      <c r="O20926" s="94">
        <v>23393</v>
      </c>
      <c r="P20926" s="94">
        <v>24851</v>
      </c>
      <c r="Q20926" s="94">
        <v>1458</v>
      </c>
      <c r="AS20926" s="94">
        <v>48</v>
      </c>
      <c r="AT20926" s="94">
        <v>-182</v>
      </c>
      <c r="AU20926" s="94">
        <v>200</v>
      </c>
      <c r="AV20926" s="94">
        <v>520</v>
      </c>
      <c r="AW20926" s="94">
        <v>729</v>
      </c>
      <c r="AX20926" s="94">
        <v>329</v>
      </c>
      <c r="AY20926" s="94">
        <v>477</v>
      </c>
      <c r="AZ20926" s="94">
        <v>-127</v>
      </c>
      <c r="BA20926" s="94">
        <v>106</v>
      </c>
      <c r="BB20926" s="94">
        <v>-642</v>
      </c>
    </row>
    <row r="20927" spans="1:54">
      <c r="A20927" s="85" t="s">
        <v>91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402</v>
      </c>
      <c r="H20927" s="94">
        <v>21982</v>
      </c>
      <c r="I20927" s="94">
        <v>22596</v>
      </c>
      <c r="J20927" s="94">
        <v>23920</v>
      </c>
      <c r="K20927" s="94">
        <v>1324</v>
      </c>
      <c r="O20927" s="94">
        <v>22596</v>
      </c>
      <c r="P20927" s="94">
        <v>23920</v>
      </c>
      <c r="Q20927" s="94">
        <v>1324</v>
      </c>
      <c r="AS20927" s="94">
        <v>51</v>
      </c>
      <c r="AT20927" s="94">
        <v>-195</v>
      </c>
      <c r="AU20927" s="94">
        <v>190</v>
      </c>
      <c r="AV20927" s="94">
        <v>432</v>
      </c>
      <c r="AW20927" s="94">
        <v>685</v>
      </c>
      <c r="AX20927" s="94">
        <v>337</v>
      </c>
      <c r="AY20927" s="94">
        <v>468</v>
      </c>
      <c r="AZ20927" s="94">
        <v>-134</v>
      </c>
      <c r="BA20927" s="94">
        <v>101</v>
      </c>
      <c r="BB20927" s="94">
        <v>-611</v>
      </c>
    </row>
    <row r="20928" spans="1:54">
      <c r="A20928" s="85" t="s">
        <v>91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402</v>
      </c>
      <c r="H20928" s="94">
        <v>21087</v>
      </c>
      <c r="I20928" s="94">
        <v>21472</v>
      </c>
      <c r="J20928" s="94">
        <v>22679</v>
      </c>
      <c r="K20928" s="94">
        <v>1207</v>
      </c>
      <c r="O20928" s="94">
        <v>21472</v>
      </c>
      <c r="P20928" s="94">
        <v>22679</v>
      </c>
      <c r="Q20928" s="94">
        <v>1207</v>
      </c>
      <c r="AS20928" s="94">
        <v>24</v>
      </c>
      <c r="AT20928" s="94">
        <v>-218</v>
      </c>
      <c r="AU20928" s="94">
        <v>165</v>
      </c>
      <c r="AV20928" s="94">
        <v>411</v>
      </c>
      <c r="AW20928" s="94">
        <v>762</v>
      </c>
      <c r="AX20928" s="94">
        <v>306</v>
      </c>
      <c r="AY20928" s="94">
        <v>418</v>
      </c>
      <c r="AZ20928" s="94">
        <v>-154</v>
      </c>
      <c r="BA20928" s="94">
        <v>96</v>
      </c>
      <c r="BB20928" s="94">
        <v>-603</v>
      </c>
    </row>
    <row r="20929" spans="1:54">
      <c r="A20929" s="85" t="s">
        <v>91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402</v>
      </c>
      <c r="H20929" s="94">
        <v>20042</v>
      </c>
      <c r="I20929" s="94">
        <v>20624</v>
      </c>
      <c r="J20929" s="94">
        <v>21797</v>
      </c>
      <c r="K20929" s="94">
        <v>1173</v>
      </c>
      <c r="O20929" s="94">
        <v>20624</v>
      </c>
      <c r="P20929" s="94">
        <v>21797</v>
      </c>
      <c r="Q20929" s="94">
        <v>1173</v>
      </c>
      <c r="AS20929" s="94">
        <v>50</v>
      </c>
      <c r="AT20929" s="94">
        <v>-199</v>
      </c>
      <c r="AU20929" s="94">
        <v>153</v>
      </c>
      <c r="AV20929" s="94">
        <v>504</v>
      </c>
      <c r="AW20929" s="94">
        <v>788</v>
      </c>
      <c r="AX20929" s="94">
        <v>299</v>
      </c>
      <c r="AY20929" s="94">
        <v>386</v>
      </c>
      <c r="AZ20929" s="94">
        <v>-155</v>
      </c>
      <c r="BA20929" s="94">
        <v>82</v>
      </c>
      <c r="BB20929" s="94">
        <v>-735</v>
      </c>
    </row>
    <row r="20930" spans="1:54">
      <c r="A20930" s="85" t="s">
        <v>91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402</v>
      </c>
      <c r="H20930" s="94">
        <v>19187</v>
      </c>
      <c r="I20930" s="94">
        <v>19586</v>
      </c>
      <c r="J20930" s="94">
        <v>20961</v>
      </c>
      <c r="K20930" s="94">
        <v>1375</v>
      </c>
      <c r="O20930" s="94">
        <v>19586</v>
      </c>
      <c r="P20930" s="94">
        <v>20961</v>
      </c>
      <c r="Q20930" s="94">
        <v>1375</v>
      </c>
      <c r="AS20930" s="94">
        <v>62</v>
      </c>
      <c r="AT20930" s="94">
        <v>-239</v>
      </c>
      <c r="AU20930" s="94">
        <v>126</v>
      </c>
      <c r="AV20930" s="94">
        <v>623</v>
      </c>
      <c r="AW20930" s="94">
        <v>862</v>
      </c>
      <c r="AX20930" s="94">
        <v>251</v>
      </c>
      <c r="AY20930" s="94">
        <v>355</v>
      </c>
      <c r="AZ20930" s="94">
        <v>-162</v>
      </c>
      <c r="BA20930" s="94">
        <v>73</v>
      </c>
      <c r="BB20930" s="94">
        <v>-576</v>
      </c>
    </row>
    <row r="20931" spans="1:54">
      <c r="A20931" s="85" t="s">
        <v>91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402</v>
      </c>
      <c r="H20931" s="94">
        <v>18815</v>
      </c>
      <c r="I20931" s="94">
        <v>18845</v>
      </c>
      <c r="J20931" s="94">
        <v>20188</v>
      </c>
      <c r="K20931" s="94">
        <v>1343</v>
      </c>
      <c r="O20931" s="94">
        <v>18845</v>
      </c>
      <c r="P20931" s="94">
        <v>20188</v>
      </c>
      <c r="Q20931" s="94">
        <v>1343</v>
      </c>
      <c r="AS20931" s="94">
        <v>54</v>
      </c>
      <c r="AT20931" s="94">
        <v>-275</v>
      </c>
      <c r="AU20931" s="94">
        <v>120</v>
      </c>
      <c r="AV20931" s="94">
        <v>539</v>
      </c>
      <c r="AW20931" s="94">
        <v>858</v>
      </c>
      <c r="AX20931" s="94">
        <v>236</v>
      </c>
      <c r="AY20931" s="94">
        <v>368</v>
      </c>
      <c r="AZ20931" s="94">
        <v>-166</v>
      </c>
      <c r="BA20931" s="94">
        <v>68</v>
      </c>
      <c r="BB20931" s="94">
        <v>-459</v>
      </c>
    </row>
    <row r="20932" spans="1:54">
      <c r="A20932" s="85" t="s">
        <v>91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402</v>
      </c>
      <c r="H20932" s="94">
        <v>18646</v>
      </c>
      <c r="I20932" s="94">
        <v>18429</v>
      </c>
      <c r="J20932" s="94">
        <v>19408</v>
      </c>
      <c r="K20932" s="94">
        <v>979</v>
      </c>
      <c r="O20932" s="94">
        <v>18429</v>
      </c>
      <c r="P20932" s="94">
        <v>19408</v>
      </c>
      <c r="Q20932" s="94">
        <v>979</v>
      </c>
      <c r="AS20932" s="94">
        <v>51</v>
      </c>
      <c r="AT20932" s="94">
        <v>-220</v>
      </c>
      <c r="AU20932" s="94">
        <v>99</v>
      </c>
      <c r="AV20932" s="94">
        <v>177</v>
      </c>
      <c r="AW20932" s="94">
        <v>799</v>
      </c>
      <c r="AX20932" s="94">
        <v>275</v>
      </c>
      <c r="AY20932" s="94">
        <v>382</v>
      </c>
      <c r="AZ20932" s="94">
        <v>-154</v>
      </c>
      <c r="BA20932" s="94">
        <v>62</v>
      </c>
      <c r="BB20932" s="94">
        <v>-492</v>
      </c>
    </row>
    <row r="20933" spans="1:54">
      <c r="A20933" s="85" t="s">
        <v>91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402</v>
      </c>
      <c r="H20933" s="94">
        <v>18640</v>
      </c>
      <c r="I20933" s="94">
        <v>18511</v>
      </c>
      <c r="J20933" s="94">
        <v>19492</v>
      </c>
      <c r="K20933" s="94">
        <v>981</v>
      </c>
      <c r="O20933" s="94">
        <v>18511</v>
      </c>
      <c r="P20933" s="94">
        <v>19492</v>
      </c>
      <c r="Q20933" s="94">
        <v>981</v>
      </c>
      <c r="AS20933" s="94">
        <v>57</v>
      </c>
      <c r="AT20933" s="94">
        <v>-242</v>
      </c>
      <c r="AU20933" s="94">
        <v>95</v>
      </c>
      <c r="AV20933" s="94">
        <v>121</v>
      </c>
      <c r="AW20933" s="94">
        <v>817</v>
      </c>
      <c r="AX20933" s="94">
        <v>302</v>
      </c>
      <c r="AY20933" s="94">
        <v>377</v>
      </c>
      <c r="AZ20933" s="94">
        <v>-170</v>
      </c>
      <c r="BA20933" s="94">
        <v>61</v>
      </c>
      <c r="BB20933" s="94">
        <v>-437</v>
      </c>
    </row>
    <row r="20934" spans="1:54">
      <c r="A20934" s="85" t="s">
        <v>91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402</v>
      </c>
      <c r="H20934" s="94">
        <v>18897</v>
      </c>
      <c r="I20934" s="94">
        <v>18771</v>
      </c>
      <c r="J20934" s="94">
        <v>19747</v>
      </c>
      <c r="K20934" s="94">
        <v>976</v>
      </c>
      <c r="O20934" s="94">
        <v>18771</v>
      </c>
      <c r="P20934" s="94">
        <v>19747</v>
      </c>
      <c r="Q20934" s="94">
        <v>976</v>
      </c>
      <c r="AS20934" s="94">
        <v>61</v>
      </c>
      <c r="AT20934" s="94">
        <v>-253</v>
      </c>
      <c r="AU20934" s="94">
        <v>105</v>
      </c>
      <c r="AV20934" s="94">
        <v>136</v>
      </c>
      <c r="AW20934" s="94">
        <v>879</v>
      </c>
      <c r="AX20934" s="94">
        <v>292</v>
      </c>
      <c r="AY20934" s="94">
        <v>362</v>
      </c>
      <c r="AZ20934" s="94">
        <v>-173</v>
      </c>
      <c r="BA20934" s="94">
        <v>61</v>
      </c>
      <c r="BB20934" s="94">
        <v>-494</v>
      </c>
    </row>
    <row r="20935" spans="1:54">
      <c r="A20935" s="85" t="s">
        <v>91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402</v>
      </c>
      <c r="H20935" s="94">
        <v>19058</v>
      </c>
      <c r="I20935" s="94">
        <v>19276</v>
      </c>
      <c r="J20935" s="94">
        <v>20335</v>
      </c>
      <c r="K20935" s="94">
        <v>1059</v>
      </c>
      <c r="O20935" s="94">
        <v>19276</v>
      </c>
      <c r="P20935" s="94">
        <v>20335</v>
      </c>
      <c r="Q20935" s="94">
        <v>1059</v>
      </c>
      <c r="AS20935" s="94">
        <v>81</v>
      </c>
      <c r="AT20935" s="94">
        <v>-210</v>
      </c>
      <c r="AU20935" s="94">
        <v>105</v>
      </c>
      <c r="AV20935" s="94">
        <v>143</v>
      </c>
      <c r="AW20935" s="94">
        <v>940</v>
      </c>
      <c r="AX20935" s="94">
        <v>276</v>
      </c>
      <c r="AY20935" s="94">
        <v>377</v>
      </c>
      <c r="AZ20935" s="94">
        <v>-168</v>
      </c>
      <c r="BA20935" s="94">
        <v>60</v>
      </c>
      <c r="BB20935" s="94">
        <v>-545</v>
      </c>
    </row>
    <row r="20936" spans="1:54">
      <c r="A20936" s="85" t="s">
        <v>91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402</v>
      </c>
      <c r="H20936" s="94">
        <v>19693</v>
      </c>
      <c r="I20936" s="94">
        <v>20215</v>
      </c>
      <c r="J20936" s="94">
        <v>21342</v>
      </c>
      <c r="K20936" s="94">
        <v>1127</v>
      </c>
      <c r="O20936" s="94">
        <v>20215</v>
      </c>
      <c r="P20936" s="94">
        <v>21342</v>
      </c>
      <c r="Q20936" s="94">
        <v>1127</v>
      </c>
      <c r="AS20936" s="94">
        <v>117</v>
      </c>
      <c r="AT20936" s="94">
        <v>-204</v>
      </c>
      <c r="AU20936" s="94">
        <v>115</v>
      </c>
      <c r="AV20936" s="94">
        <v>208</v>
      </c>
      <c r="AW20936" s="94">
        <v>983</v>
      </c>
      <c r="AX20936" s="94">
        <v>251</v>
      </c>
      <c r="AY20936" s="94">
        <v>395</v>
      </c>
      <c r="AZ20936" s="94">
        <v>-165</v>
      </c>
      <c r="BA20936" s="94">
        <v>65</v>
      </c>
      <c r="BB20936" s="94">
        <v>-638</v>
      </c>
    </row>
    <row r="20937" spans="1:54">
      <c r="A20937" s="85" t="s">
        <v>91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402</v>
      </c>
      <c r="H20937" s="94">
        <v>20608</v>
      </c>
      <c r="I20937" s="94">
        <v>20796</v>
      </c>
      <c r="J20937" s="94">
        <v>21946</v>
      </c>
      <c r="K20937" s="94">
        <v>1150</v>
      </c>
      <c r="O20937" s="94">
        <v>20796</v>
      </c>
      <c r="P20937" s="94">
        <v>21946</v>
      </c>
      <c r="Q20937" s="94">
        <v>1150</v>
      </c>
      <c r="AS20937" s="94">
        <v>137</v>
      </c>
      <c r="AT20937" s="94">
        <v>-122</v>
      </c>
      <c r="AU20937" s="94">
        <v>134</v>
      </c>
      <c r="AV20937" s="94">
        <v>58</v>
      </c>
      <c r="AW20937" s="94">
        <v>923</v>
      </c>
      <c r="AX20937" s="94">
        <v>295</v>
      </c>
      <c r="AY20937" s="94">
        <v>432</v>
      </c>
      <c r="AZ20937" s="94">
        <v>-156</v>
      </c>
      <c r="BA20937" s="94">
        <v>81</v>
      </c>
      <c r="BB20937" s="94">
        <v>-632</v>
      </c>
    </row>
    <row r="20938" spans="1:54">
      <c r="A20938" s="85" t="s">
        <v>91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402</v>
      </c>
      <c r="H20938" s="94">
        <v>21909</v>
      </c>
      <c r="I20938" s="94">
        <v>22256</v>
      </c>
      <c r="J20938" s="94">
        <v>23060</v>
      </c>
      <c r="K20938" s="94">
        <v>804</v>
      </c>
      <c r="O20938" s="94">
        <v>22256</v>
      </c>
      <c r="P20938" s="94">
        <v>23060</v>
      </c>
      <c r="Q20938" s="94">
        <v>804</v>
      </c>
      <c r="AS20938" s="94">
        <v>50</v>
      </c>
      <c r="AT20938" s="94">
        <v>-234</v>
      </c>
      <c r="AU20938" s="94">
        <v>146</v>
      </c>
      <c r="AV20938" s="94">
        <v>113</v>
      </c>
      <c r="AW20938" s="94">
        <v>960</v>
      </c>
      <c r="AX20938" s="94">
        <v>267</v>
      </c>
      <c r="AY20938" s="94">
        <v>430</v>
      </c>
      <c r="AZ20938" s="94">
        <v>-180</v>
      </c>
      <c r="BA20938" s="94">
        <v>93</v>
      </c>
      <c r="BB20938" s="94">
        <v>-841</v>
      </c>
    </row>
    <row r="20939" spans="1:54">
      <c r="A20939" s="85" t="s">
        <v>91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402</v>
      </c>
      <c r="H20939" s="94">
        <v>22778</v>
      </c>
      <c r="I20939" s="94">
        <v>23073</v>
      </c>
      <c r="J20939" s="94">
        <v>24272</v>
      </c>
      <c r="K20939" s="94">
        <v>1199</v>
      </c>
      <c r="O20939" s="94">
        <v>23073</v>
      </c>
      <c r="P20939" s="94">
        <v>24272</v>
      </c>
      <c r="Q20939" s="94">
        <v>1199</v>
      </c>
      <c r="AS20939" s="94">
        <v>77</v>
      </c>
      <c r="AT20939" s="94">
        <v>-199</v>
      </c>
      <c r="AU20939" s="94">
        <v>171</v>
      </c>
      <c r="AV20939" s="94">
        <v>301</v>
      </c>
      <c r="AW20939" s="94">
        <v>1040</v>
      </c>
      <c r="AX20939" s="94">
        <v>278</v>
      </c>
      <c r="AY20939" s="94">
        <v>421</v>
      </c>
      <c r="AZ20939" s="94">
        <v>-175</v>
      </c>
      <c r="BA20939" s="94">
        <v>103</v>
      </c>
      <c r="BB20939" s="94">
        <v>-818</v>
      </c>
    </row>
    <row r="20940" spans="1:54">
      <c r="A20940" s="85" t="s">
        <v>91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402</v>
      </c>
      <c r="H20940" s="94">
        <v>22684</v>
      </c>
      <c r="I20940" s="94">
        <v>23129</v>
      </c>
      <c r="J20940" s="94">
        <v>24574</v>
      </c>
      <c r="K20940" s="94">
        <v>1445</v>
      </c>
      <c r="O20940" s="94">
        <v>23129</v>
      </c>
      <c r="P20940" s="94">
        <v>24574</v>
      </c>
      <c r="Q20940" s="94">
        <v>1445</v>
      </c>
      <c r="AS20940" s="94">
        <v>77</v>
      </c>
      <c r="AT20940" s="94">
        <v>-142</v>
      </c>
      <c r="AU20940" s="94">
        <v>176</v>
      </c>
      <c r="AV20940" s="94">
        <v>474</v>
      </c>
      <c r="AW20940" s="94">
        <v>1015</v>
      </c>
      <c r="AX20940" s="94">
        <v>301</v>
      </c>
      <c r="AY20940" s="94">
        <v>397</v>
      </c>
      <c r="AZ20940" s="94">
        <v>-162</v>
      </c>
      <c r="BA20940" s="94">
        <v>105</v>
      </c>
      <c r="BB20940" s="94">
        <v>-796</v>
      </c>
    </row>
    <row r="20941" spans="1:54">
      <c r="A20941" s="85" t="s">
        <v>91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402</v>
      </c>
      <c r="H20941" s="94">
        <v>22335</v>
      </c>
      <c r="I20941" s="94">
        <v>22661</v>
      </c>
      <c r="J20941" s="94">
        <v>24264</v>
      </c>
      <c r="K20941" s="94">
        <v>1603</v>
      </c>
      <c r="O20941" s="94">
        <v>22661</v>
      </c>
      <c r="P20941" s="94">
        <v>24264</v>
      </c>
      <c r="Q20941" s="94">
        <v>1603</v>
      </c>
      <c r="AS20941" s="94">
        <v>80</v>
      </c>
      <c r="AT20941" s="94">
        <v>-73</v>
      </c>
      <c r="AU20941" s="94">
        <v>181</v>
      </c>
      <c r="AV20941" s="94">
        <v>625</v>
      </c>
      <c r="AW20941" s="94">
        <v>932</v>
      </c>
      <c r="AX20941" s="94">
        <v>289</v>
      </c>
      <c r="AY20941" s="94">
        <v>404</v>
      </c>
      <c r="AZ20941" s="94">
        <v>-146</v>
      </c>
      <c r="BA20941" s="94">
        <v>105</v>
      </c>
      <c r="BB20941" s="94">
        <v>-794</v>
      </c>
    </row>
    <row r="20942" spans="1:54">
      <c r="A20942" s="85" t="s">
        <v>91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402</v>
      </c>
      <c r="H20942" s="94">
        <v>22112</v>
      </c>
      <c r="I20942" s="94">
        <v>22276</v>
      </c>
      <c r="J20942" s="94">
        <v>23868</v>
      </c>
      <c r="K20942" s="94">
        <v>1592</v>
      </c>
      <c r="O20942" s="94">
        <v>22276</v>
      </c>
      <c r="P20942" s="94">
        <v>23868</v>
      </c>
      <c r="Q20942" s="94">
        <v>1592</v>
      </c>
      <c r="AS20942" s="94">
        <v>61</v>
      </c>
      <c r="AT20942" s="94">
        <v>-65</v>
      </c>
      <c r="AU20942" s="94">
        <v>169</v>
      </c>
      <c r="AV20942" s="94">
        <v>621</v>
      </c>
      <c r="AW20942" s="94">
        <v>898</v>
      </c>
      <c r="AX20942" s="94">
        <v>302</v>
      </c>
      <c r="AY20942" s="94">
        <v>418</v>
      </c>
      <c r="AZ20942" s="94">
        <v>-141</v>
      </c>
      <c r="BA20942" s="94">
        <v>105</v>
      </c>
      <c r="BB20942" s="94">
        <v>-776</v>
      </c>
    </row>
    <row r="20943" spans="1:54">
      <c r="A20943" s="85" t="s">
        <v>91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402</v>
      </c>
      <c r="H20943" s="94">
        <v>22016</v>
      </c>
      <c r="I20943" s="94">
        <v>22028</v>
      </c>
      <c r="J20943" s="94">
        <v>23735</v>
      </c>
      <c r="K20943" s="94">
        <v>1707</v>
      </c>
      <c r="O20943" s="94">
        <v>22028</v>
      </c>
      <c r="P20943" s="94">
        <v>23735</v>
      </c>
      <c r="Q20943" s="94">
        <v>1707</v>
      </c>
      <c r="AS20943" s="94">
        <v>63</v>
      </c>
      <c r="AT20943" s="94">
        <v>-58</v>
      </c>
      <c r="AU20943" s="94">
        <v>179</v>
      </c>
      <c r="AV20943" s="94">
        <v>756</v>
      </c>
      <c r="AW20943" s="94">
        <v>886</v>
      </c>
      <c r="AX20943" s="94">
        <v>280</v>
      </c>
      <c r="AY20943" s="94">
        <v>407</v>
      </c>
      <c r="AZ20943" s="94">
        <v>-134</v>
      </c>
      <c r="BA20943" s="94">
        <v>108</v>
      </c>
      <c r="BB20943" s="94">
        <v>-780</v>
      </c>
    </row>
    <row r="20944" spans="1:54">
      <c r="A20944" s="85" t="s">
        <v>91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402</v>
      </c>
      <c r="H20944" s="94">
        <v>21997</v>
      </c>
      <c r="I20944" s="94">
        <v>21808</v>
      </c>
      <c r="J20944" s="94">
        <v>23494</v>
      </c>
      <c r="K20944" s="94">
        <v>1686</v>
      </c>
      <c r="O20944" s="94">
        <v>21808</v>
      </c>
      <c r="P20944" s="94">
        <v>23494</v>
      </c>
      <c r="Q20944" s="94">
        <v>1686</v>
      </c>
      <c r="AS20944" s="94">
        <v>54</v>
      </c>
      <c r="AT20944" s="94">
        <v>-57</v>
      </c>
      <c r="AU20944" s="94">
        <v>188</v>
      </c>
      <c r="AV20944" s="94">
        <v>791</v>
      </c>
      <c r="AW20944" s="94">
        <v>778</v>
      </c>
      <c r="AX20944" s="94">
        <v>253</v>
      </c>
      <c r="AY20944" s="94">
        <v>403</v>
      </c>
      <c r="AZ20944" s="94">
        <v>-137</v>
      </c>
      <c r="BA20944" s="94">
        <v>110</v>
      </c>
      <c r="BB20944" s="94">
        <v>-697</v>
      </c>
    </row>
    <row r="20945" spans="1:54">
      <c r="A20945" s="85" t="s">
        <v>91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402</v>
      </c>
      <c r="H20945" s="94">
        <v>22145</v>
      </c>
      <c r="I20945" s="94">
        <v>21760</v>
      </c>
      <c r="J20945" s="94">
        <v>23502</v>
      </c>
      <c r="K20945" s="94">
        <v>1742</v>
      </c>
      <c r="O20945" s="94">
        <v>21760</v>
      </c>
      <c r="P20945" s="94">
        <v>23502</v>
      </c>
      <c r="Q20945" s="94">
        <v>1742</v>
      </c>
      <c r="AS20945" s="94">
        <v>57</v>
      </c>
      <c r="AT20945" s="94">
        <v>-14</v>
      </c>
      <c r="AU20945" s="94">
        <v>201</v>
      </c>
      <c r="AV20945" s="94">
        <v>823</v>
      </c>
      <c r="AW20945" s="94">
        <v>769</v>
      </c>
      <c r="AX20945" s="94">
        <v>268</v>
      </c>
      <c r="AY20945" s="94">
        <v>410</v>
      </c>
      <c r="AZ20945" s="94">
        <v>-124</v>
      </c>
      <c r="BA20945" s="94">
        <v>113</v>
      </c>
      <c r="BB20945" s="94">
        <v>-761</v>
      </c>
    </row>
    <row r="20946" spans="1:54">
      <c r="A20946" s="85" t="s">
        <v>91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402</v>
      </c>
      <c r="H20946" s="94">
        <v>22381</v>
      </c>
      <c r="I20946" s="94">
        <v>22236</v>
      </c>
      <c r="J20946" s="94">
        <v>23801</v>
      </c>
      <c r="K20946" s="94">
        <v>1565</v>
      </c>
      <c r="O20946" s="94">
        <v>22236</v>
      </c>
      <c r="P20946" s="94">
        <v>23801</v>
      </c>
      <c r="Q20946" s="94">
        <v>1565</v>
      </c>
      <c r="AS20946" s="94">
        <v>62</v>
      </c>
      <c r="AT20946" s="94">
        <v>27</v>
      </c>
      <c r="AU20946" s="94">
        <v>214</v>
      </c>
      <c r="AV20946" s="94">
        <v>709</v>
      </c>
      <c r="AW20946" s="94">
        <v>704</v>
      </c>
      <c r="AX20946" s="94">
        <v>299</v>
      </c>
      <c r="AY20946" s="94">
        <v>436</v>
      </c>
      <c r="AZ20946" s="94">
        <v>-112</v>
      </c>
      <c r="BA20946" s="94">
        <v>114</v>
      </c>
      <c r="BB20946" s="94">
        <v>-888</v>
      </c>
    </row>
    <row r="20947" spans="1:54">
      <c r="A20947" s="85" t="s">
        <v>91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402</v>
      </c>
      <c r="H20947" s="94">
        <v>23298</v>
      </c>
      <c r="I20947" s="94">
        <v>23433</v>
      </c>
      <c r="J20947" s="94">
        <v>24956</v>
      </c>
      <c r="K20947" s="94">
        <v>1523</v>
      </c>
      <c r="O20947" s="94">
        <v>23433</v>
      </c>
      <c r="P20947" s="94">
        <v>24956</v>
      </c>
      <c r="Q20947" s="94">
        <v>1523</v>
      </c>
      <c r="AS20947" s="94">
        <v>92</v>
      </c>
      <c r="AT20947" s="94">
        <v>-100</v>
      </c>
      <c r="AU20947" s="94">
        <v>241</v>
      </c>
      <c r="AV20947" s="94">
        <v>715</v>
      </c>
      <c r="AW20947" s="94">
        <v>718</v>
      </c>
      <c r="AX20947" s="94">
        <v>324</v>
      </c>
      <c r="AY20947" s="94">
        <v>476</v>
      </c>
      <c r="AZ20947" s="94">
        <v>-129</v>
      </c>
      <c r="BA20947" s="94">
        <v>115</v>
      </c>
      <c r="BB20947" s="94">
        <v>-929</v>
      </c>
    </row>
    <row r="20948" spans="1:54">
      <c r="A20948" s="85" t="s">
        <v>91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402</v>
      </c>
      <c r="H20948" s="94">
        <v>25124</v>
      </c>
      <c r="I20948" s="94">
        <v>25456</v>
      </c>
      <c r="J20948" s="94">
        <v>26917</v>
      </c>
      <c r="K20948" s="94">
        <v>1461</v>
      </c>
      <c r="O20948" s="94">
        <v>25456</v>
      </c>
      <c r="P20948" s="94">
        <v>26917</v>
      </c>
      <c r="Q20948" s="94">
        <v>1461</v>
      </c>
      <c r="AS20948" s="94">
        <v>91</v>
      </c>
      <c r="AT20948" s="94">
        <v>-279</v>
      </c>
      <c r="AU20948" s="94">
        <v>262</v>
      </c>
      <c r="AV20948" s="94">
        <v>825</v>
      </c>
      <c r="AW20948" s="94">
        <v>770</v>
      </c>
      <c r="AX20948" s="94">
        <v>292</v>
      </c>
      <c r="AY20948" s="94">
        <v>505</v>
      </c>
      <c r="AZ20948" s="94">
        <v>-237</v>
      </c>
      <c r="BA20948" s="94">
        <v>119</v>
      </c>
      <c r="BB20948" s="94">
        <v>-887</v>
      </c>
    </row>
    <row r="20949" spans="1:54">
      <c r="A20949" s="85" t="s">
        <v>91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402</v>
      </c>
      <c r="H20949" s="94">
        <v>25649</v>
      </c>
      <c r="I20949" s="94">
        <v>25915</v>
      </c>
      <c r="J20949" s="94">
        <v>27140</v>
      </c>
      <c r="K20949" s="94">
        <v>1225</v>
      </c>
      <c r="O20949" s="94">
        <v>25915</v>
      </c>
      <c r="P20949" s="94">
        <v>27140</v>
      </c>
      <c r="Q20949" s="94">
        <v>1225</v>
      </c>
      <c r="AS20949" s="94">
        <v>107</v>
      </c>
      <c r="AT20949" s="94">
        <v>-162</v>
      </c>
      <c r="AU20949" s="94">
        <v>240</v>
      </c>
      <c r="AV20949" s="94">
        <v>548</v>
      </c>
      <c r="AW20949" s="94">
        <v>689</v>
      </c>
      <c r="AX20949" s="94">
        <v>367</v>
      </c>
      <c r="AY20949" s="94">
        <v>551</v>
      </c>
      <c r="AZ20949" s="94">
        <v>-277</v>
      </c>
      <c r="BA20949" s="94">
        <v>118</v>
      </c>
      <c r="BB20949" s="94">
        <v>-956</v>
      </c>
    </row>
    <row r="20950" spans="1:54">
      <c r="A20950" s="85" t="s">
        <v>91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402</v>
      </c>
      <c r="H20950" s="94">
        <v>25834</v>
      </c>
      <c r="I20950" s="94">
        <v>25991</v>
      </c>
      <c r="J20950" s="94">
        <v>27070</v>
      </c>
      <c r="K20950" s="94">
        <v>1079</v>
      </c>
      <c r="O20950" s="94">
        <v>25991</v>
      </c>
      <c r="P20950" s="94">
        <v>27070</v>
      </c>
      <c r="Q20950" s="94">
        <v>1079</v>
      </c>
      <c r="AS20950" s="94">
        <v>119</v>
      </c>
      <c r="AT20950" s="94">
        <v>-235</v>
      </c>
      <c r="AU20950" s="94">
        <v>234</v>
      </c>
      <c r="AV20950" s="94">
        <v>431</v>
      </c>
      <c r="AW20950" s="94">
        <v>821</v>
      </c>
      <c r="AX20950" s="94">
        <v>360</v>
      </c>
      <c r="AY20950" s="94">
        <v>543</v>
      </c>
      <c r="AZ20950" s="94">
        <v>-285</v>
      </c>
      <c r="BA20950" s="94">
        <v>113</v>
      </c>
      <c r="BB20950" s="94">
        <v>-1022</v>
      </c>
    </row>
    <row r="20951" spans="1:54">
      <c r="A20951" s="85" t="s">
        <v>91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402</v>
      </c>
      <c r="H20951" s="94">
        <v>25387</v>
      </c>
      <c r="I20951" s="94">
        <v>25674</v>
      </c>
      <c r="J20951" s="94">
        <v>26537</v>
      </c>
      <c r="K20951" s="94">
        <v>863</v>
      </c>
      <c r="O20951" s="94">
        <v>25674</v>
      </c>
      <c r="P20951" s="94">
        <v>26537</v>
      </c>
      <c r="Q20951" s="94">
        <v>863</v>
      </c>
      <c r="AS20951" s="94">
        <v>98</v>
      </c>
      <c r="AT20951" s="94">
        <v>-193</v>
      </c>
      <c r="AU20951" s="94">
        <v>230</v>
      </c>
      <c r="AV20951" s="94">
        <v>289</v>
      </c>
      <c r="AW20951" s="94">
        <v>730</v>
      </c>
      <c r="AX20951" s="94">
        <v>377</v>
      </c>
      <c r="AY20951" s="94">
        <v>551</v>
      </c>
      <c r="AZ20951" s="94">
        <v>-238</v>
      </c>
      <c r="BA20951" s="94">
        <v>107</v>
      </c>
      <c r="BB20951" s="94">
        <v>-1088</v>
      </c>
    </row>
    <row r="20952" spans="1:54">
      <c r="A20952" s="85" t="s">
        <v>91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402</v>
      </c>
      <c r="H20952" s="94">
        <v>24524</v>
      </c>
      <c r="I20952" s="94">
        <v>25041</v>
      </c>
      <c r="J20952" s="94">
        <v>25706</v>
      </c>
      <c r="K20952" s="94">
        <v>665</v>
      </c>
      <c r="O20952" s="94">
        <v>25041</v>
      </c>
      <c r="P20952" s="94">
        <v>25706</v>
      </c>
      <c r="Q20952" s="94">
        <v>665</v>
      </c>
      <c r="AS20952" s="94">
        <v>78</v>
      </c>
      <c r="AT20952" s="94">
        <v>-350</v>
      </c>
      <c r="AU20952" s="94">
        <v>198</v>
      </c>
      <c r="AV20952" s="94">
        <v>226</v>
      </c>
      <c r="AW20952" s="94">
        <v>763</v>
      </c>
      <c r="AX20952" s="94">
        <v>386</v>
      </c>
      <c r="AY20952" s="94">
        <v>479</v>
      </c>
      <c r="AZ20952" s="94">
        <v>-185</v>
      </c>
      <c r="BA20952" s="94">
        <v>107</v>
      </c>
      <c r="BB20952" s="94">
        <v>-1037</v>
      </c>
    </row>
    <row r="20953" spans="1:54">
      <c r="A20953" s="85" t="s">
        <v>91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402</v>
      </c>
      <c r="H20953" s="94">
        <v>23527</v>
      </c>
      <c r="I20953" s="94">
        <v>24204</v>
      </c>
      <c r="J20953" s="94">
        <v>24727</v>
      </c>
      <c r="K20953" s="94">
        <v>523</v>
      </c>
      <c r="O20953" s="94">
        <v>24204</v>
      </c>
      <c r="P20953" s="94">
        <v>24727</v>
      </c>
      <c r="Q20953" s="94">
        <v>523</v>
      </c>
      <c r="AS20953" s="94">
        <v>54</v>
      </c>
      <c r="AT20953" s="94">
        <v>-366</v>
      </c>
      <c r="AU20953" s="94">
        <v>157</v>
      </c>
      <c r="AV20953" s="94">
        <v>211</v>
      </c>
      <c r="AW20953" s="94">
        <v>757</v>
      </c>
      <c r="AX20953" s="94">
        <v>370</v>
      </c>
      <c r="AY20953" s="94">
        <v>470</v>
      </c>
      <c r="AZ20953" s="94">
        <v>-182</v>
      </c>
      <c r="BA20953" s="94">
        <v>93</v>
      </c>
      <c r="BB20953" s="94">
        <v>-1041</v>
      </c>
    </row>
    <row r="20954" spans="1:54">
      <c r="A20954" s="85" t="s">
        <v>91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402</v>
      </c>
      <c r="H20954" s="94">
        <v>22963</v>
      </c>
      <c r="I20954" s="94">
        <v>23911</v>
      </c>
      <c r="J20954" s="94">
        <v>24167</v>
      </c>
      <c r="K20954" s="94">
        <v>256</v>
      </c>
      <c r="O20954" s="94">
        <v>23911</v>
      </c>
      <c r="P20954" s="94">
        <v>24167</v>
      </c>
      <c r="Q20954" s="94">
        <v>256</v>
      </c>
      <c r="AS20954" s="94">
        <v>89</v>
      </c>
      <c r="AT20954" s="94">
        <v>-253</v>
      </c>
      <c r="AU20954" s="94">
        <v>132</v>
      </c>
      <c r="AV20954" s="94">
        <v>-109</v>
      </c>
      <c r="AW20954" s="94">
        <v>703</v>
      </c>
      <c r="AX20954" s="94">
        <v>454</v>
      </c>
      <c r="AY20954" s="94">
        <v>525</v>
      </c>
      <c r="AZ20954" s="94">
        <v>-149</v>
      </c>
      <c r="BA20954" s="94">
        <v>82</v>
      </c>
      <c r="BB20954" s="94">
        <v>-1218</v>
      </c>
    </row>
    <row r="20955" spans="1:54">
      <c r="A20955" s="85" t="s">
        <v>91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402</v>
      </c>
      <c r="H20955" s="94">
        <v>23358</v>
      </c>
      <c r="I20955" s="94">
        <v>23786</v>
      </c>
      <c r="J20955" s="94">
        <v>24070</v>
      </c>
      <c r="K20955" s="94">
        <v>284</v>
      </c>
      <c r="O20955" s="94">
        <v>23786</v>
      </c>
      <c r="P20955" s="94">
        <v>24070</v>
      </c>
      <c r="Q20955" s="94">
        <v>284</v>
      </c>
      <c r="AS20955" s="94">
        <v>108</v>
      </c>
      <c r="AT20955" s="94">
        <v>-194</v>
      </c>
      <c r="AU20955" s="94">
        <v>129</v>
      </c>
      <c r="AV20955" s="94">
        <v>-173</v>
      </c>
      <c r="AW20955" s="94">
        <v>604</v>
      </c>
      <c r="AX20955" s="94">
        <v>492</v>
      </c>
      <c r="AY20955" s="94">
        <v>549</v>
      </c>
      <c r="AZ20955" s="94">
        <v>-136</v>
      </c>
      <c r="BA20955" s="94">
        <v>83</v>
      </c>
      <c r="BB20955" s="94">
        <v>-1178</v>
      </c>
    </row>
    <row r="20956" spans="1:54">
      <c r="A20956" s="85" t="s">
        <v>91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402</v>
      </c>
      <c r="H20956" s="94">
        <v>23575</v>
      </c>
      <c r="I20956" s="94">
        <v>24005</v>
      </c>
      <c r="J20956" s="94">
        <v>24200</v>
      </c>
      <c r="K20956" s="94">
        <v>195</v>
      </c>
      <c r="O20956" s="94">
        <v>24005</v>
      </c>
      <c r="P20956" s="94">
        <v>24200</v>
      </c>
      <c r="Q20956" s="94">
        <v>195</v>
      </c>
      <c r="AS20956" s="94">
        <v>103</v>
      </c>
      <c r="AT20956" s="94">
        <v>-169</v>
      </c>
      <c r="AU20956" s="94">
        <v>139</v>
      </c>
      <c r="AV20956" s="94">
        <v>-240</v>
      </c>
      <c r="AW20956" s="94">
        <v>566</v>
      </c>
      <c r="AX20956" s="94">
        <v>496</v>
      </c>
      <c r="AY20956" s="94">
        <v>561</v>
      </c>
      <c r="AZ20956" s="94">
        <v>-127</v>
      </c>
      <c r="BA20956" s="94">
        <v>84</v>
      </c>
      <c r="BB20956" s="94">
        <v>-1218</v>
      </c>
    </row>
    <row r="20957" spans="1:54">
      <c r="A20957" s="85" t="s">
        <v>91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402</v>
      </c>
      <c r="H20957" s="94">
        <v>23964</v>
      </c>
      <c r="I20957" s="94">
        <v>24314</v>
      </c>
      <c r="J20957" s="94">
        <v>24571</v>
      </c>
      <c r="K20957" s="94">
        <v>257</v>
      </c>
      <c r="O20957" s="94">
        <v>24314</v>
      </c>
      <c r="P20957" s="94">
        <v>24571</v>
      </c>
      <c r="Q20957" s="94">
        <v>257</v>
      </c>
      <c r="AS20957" s="94">
        <v>71</v>
      </c>
      <c r="AT20957" s="94">
        <v>-102</v>
      </c>
      <c r="AU20957" s="94">
        <v>171</v>
      </c>
      <c r="AV20957" s="94">
        <v>-194</v>
      </c>
      <c r="AW20957" s="94">
        <v>621</v>
      </c>
      <c r="AX20957" s="94">
        <v>506</v>
      </c>
      <c r="AY20957" s="94">
        <v>639</v>
      </c>
      <c r="AZ20957" s="94">
        <v>-127</v>
      </c>
      <c r="BA20957" s="94">
        <v>89</v>
      </c>
      <c r="BB20957" s="94">
        <v>-1417</v>
      </c>
    </row>
    <row r="20958" spans="1:54">
      <c r="A20958" s="85" t="s">
        <v>91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402</v>
      </c>
      <c r="H20958" s="94">
        <v>24675</v>
      </c>
      <c r="I20958" s="94">
        <v>25112</v>
      </c>
      <c r="J20958" s="94">
        <v>25028</v>
      </c>
      <c r="K20958" s="94">
        <v>-84</v>
      </c>
      <c r="O20958" s="94">
        <v>25112</v>
      </c>
      <c r="P20958" s="94">
        <v>25028</v>
      </c>
      <c r="Q20958" s="94">
        <v>-84</v>
      </c>
      <c r="AS20958" s="94">
        <v>25</v>
      </c>
      <c r="AT20958" s="94">
        <v>-296</v>
      </c>
      <c r="AU20958" s="94">
        <v>178</v>
      </c>
      <c r="AV20958" s="94">
        <v>-156</v>
      </c>
      <c r="AW20958" s="94">
        <v>547</v>
      </c>
      <c r="AX20958" s="94">
        <v>536</v>
      </c>
      <c r="AY20958" s="94">
        <v>594</v>
      </c>
      <c r="AZ20958" s="94">
        <v>-173</v>
      </c>
      <c r="BA20958" s="94">
        <v>98</v>
      </c>
      <c r="BB20958" s="94">
        <v>-1437</v>
      </c>
    </row>
    <row r="20959" spans="1:54">
      <c r="A20959" s="85" t="s">
        <v>91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402</v>
      </c>
      <c r="H20959" s="94">
        <v>26217</v>
      </c>
      <c r="I20959" s="94">
        <v>26746</v>
      </c>
      <c r="J20959" s="94">
        <v>26481</v>
      </c>
      <c r="K20959" s="94">
        <v>-265</v>
      </c>
      <c r="O20959" s="94">
        <v>26746</v>
      </c>
      <c r="P20959" s="94">
        <v>26481</v>
      </c>
      <c r="Q20959" s="94">
        <v>-265</v>
      </c>
      <c r="AS20959" s="94">
        <v>41</v>
      </c>
      <c r="AT20959" s="94">
        <v>-451</v>
      </c>
      <c r="AU20959" s="94">
        <v>239</v>
      </c>
      <c r="AV20959" s="94">
        <v>-16</v>
      </c>
      <c r="AW20959" s="94">
        <v>478</v>
      </c>
      <c r="AX20959" s="94">
        <v>525</v>
      </c>
      <c r="AY20959" s="94">
        <v>599</v>
      </c>
      <c r="AZ20959" s="94">
        <v>-345</v>
      </c>
      <c r="BA20959" s="94">
        <v>101</v>
      </c>
      <c r="BB20959" s="94">
        <v>-1436</v>
      </c>
    </row>
    <row r="20960" spans="1:54">
      <c r="A20960" s="85" t="s">
        <v>91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402</v>
      </c>
      <c r="H20960" s="94">
        <v>28827</v>
      </c>
      <c r="I20960" s="94">
        <v>29189</v>
      </c>
      <c r="J20960" s="94">
        <v>29862</v>
      </c>
      <c r="K20960" s="94">
        <v>673</v>
      </c>
      <c r="O20960" s="94">
        <v>29189</v>
      </c>
      <c r="P20960" s="94">
        <v>29862</v>
      </c>
      <c r="Q20960" s="94">
        <v>673</v>
      </c>
      <c r="AS20960" s="94">
        <v>121</v>
      </c>
      <c r="AT20960" s="94">
        <v>-527</v>
      </c>
      <c r="AU20960" s="94">
        <v>318</v>
      </c>
      <c r="AV20960" s="94">
        <v>169</v>
      </c>
      <c r="AW20960" s="94">
        <v>642</v>
      </c>
      <c r="AX20960" s="94">
        <v>557</v>
      </c>
      <c r="AY20960" s="94">
        <v>653</v>
      </c>
      <c r="AZ20960" s="94">
        <v>-422</v>
      </c>
      <c r="BA20960" s="94">
        <v>121</v>
      </c>
      <c r="BB20960" s="94">
        <v>-959</v>
      </c>
    </row>
    <row r="20961" spans="1:54">
      <c r="A20961" s="85" t="s">
        <v>91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402</v>
      </c>
      <c r="H20961" s="94">
        <v>30171</v>
      </c>
      <c r="I20961" s="94">
        <v>31060</v>
      </c>
      <c r="J20961" s="94">
        <v>31884</v>
      </c>
      <c r="K20961" s="94">
        <v>824</v>
      </c>
      <c r="O20961" s="94">
        <v>31060</v>
      </c>
      <c r="P20961" s="94">
        <v>31884</v>
      </c>
      <c r="Q20961" s="94">
        <v>824</v>
      </c>
      <c r="AS20961" s="94">
        <v>180</v>
      </c>
      <c r="AT20961" s="94">
        <v>-639</v>
      </c>
      <c r="AU20961" s="94">
        <v>337</v>
      </c>
      <c r="AV20961" s="94">
        <v>196</v>
      </c>
      <c r="AW20961" s="94">
        <v>657</v>
      </c>
      <c r="AX20961" s="94">
        <v>464</v>
      </c>
      <c r="AY20961" s="94">
        <v>623</v>
      </c>
      <c r="AZ20961" s="94">
        <v>-483</v>
      </c>
      <c r="BA20961" s="94">
        <v>146</v>
      </c>
      <c r="BB20961" s="94">
        <v>-657</v>
      </c>
    </row>
    <row r="20962" spans="1:54">
      <c r="A20962" s="85" t="s">
        <v>91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402</v>
      </c>
      <c r="H20962" s="94">
        <v>29859</v>
      </c>
      <c r="I20962" s="94">
        <v>31319</v>
      </c>
      <c r="J20962" s="94">
        <v>32341</v>
      </c>
      <c r="K20962" s="94">
        <v>1022</v>
      </c>
      <c r="O20962" s="94">
        <v>31319</v>
      </c>
      <c r="P20962" s="94">
        <v>32341</v>
      </c>
      <c r="Q20962" s="94">
        <v>1022</v>
      </c>
      <c r="AS20962" s="94">
        <v>176</v>
      </c>
      <c r="AT20962" s="94">
        <v>-596</v>
      </c>
      <c r="AU20962" s="94">
        <v>339</v>
      </c>
      <c r="AV20962" s="94">
        <v>298</v>
      </c>
      <c r="AW20962" s="94">
        <v>748</v>
      </c>
      <c r="AX20962" s="94">
        <v>412</v>
      </c>
      <c r="AY20962" s="94">
        <v>582</v>
      </c>
      <c r="AZ20962" s="94">
        <v>-459</v>
      </c>
      <c r="BA20962" s="94">
        <v>151</v>
      </c>
      <c r="BB20962" s="94">
        <v>-629</v>
      </c>
    </row>
    <row r="20963" spans="1:54">
      <c r="A20963" s="85" t="s">
        <v>91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402</v>
      </c>
      <c r="H20963" s="94">
        <v>28920</v>
      </c>
      <c r="I20963" s="94">
        <v>30258</v>
      </c>
      <c r="J20963" s="94">
        <v>31099</v>
      </c>
      <c r="K20963" s="94">
        <v>841</v>
      </c>
      <c r="O20963" s="94">
        <v>30258</v>
      </c>
      <c r="P20963" s="94">
        <v>31099</v>
      </c>
      <c r="Q20963" s="94">
        <v>841</v>
      </c>
      <c r="AS20963" s="94">
        <v>131</v>
      </c>
      <c r="AT20963" s="94">
        <v>-480</v>
      </c>
      <c r="AU20963" s="94">
        <v>303</v>
      </c>
      <c r="AV20963" s="94">
        <v>308</v>
      </c>
      <c r="AW20963" s="94">
        <v>707</v>
      </c>
      <c r="AX20963" s="94">
        <v>375</v>
      </c>
      <c r="AY20963" s="94">
        <v>508</v>
      </c>
      <c r="AZ20963" s="94">
        <v>-474</v>
      </c>
      <c r="BA20963" s="94">
        <v>143</v>
      </c>
      <c r="BB20963" s="94">
        <v>-680</v>
      </c>
    </row>
    <row r="20964" spans="1:54">
      <c r="A20964" s="85" t="s">
        <v>91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402</v>
      </c>
      <c r="H20964" s="94">
        <v>27758</v>
      </c>
      <c r="I20964" s="94">
        <v>28930</v>
      </c>
      <c r="J20964" s="94">
        <v>29969</v>
      </c>
      <c r="K20964" s="94">
        <v>1039</v>
      </c>
      <c r="O20964" s="94">
        <v>28930</v>
      </c>
      <c r="P20964" s="94">
        <v>29969</v>
      </c>
      <c r="Q20964" s="94">
        <v>1039</v>
      </c>
      <c r="AS20964" s="94">
        <v>89</v>
      </c>
      <c r="AT20964" s="94">
        <v>-297</v>
      </c>
      <c r="AU20964" s="94">
        <v>281</v>
      </c>
      <c r="AV20964" s="94">
        <v>316</v>
      </c>
      <c r="AW20964" s="94">
        <v>710</v>
      </c>
      <c r="AX20964" s="94">
        <v>455</v>
      </c>
      <c r="AY20964" s="94">
        <v>518</v>
      </c>
      <c r="AZ20964" s="94">
        <v>-358</v>
      </c>
      <c r="BA20964" s="94">
        <v>135</v>
      </c>
      <c r="BB20964" s="94">
        <v>-810</v>
      </c>
    </row>
    <row r="20965" spans="1:54">
      <c r="A20965" s="85" t="s">
        <v>91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402</v>
      </c>
      <c r="H20965" s="94">
        <v>26747</v>
      </c>
      <c r="I20965" s="94">
        <v>27556</v>
      </c>
      <c r="J20965" s="94">
        <v>28916</v>
      </c>
      <c r="K20965" s="94">
        <v>1360</v>
      </c>
      <c r="O20965" s="94">
        <v>27556</v>
      </c>
      <c r="P20965" s="94">
        <v>28916</v>
      </c>
      <c r="Q20965" s="94">
        <v>1360</v>
      </c>
      <c r="AS20965" s="94">
        <v>29</v>
      </c>
      <c r="AT20965" s="94">
        <v>-262</v>
      </c>
      <c r="AU20965" s="94">
        <v>275</v>
      </c>
      <c r="AV20965" s="94">
        <v>376</v>
      </c>
      <c r="AW20965" s="94">
        <v>833</v>
      </c>
      <c r="AX20965" s="94">
        <v>443</v>
      </c>
      <c r="AY20965" s="94">
        <v>497</v>
      </c>
      <c r="AZ20965" s="94">
        <v>-270</v>
      </c>
      <c r="BA20965" s="94">
        <v>127</v>
      </c>
      <c r="BB20965" s="94">
        <v>-688</v>
      </c>
    </row>
    <row r="20966" spans="1:54">
      <c r="A20966" s="85" t="s">
        <v>91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402</v>
      </c>
      <c r="H20966" s="94">
        <v>25898</v>
      </c>
      <c r="I20966" s="94">
        <v>26378</v>
      </c>
      <c r="J20966" s="94">
        <v>28026</v>
      </c>
      <c r="K20966" s="94">
        <v>1648</v>
      </c>
      <c r="O20966" s="94">
        <v>26378</v>
      </c>
      <c r="P20966" s="94">
        <v>28026</v>
      </c>
      <c r="Q20966" s="94">
        <v>1648</v>
      </c>
      <c r="AS20966" s="94">
        <v>4</v>
      </c>
      <c r="AT20966" s="94">
        <v>-97</v>
      </c>
      <c r="AU20966" s="94">
        <v>261</v>
      </c>
      <c r="AV20966" s="94">
        <v>400</v>
      </c>
      <c r="AW20966" s="94">
        <v>923</v>
      </c>
      <c r="AX20966" s="94">
        <v>448</v>
      </c>
      <c r="AY20966" s="94">
        <v>522</v>
      </c>
      <c r="AZ20966" s="94">
        <v>-218</v>
      </c>
      <c r="BA20966" s="94">
        <v>121</v>
      </c>
      <c r="BB20966" s="94">
        <v>-716</v>
      </c>
    </row>
    <row r="20967" spans="1:54">
      <c r="A20967" s="85" t="s">
        <v>91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402</v>
      </c>
      <c r="H20967" s="94">
        <v>25318</v>
      </c>
      <c r="I20967" s="94">
        <v>25619</v>
      </c>
      <c r="J20967" s="94">
        <v>27363</v>
      </c>
      <c r="K20967" s="94">
        <v>1744</v>
      </c>
      <c r="O20967" s="94">
        <v>25619</v>
      </c>
      <c r="P20967" s="94">
        <v>27363</v>
      </c>
      <c r="Q20967" s="94">
        <v>1744</v>
      </c>
      <c r="AS20967" s="94">
        <v>3</v>
      </c>
      <c r="AT20967" s="94">
        <v>-30</v>
      </c>
      <c r="AU20967" s="94">
        <v>255</v>
      </c>
      <c r="AV20967" s="94">
        <v>450</v>
      </c>
      <c r="AW20967" s="94">
        <v>889</v>
      </c>
      <c r="AX20967" s="94">
        <v>464</v>
      </c>
      <c r="AY20967" s="94">
        <v>527</v>
      </c>
      <c r="AZ20967" s="94">
        <v>-209</v>
      </c>
      <c r="BA20967" s="94">
        <v>120</v>
      </c>
      <c r="BB20967" s="94">
        <v>-725</v>
      </c>
    </row>
    <row r="20968" spans="1:54">
      <c r="A20968" s="85" t="s">
        <v>91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402</v>
      </c>
      <c r="H20968" s="94">
        <v>24844</v>
      </c>
      <c r="I20968" s="94">
        <v>25492</v>
      </c>
      <c r="J20968" s="94">
        <v>27369</v>
      </c>
      <c r="K20968" s="94">
        <v>1877</v>
      </c>
      <c r="O20968" s="94">
        <v>25492</v>
      </c>
      <c r="P20968" s="94">
        <v>27369</v>
      </c>
      <c r="Q20968" s="94">
        <v>1877</v>
      </c>
      <c r="AS20968" s="94">
        <v>-2</v>
      </c>
      <c r="AT20968" s="94">
        <v>6</v>
      </c>
      <c r="AU20968" s="94">
        <v>260</v>
      </c>
      <c r="AV20968" s="94">
        <v>458</v>
      </c>
      <c r="AW20968" s="94">
        <v>949</v>
      </c>
      <c r="AX20968" s="94">
        <v>476</v>
      </c>
      <c r="AY20968" s="94">
        <v>539</v>
      </c>
      <c r="AZ20968" s="94">
        <v>-195</v>
      </c>
      <c r="BA20968" s="94">
        <v>119</v>
      </c>
      <c r="BB20968" s="94">
        <v>-733</v>
      </c>
    </row>
    <row r="20969" spans="1:54">
      <c r="A20969" s="85" t="s">
        <v>91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402</v>
      </c>
      <c r="H20969" s="94">
        <v>24665</v>
      </c>
      <c r="I20969" s="94">
        <v>25118</v>
      </c>
      <c r="J20969" s="94">
        <v>26916</v>
      </c>
      <c r="K20969" s="94">
        <v>1798</v>
      </c>
      <c r="O20969" s="94">
        <v>25118</v>
      </c>
      <c r="P20969" s="94">
        <v>26916</v>
      </c>
      <c r="Q20969" s="94">
        <v>1798</v>
      </c>
      <c r="AS20969" s="94">
        <v>-8</v>
      </c>
      <c r="AT20969" s="94">
        <v>4</v>
      </c>
      <c r="AU20969" s="94">
        <v>260</v>
      </c>
      <c r="AV20969" s="94">
        <v>381</v>
      </c>
      <c r="AW20969" s="94">
        <v>921</v>
      </c>
      <c r="AX20969" s="94">
        <v>534</v>
      </c>
      <c r="AY20969" s="94">
        <v>566</v>
      </c>
      <c r="AZ20969" s="94">
        <v>-183</v>
      </c>
      <c r="BA20969" s="94">
        <v>118</v>
      </c>
      <c r="BB20969" s="94">
        <v>-795</v>
      </c>
    </row>
    <row r="20970" spans="1:54">
      <c r="A20970" s="85" t="s">
        <v>91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402</v>
      </c>
      <c r="H20970" s="94">
        <v>24954</v>
      </c>
      <c r="I20970" s="94">
        <v>25251</v>
      </c>
      <c r="J20970" s="94">
        <v>26806</v>
      </c>
      <c r="K20970" s="94">
        <v>1555</v>
      </c>
      <c r="O20970" s="94">
        <v>25251</v>
      </c>
      <c r="P20970" s="94">
        <v>26806</v>
      </c>
      <c r="Q20970" s="94">
        <v>1555</v>
      </c>
      <c r="AS20970" s="94">
        <v>9</v>
      </c>
      <c r="AT20970" s="94">
        <v>-12</v>
      </c>
      <c r="AU20970" s="94">
        <v>265</v>
      </c>
      <c r="AV20970" s="94">
        <v>304</v>
      </c>
      <c r="AW20970" s="94">
        <v>861</v>
      </c>
      <c r="AX20970" s="94">
        <v>582</v>
      </c>
      <c r="AY20970" s="94">
        <v>594</v>
      </c>
      <c r="AZ20970" s="94">
        <v>-214</v>
      </c>
      <c r="BA20970" s="94">
        <v>119</v>
      </c>
      <c r="BB20970" s="94">
        <v>-953</v>
      </c>
    </row>
    <row r="20971" spans="1:54">
      <c r="A20971" s="85" t="s">
        <v>91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402</v>
      </c>
      <c r="H20971" s="94">
        <v>25967</v>
      </c>
      <c r="I20971" s="94">
        <v>25923</v>
      </c>
      <c r="J20971" s="94">
        <v>27748</v>
      </c>
      <c r="K20971" s="94">
        <v>1825</v>
      </c>
      <c r="O20971" s="94">
        <v>25923</v>
      </c>
      <c r="P20971" s="94">
        <v>27748</v>
      </c>
      <c r="Q20971" s="94">
        <v>1825</v>
      </c>
      <c r="AS20971" s="94">
        <v>13</v>
      </c>
      <c r="AT20971" s="94">
        <v>32</v>
      </c>
      <c r="AU20971" s="94">
        <v>273</v>
      </c>
      <c r="AV20971" s="94">
        <v>560</v>
      </c>
      <c r="AW20971" s="94">
        <v>795</v>
      </c>
      <c r="AX20971" s="94">
        <v>585</v>
      </c>
      <c r="AY20971" s="94">
        <v>630</v>
      </c>
      <c r="AZ20971" s="94">
        <v>-330</v>
      </c>
      <c r="BA20971" s="94">
        <v>125</v>
      </c>
      <c r="BB20971" s="94">
        <v>-858</v>
      </c>
    </row>
    <row r="20972" spans="1:54">
      <c r="A20972" s="85" t="s">
        <v>91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402</v>
      </c>
      <c r="H20972" s="94">
        <v>27838</v>
      </c>
      <c r="I20972" s="94">
        <v>27832</v>
      </c>
      <c r="J20972" s="94">
        <v>29745</v>
      </c>
      <c r="K20972" s="94">
        <v>1913</v>
      </c>
      <c r="O20972" s="94">
        <v>27832</v>
      </c>
      <c r="P20972" s="94">
        <v>29745</v>
      </c>
      <c r="Q20972" s="94">
        <v>1913</v>
      </c>
      <c r="AS20972" s="94">
        <v>94</v>
      </c>
      <c r="AT20972" s="94">
        <v>-118</v>
      </c>
      <c r="AU20972" s="94">
        <v>315</v>
      </c>
      <c r="AV20972" s="94">
        <v>725</v>
      </c>
      <c r="AW20972" s="94">
        <v>821</v>
      </c>
      <c r="AX20972" s="94">
        <v>471</v>
      </c>
      <c r="AY20972" s="94">
        <v>612</v>
      </c>
      <c r="AZ20972" s="94">
        <v>-400</v>
      </c>
      <c r="BA20972" s="94">
        <v>136</v>
      </c>
      <c r="BB20972" s="94">
        <v>-743</v>
      </c>
    </row>
    <row r="20973" spans="1:54">
      <c r="A20973" s="85" t="s">
        <v>91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402</v>
      </c>
      <c r="H20973" s="94">
        <v>28325</v>
      </c>
      <c r="I20973" s="94">
        <v>28182</v>
      </c>
      <c r="J20973" s="94">
        <v>30038</v>
      </c>
      <c r="K20973" s="94">
        <v>1856</v>
      </c>
      <c r="O20973" s="94">
        <v>28182</v>
      </c>
      <c r="P20973" s="94">
        <v>30038</v>
      </c>
      <c r="Q20973" s="94">
        <v>1856</v>
      </c>
      <c r="AS20973" s="94">
        <v>135</v>
      </c>
      <c r="AT20973" s="94">
        <v>-59</v>
      </c>
      <c r="AU20973" s="94">
        <v>300</v>
      </c>
      <c r="AV20973" s="94">
        <v>538</v>
      </c>
      <c r="AW20973" s="94">
        <v>786</v>
      </c>
      <c r="AX20973" s="94">
        <v>538</v>
      </c>
      <c r="AY20973" s="94">
        <v>658</v>
      </c>
      <c r="AZ20973" s="94">
        <v>-427</v>
      </c>
      <c r="BA20973" s="94">
        <v>136</v>
      </c>
      <c r="BB20973" s="94">
        <v>-749</v>
      </c>
    </row>
    <row r="20974" spans="1:54">
      <c r="A20974" s="85" t="s">
        <v>91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402</v>
      </c>
      <c r="H20974" s="94">
        <v>28368</v>
      </c>
      <c r="I20974" s="94">
        <v>28166</v>
      </c>
      <c r="J20974" s="94">
        <v>29617</v>
      </c>
      <c r="K20974" s="94">
        <v>1451</v>
      </c>
      <c r="O20974" s="94">
        <v>28166</v>
      </c>
      <c r="P20974" s="94">
        <v>29617</v>
      </c>
      <c r="Q20974" s="94">
        <v>1451</v>
      </c>
      <c r="AS20974" s="94">
        <v>141</v>
      </c>
      <c r="AT20974" s="94">
        <v>-93</v>
      </c>
      <c r="AU20974" s="94">
        <v>265</v>
      </c>
      <c r="AV20974" s="94">
        <v>305</v>
      </c>
      <c r="AW20974" s="94">
        <v>734</v>
      </c>
      <c r="AX20974" s="94">
        <v>551</v>
      </c>
      <c r="AY20974" s="94">
        <v>651</v>
      </c>
      <c r="AZ20974" s="94">
        <v>-440</v>
      </c>
      <c r="BA20974" s="94">
        <v>129</v>
      </c>
      <c r="BB20974" s="94">
        <v>-792</v>
      </c>
    </row>
    <row r="20975" spans="1:54">
      <c r="A20975" s="85" t="s">
        <v>91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402</v>
      </c>
      <c r="H20975" s="94">
        <v>27652</v>
      </c>
      <c r="I20975" s="94">
        <v>27558</v>
      </c>
      <c r="J20975" s="94">
        <v>28680</v>
      </c>
      <c r="K20975" s="94">
        <v>1122</v>
      </c>
      <c r="O20975" s="94">
        <v>27558</v>
      </c>
      <c r="P20975" s="94">
        <v>28680</v>
      </c>
      <c r="Q20975" s="94">
        <v>1122</v>
      </c>
      <c r="AS20975" s="94">
        <v>138</v>
      </c>
      <c r="AT20975" s="94">
        <v>-159</v>
      </c>
      <c r="AU20975" s="94">
        <v>233</v>
      </c>
      <c r="AV20975" s="94">
        <v>160</v>
      </c>
      <c r="AW20975" s="94">
        <v>741</v>
      </c>
      <c r="AX20975" s="94">
        <v>508</v>
      </c>
      <c r="AY20975" s="94">
        <v>618</v>
      </c>
      <c r="AZ20975" s="94">
        <v>-391</v>
      </c>
      <c r="BA20975" s="94">
        <v>123</v>
      </c>
      <c r="BB20975" s="94">
        <v>-849</v>
      </c>
    </row>
    <row r="20976" spans="1:54">
      <c r="A20976" s="85" t="s">
        <v>91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402</v>
      </c>
      <c r="H20976" s="94">
        <v>26289</v>
      </c>
      <c r="I20976" s="94">
        <v>26496</v>
      </c>
      <c r="J20976" s="94">
        <v>27583</v>
      </c>
      <c r="K20976" s="94">
        <v>1087</v>
      </c>
      <c r="O20976" s="94">
        <v>26496</v>
      </c>
      <c r="P20976" s="94">
        <v>27583</v>
      </c>
      <c r="Q20976" s="94">
        <v>1087</v>
      </c>
      <c r="AS20976" s="94">
        <v>110</v>
      </c>
      <c r="AT20976" s="94">
        <v>-93</v>
      </c>
      <c r="AU20976" s="94">
        <v>199</v>
      </c>
      <c r="AV20976" s="94">
        <v>151</v>
      </c>
      <c r="AW20976" s="94">
        <v>762</v>
      </c>
      <c r="AX20976" s="94">
        <v>485</v>
      </c>
      <c r="AY20976" s="94">
        <v>619</v>
      </c>
      <c r="AZ20976" s="94">
        <v>-250</v>
      </c>
      <c r="BA20976" s="94">
        <v>117</v>
      </c>
      <c r="BB20976" s="94">
        <v>-1013</v>
      </c>
    </row>
    <row r="20977" spans="1:54">
      <c r="A20977" s="85" t="s">
        <v>91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402</v>
      </c>
      <c r="H20977" s="94">
        <v>25100</v>
      </c>
      <c r="I20977" s="94">
        <v>25668</v>
      </c>
      <c r="J20977" s="94">
        <v>26214</v>
      </c>
      <c r="K20977" s="94">
        <v>546</v>
      </c>
      <c r="O20977" s="94">
        <v>25668</v>
      </c>
      <c r="P20977" s="94">
        <v>26214</v>
      </c>
      <c r="Q20977" s="94">
        <v>546</v>
      </c>
      <c r="AS20977" s="94">
        <v>57</v>
      </c>
      <c r="AT20977" s="94">
        <v>-92</v>
      </c>
      <c r="AU20977" s="94">
        <v>168</v>
      </c>
      <c r="AV20977" s="94">
        <v>82</v>
      </c>
      <c r="AW20977" s="94">
        <v>648</v>
      </c>
      <c r="AX20977" s="94">
        <v>540</v>
      </c>
      <c r="AY20977" s="94">
        <v>618</v>
      </c>
      <c r="AZ20977" s="94">
        <v>-111</v>
      </c>
      <c r="BA20977" s="94">
        <v>89</v>
      </c>
      <c r="BB20977" s="94">
        <v>-1453</v>
      </c>
    </row>
    <row r="20978" spans="1:54">
      <c r="A20978" s="85" t="s">
        <v>91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402</v>
      </c>
      <c r="H20978" s="94">
        <v>24231</v>
      </c>
      <c r="I20978" s="94">
        <v>24642</v>
      </c>
      <c r="J20978" s="94">
        <v>25125</v>
      </c>
      <c r="K20978" s="94">
        <v>483</v>
      </c>
      <c r="O20978" s="94">
        <v>24642</v>
      </c>
      <c r="P20978" s="94">
        <v>25125</v>
      </c>
      <c r="Q20978" s="94">
        <v>483</v>
      </c>
      <c r="AS20978" s="94">
        <v>55</v>
      </c>
      <c r="AT20978" s="94">
        <v>-90</v>
      </c>
      <c r="AU20978" s="94">
        <v>162</v>
      </c>
      <c r="AV20978" s="94">
        <v>59</v>
      </c>
      <c r="AW20978" s="94">
        <v>664</v>
      </c>
      <c r="AX20978" s="94">
        <v>604</v>
      </c>
      <c r="AY20978" s="94">
        <v>612</v>
      </c>
      <c r="AZ20978" s="94">
        <v>-67</v>
      </c>
      <c r="BA20978" s="94">
        <v>82</v>
      </c>
      <c r="BB20978" s="94">
        <v>-1598</v>
      </c>
    </row>
    <row r="20979" spans="1:54">
      <c r="A20979" s="85" t="s">
        <v>91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402</v>
      </c>
      <c r="H20979" s="94">
        <v>23954</v>
      </c>
      <c r="I20979" s="94">
        <v>22805</v>
      </c>
      <c r="J20979" s="94">
        <v>23043</v>
      </c>
      <c r="K20979" s="94">
        <v>238</v>
      </c>
      <c r="O20979" s="94">
        <v>22805</v>
      </c>
      <c r="P20979" s="94">
        <v>23043</v>
      </c>
      <c r="Q20979" s="94">
        <v>238</v>
      </c>
      <c r="AS20979" s="94">
        <v>74</v>
      </c>
      <c r="AT20979" s="94">
        <v>-154</v>
      </c>
      <c r="AU20979" s="94">
        <v>147</v>
      </c>
      <c r="AV20979" s="94">
        <v>2</v>
      </c>
      <c r="AW20979" s="94">
        <v>625</v>
      </c>
      <c r="AX20979" s="94">
        <v>606</v>
      </c>
      <c r="AY20979" s="94">
        <v>616</v>
      </c>
      <c r="AZ20979" s="94">
        <v>-65</v>
      </c>
      <c r="BA20979" s="94">
        <v>78</v>
      </c>
      <c r="BB20979" s="94">
        <v>-1691</v>
      </c>
    </row>
    <row r="20980" spans="1:54">
      <c r="A20980" s="85" t="s">
        <v>91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402</v>
      </c>
      <c r="H20980" s="94">
        <v>23930</v>
      </c>
      <c r="I20980" s="94">
        <v>22942</v>
      </c>
      <c r="J20980" s="94">
        <v>23238</v>
      </c>
      <c r="K20980" s="94">
        <v>296</v>
      </c>
      <c r="O20980" s="94">
        <v>22942</v>
      </c>
      <c r="P20980" s="94">
        <v>23238</v>
      </c>
      <c r="Q20980" s="94">
        <v>296</v>
      </c>
      <c r="AS20980" s="94">
        <v>92</v>
      </c>
      <c r="AT20980" s="94">
        <v>-157</v>
      </c>
      <c r="AU20980" s="94">
        <v>153</v>
      </c>
      <c r="AV20980" s="94">
        <v>-101</v>
      </c>
      <c r="AW20980" s="94">
        <v>683</v>
      </c>
      <c r="AX20980" s="94">
        <v>647</v>
      </c>
      <c r="AY20980" s="94">
        <v>630</v>
      </c>
      <c r="AZ20980" s="94">
        <v>-62</v>
      </c>
      <c r="BA20980" s="94">
        <v>76</v>
      </c>
      <c r="BB20980" s="94">
        <v>-1665</v>
      </c>
    </row>
    <row r="20981" spans="1:54">
      <c r="A20981" s="85" t="s">
        <v>91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402</v>
      </c>
      <c r="H20981" s="94">
        <v>24044</v>
      </c>
      <c r="I20981" s="94">
        <v>22714</v>
      </c>
      <c r="J20981" s="94">
        <v>23082</v>
      </c>
      <c r="K20981" s="94">
        <v>368</v>
      </c>
      <c r="O20981" s="94">
        <v>22714</v>
      </c>
      <c r="P20981" s="94">
        <v>23082</v>
      </c>
      <c r="Q20981" s="94">
        <v>368</v>
      </c>
      <c r="AS20981" s="94">
        <v>89</v>
      </c>
      <c r="AT20981" s="94">
        <v>-123</v>
      </c>
      <c r="AU20981" s="94">
        <v>150</v>
      </c>
      <c r="AV20981" s="94">
        <v>55</v>
      </c>
      <c r="AW20981" s="94">
        <v>688</v>
      </c>
      <c r="AX20981" s="94">
        <v>627</v>
      </c>
      <c r="AY20981" s="94">
        <v>625</v>
      </c>
      <c r="AZ20981" s="94">
        <v>-137</v>
      </c>
      <c r="BA20981" s="94">
        <v>76</v>
      </c>
      <c r="BB20981" s="94">
        <v>-1682</v>
      </c>
    </row>
    <row r="20982" spans="1:54">
      <c r="A20982" s="85" t="s">
        <v>91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402</v>
      </c>
      <c r="H20982" s="94">
        <v>24445</v>
      </c>
      <c r="I20982" s="94">
        <v>23008</v>
      </c>
      <c r="J20982" s="94">
        <v>23399</v>
      </c>
      <c r="K20982" s="94">
        <v>391</v>
      </c>
      <c r="O20982" s="94">
        <v>23008</v>
      </c>
      <c r="P20982" s="94">
        <v>23399</v>
      </c>
      <c r="Q20982" s="94">
        <v>391</v>
      </c>
      <c r="AS20982" s="94">
        <v>23</v>
      </c>
      <c r="AT20982" s="94">
        <v>-115</v>
      </c>
      <c r="AU20982" s="94">
        <v>183</v>
      </c>
      <c r="AV20982" s="94">
        <v>86</v>
      </c>
      <c r="AW20982" s="94">
        <v>693</v>
      </c>
      <c r="AX20982" s="94">
        <v>682</v>
      </c>
      <c r="AY20982" s="94">
        <v>648</v>
      </c>
      <c r="AZ20982" s="94">
        <v>-135</v>
      </c>
      <c r="BA20982" s="94">
        <v>79</v>
      </c>
      <c r="BB20982" s="94">
        <v>-1753</v>
      </c>
    </row>
    <row r="20983" spans="1:54">
      <c r="A20983" s="85" t="s">
        <v>91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402</v>
      </c>
      <c r="H20983" s="94">
        <v>25808</v>
      </c>
      <c r="I20983" s="94">
        <v>22902</v>
      </c>
      <c r="J20983" s="94">
        <v>23473</v>
      </c>
      <c r="K20983" s="94">
        <v>571</v>
      </c>
      <c r="O20983" s="94">
        <v>22902</v>
      </c>
      <c r="P20983" s="94">
        <v>23473</v>
      </c>
      <c r="Q20983" s="94">
        <v>571</v>
      </c>
      <c r="AS20983" s="94">
        <v>68</v>
      </c>
      <c r="AT20983" s="94">
        <v>-123</v>
      </c>
      <c r="AU20983" s="94">
        <v>196</v>
      </c>
      <c r="AV20983" s="94">
        <v>277</v>
      </c>
      <c r="AW20983" s="94">
        <v>644</v>
      </c>
      <c r="AX20983" s="94">
        <v>682</v>
      </c>
      <c r="AY20983" s="94">
        <v>645</v>
      </c>
      <c r="AZ20983" s="94">
        <v>-247</v>
      </c>
      <c r="BA20983" s="94">
        <v>87</v>
      </c>
      <c r="BB20983" s="94">
        <v>-1658</v>
      </c>
    </row>
    <row r="20984" spans="1:54">
      <c r="A20984" s="85" t="s">
        <v>91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402</v>
      </c>
      <c r="H20984" s="94">
        <v>27711</v>
      </c>
      <c r="I20984" s="94">
        <v>23913</v>
      </c>
      <c r="J20984" s="94">
        <v>24335</v>
      </c>
      <c r="K20984" s="94">
        <v>422</v>
      </c>
      <c r="O20984" s="94">
        <v>23913</v>
      </c>
      <c r="P20984" s="94">
        <v>24335</v>
      </c>
      <c r="Q20984" s="94">
        <v>422</v>
      </c>
      <c r="AS20984" s="94">
        <v>108</v>
      </c>
      <c r="AT20984" s="94">
        <v>-301</v>
      </c>
      <c r="AU20984" s="94">
        <v>253</v>
      </c>
      <c r="AV20984" s="94">
        <v>553</v>
      </c>
      <c r="AW20984" s="94">
        <v>589</v>
      </c>
      <c r="AX20984" s="94">
        <v>640</v>
      </c>
      <c r="AY20984" s="94">
        <v>652</v>
      </c>
      <c r="AZ20984" s="94">
        <v>-425</v>
      </c>
      <c r="BA20984" s="94">
        <v>103</v>
      </c>
      <c r="BB20984" s="94">
        <v>-1750</v>
      </c>
    </row>
    <row r="20985" spans="1:54">
      <c r="A20985" s="85" t="s">
        <v>91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402</v>
      </c>
      <c r="H20985" s="94">
        <v>28795</v>
      </c>
      <c r="I20985" s="94">
        <v>24902</v>
      </c>
      <c r="J20985" s="94">
        <v>25725</v>
      </c>
      <c r="K20985" s="94">
        <v>823</v>
      </c>
      <c r="O20985" s="94">
        <v>24902</v>
      </c>
      <c r="P20985" s="94">
        <v>25725</v>
      </c>
      <c r="Q20985" s="94">
        <v>823</v>
      </c>
      <c r="AS20985" s="94">
        <v>151</v>
      </c>
      <c r="AT20985" s="94">
        <v>-238</v>
      </c>
      <c r="AU20985" s="94">
        <v>269</v>
      </c>
      <c r="AV20985" s="94">
        <v>559</v>
      </c>
      <c r="AW20985" s="94">
        <v>643</v>
      </c>
      <c r="AX20985" s="94">
        <v>610</v>
      </c>
      <c r="AY20985" s="94">
        <v>632</v>
      </c>
      <c r="AZ20985" s="94">
        <v>-543</v>
      </c>
      <c r="BA20985" s="94">
        <v>113</v>
      </c>
      <c r="BB20985" s="94">
        <v>-1373</v>
      </c>
    </row>
    <row r="20986" spans="1:54">
      <c r="A20986" s="85" t="s">
        <v>91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402</v>
      </c>
      <c r="H20986" s="94">
        <v>28531</v>
      </c>
      <c r="I20986" s="94">
        <v>25290</v>
      </c>
      <c r="J20986" s="94">
        <v>26132</v>
      </c>
      <c r="K20986" s="94">
        <v>842</v>
      </c>
      <c r="O20986" s="94">
        <v>25290</v>
      </c>
      <c r="P20986" s="94">
        <v>26132</v>
      </c>
      <c r="Q20986" s="94">
        <v>842</v>
      </c>
      <c r="AS20986" s="94">
        <v>77</v>
      </c>
      <c r="AT20986" s="94">
        <v>-53</v>
      </c>
      <c r="AU20986" s="94">
        <v>260</v>
      </c>
      <c r="AV20986" s="94">
        <v>527</v>
      </c>
      <c r="AW20986" s="94">
        <v>624</v>
      </c>
      <c r="AX20986" s="94">
        <v>572</v>
      </c>
      <c r="AY20986" s="94">
        <v>596</v>
      </c>
      <c r="AZ20986" s="94">
        <v>-515</v>
      </c>
      <c r="BA20986" s="94">
        <v>112</v>
      </c>
      <c r="BB20986" s="94">
        <v>-1358</v>
      </c>
    </row>
    <row r="20987" spans="1:54">
      <c r="A20987" s="85" t="s">
        <v>91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402</v>
      </c>
      <c r="H20987" s="94">
        <v>27501</v>
      </c>
      <c r="I20987" s="94">
        <v>25120</v>
      </c>
      <c r="J20987" s="94">
        <v>26062</v>
      </c>
      <c r="K20987" s="94">
        <v>942</v>
      </c>
      <c r="O20987" s="94">
        <v>25120</v>
      </c>
      <c r="P20987" s="94">
        <v>26062</v>
      </c>
      <c r="Q20987" s="94">
        <v>942</v>
      </c>
      <c r="AS20987" s="94">
        <v>89</v>
      </c>
      <c r="AT20987" s="94">
        <v>13</v>
      </c>
      <c r="AU20987" s="94">
        <v>244</v>
      </c>
      <c r="AV20987" s="94">
        <v>539</v>
      </c>
      <c r="AW20987" s="94">
        <v>651</v>
      </c>
      <c r="AX20987" s="94">
        <v>505</v>
      </c>
      <c r="AY20987" s="94">
        <v>551</v>
      </c>
      <c r="AZ20987" s="94">
        <v>-476</v>
      </c>
      <c r="BA20987" s="94">
        <v>110</v>
      </c>
      <c r="BB20987" s="94">
        <v>-1284</v>
      </c>
    </row>
    <row r="20988" spans="1:54">
      <c r="A20988" s="85" t="s">
        <v>91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402</v>
      </c>
      <c r="H20988" s="94">
        <v>26423</v>
      </c>
      <c r="I20988" s="94">
        <v>24940</v>
      </c>
      <c r="J20988" s="94">
        <v>25998</v>
      </c>
      <c r="K20988" s="94">
        <v>1058</v>
      </c>
      <c r="O20988" s="94">
        <v>24940</v>
      </c>
      <c r="P20988" s="94">
        <v>25998</v>
      </c>
      <c r="Q20988" s="94">
        <v>1058</v>
      </c>
      <c r="AS20988" s="94">
        <v>-3</v>
      </c>
      <c r="AT20988" s="94">
        <v>-109</v>
      </c>
      <c r="AU20988" s="94">
        <v>254</v>
      </c>
      <c r="AV20988" s="94">
        <v>659</v>
      </c>
      <c r="AW20988" s="94">
        <v>826</v>
      </c>
      <c r="AX20988" s="94">
        <v>404</v>
      </c>
      <c r="AY20988" s="94">
        <v>487</v>
      </c>
      <c r="AZ20988" s="94">
        <v>-326</v>
      </c>
      <c r="BA20988" s="94">
        <v>111</v>
      </c>
      <c r="BB20988" s="94">
        <v>-1245</v>
      </c>
    </row>
    <row r="20989" spans="1:54">
      <c r="A20989" s="85" t="s">
        <v>91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402</v>
      </c>
      <c r="H20989" s="94">
        <v>25426</v>
      </c>
      <c r="I20989" s="94">
        <v>24330</v>
      </c>
      <c r="J20989" s="94">
        <v>25629</v>
      </c>
      <c r="K20989" s="94">
        <v>1299</v>
      </c>
      <c r="O20989" s="94">
        <v>24330</v>
      </c>
      <c r="P20989" s="94">
        <v>25629</v>
      </c>
      <c r="Q20989" s="94">
        <v>1299</v>
      </c>
      <c r="AS20989" s="94">
        <v>61</v>
      </c>
      <c r="AT20989" s="94">
        <v>-220</v>
      </c>
      <c r="AU20989" s="94">
        <v>281</v>
      </c>
      <c r="AV20989" s="94">
        <v>818</v>
      </c>
      <c r="AW20989" s="94">
        <v>870</v>
      </c>
      <c r="AX20989" s="94">
        <v>401</v>
      </c>
      <c r="AY20989" s="94">
        <v>487</v>
      </c>
      <c r="AZ20989" s="94">
        <v>-220</v>
      </c>
      <c r="BA20989" s="94">
        <v>110</v>
      </c>
      <c r="BB20989" s="94">
        <v>-1289</v>
      </c>
    </row>
    <row r="20990" spans="1:54">
      <c r="A20990" s="85" t="s">
        <v>91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402</v>
      </c>
      <c r="H20990" s="94">
        <v>24711</v>
      </c>
      <c r="I20990" s="94">
        <v>23784</v>
      </c>
      <c r="J20990" s="94">
        <v>25091</v>
      </c>
      <c r="K20990" s="94">
        <v>1307</v>
      </c>
      <c r="O20990" s="94">
        <v>23784</v>
      </c>
      <c r="P20990" s="94">
        <v>25091</v>
      </c>
      <c r="Q20990" s="94">
        <v>1307</v>
      </c>
      <c r="AS20990" s="94">
        <v>65</v>
      </c>
      <c r="AT20990" s="94">
        <v>-183</v>
      </c>
      <c r="AU20990" s="94">
        <v>305</v>
      </c>
      <c r="AV20990" s="94">
        <v>935</v>
      </c>
      <c r="AW20990" s="94">
        <v>858</v>
      </c>
      <c r="AX20990" s="94">
        <v>428</v>
      </c>
      <c r="AY20990" s="94">
        <v>490</v>
      </c>
      <c r="AZ20990" s="94">
        <v>-208</v>
      </c>
      <c r="BA20990" s="94">
        <v>112</v>
      </c>
      <c r="BB20990" s="94">
        <v>-1495</v>
      </c>
    </row>
    <row r="20991" spans="1:54">
      <c r="A20991" s="85" t="s">
        <v>91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402</v>
      </c>
      <c r="H20991" s="94">
        <v>24278</v>
      </c>
      <c r="I20991" s="94">
        <v>23585</v>
      </c>
      <c r="J20991" s="94">
        <v>24882</v>
      </c>
      <c r="K20991" s="94">
        <v>1297</v>
      </c>
      <c r="O20991" s="94">
        <v>23585</v>
      </c>
      <c r="P20991" s="94">
        <v>24882</v>
      </c>
      <c r="Q20991" s="94">
        <v>1297</v>
      </c>
      <c r="AS20991" s="94">
        <v>30</v>
      </c>
      <c r="AT20991" s="94">
        <v>-75</v>
      </c>
      <c r="AU20991" s="94">
        <v>312</v>
      </c>
      <c r="AV20991" s="94">
        <v>887</v>
      </c>
      <c r="AW20991" s="94">
        <v>818</v>
      </c>
      <c r="AX20991" s="94">
        <v>435</v>
      </c>
      <c r="AY20991" s="94">
        <v>529</v>
      </c>
      <c r="AZ20991" s="94">
        <v>-180</v>
      </c>
      <c r="BA20991" s="94">
        <v>113</v>
      </c>
      <c r="BB20991" s="94">
        <v>-1572</v>
      </c>
    </row>
    <row r="20992" spans="1:54">
      <c r="A20992" s="85" t="s">
        <v>91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402</v>
      </c>
      <c r="H20992" s="94">
        <v>24241</v>
      </c>
      <c r="I20992" s="94">
        <v>23434</v>
      </c>
      <c r="J20992" s="94">
        <v>24737</v>
      </c>
      <c r="K20992" s="94">
        <v>1303</v>
      </c>
      <c r="O20992" s="94">
        <v>23434</v>
      </c>
      <c r="P20992" s="94">
        <v>24737</v>
      </c>
      <c r="Q20992" s="94">
        <v>1303</v>
      </c>
      <c r="AS20992" s="94">
        <v>55</v>
      </c>
      <c r="AT20992" s="94">
        <v>-125</v>
      </c>
      <c r="AU20992" s="94">
        <v>307</v>
      </c>
      <c r="AV20992" s="94">
        <v>865</v>
      </c>
      <c r="AW20992" s="94">
        <v>789</v>
      </c>
      <c r="AX20992" s="94">
        <v>453</v>
      </c>
      <c r="AY20992" s="94">
        <v>530</v>
      </c>
      <c r="AZ20992" s="94">
        <v>-172</v>
      </c>
      <c r="BA20992" s="94">
        <v>117</v>
      </c>
      <c r="BB20992" s="94">
        <v>-1516</v>
      </c>
    </row>
    <row r="20993" spans="1:54">
      <c r="A20993" s="85" t="s">
        <v>91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402</v>
      </c>
      <c r="H20993" s="94">
        <v>24040</v>
      </c>
      <c r="I20993" s="94">
        <v>23116</v>
      </c>
      <c r="J20993" s="94">
        <v>24414</v>
      </c>
      <c r="K20993" s="94">
        <v>1298</v>
      </c>
      <c r="O20993" s="94">
        <v>23116</v>
      </c>
      <c r="P20993" s="94">
        <v>24414</v>
      </c>
      <c r="Q20993" s="94">
        <v>1298</v>
      </c>
      <c r="AS20993" s="94">
        <v>38</v>
      </c>
      <c r="AT20993" s="94">
        <v>-81</v>
      </c>
      <c r="AU20993" s="94">
        <v>314</v>
      </c>
      <c r="AV20993" s="94">
        <v>884</v>
      </c>
      <c r="AW20993" s="94">
        <v>733</v>
      </c>
      <c r="AX20993" s="94">
        <v>467</v>
      </c>
      <c r="AY20993" s="94">
        <v>537</v>
      </c>
      <c r="AZ20993" s="94">
        <v>-164</v>
      </c>
      <c r="BA20993" s="94">
        <v>116</v>
      </c>
      <c r="BB20993" s="94">
        <v>-1546</v>
      </c>
    </row>
    <row r="20994" spans="1:54">
      <c r="A20994" s="85" t="s">
        <v>91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402</v>
      </c>
      <c r="H20994" s="94">
        <v>24170</v>
      </c>
      <c r="I20994" s="94">
        <v>22988</v>
      </c>
      <c r="J20994" s="94">
        <v>24262</v>
      </c>
      <c r="K20994" s="94">
        <v>1274</v>
      </c>
      <c r="O20994" s="94">
        <v>22988</v>
      </c>
      <c r="P20994" s="94">
        <v>24262</v>
      </c>
      <c r="Q20994" s="94">
        <v>1274</v>
      </c>
      <c r="AS20994" s="94">
        <v>-27</v>
      </c>
      <c r="AT20994" s="94">
        <v>-6</v>
      </c>
      <c r="AU20994" s="94">
        <v>312</v>
      </c>
      <c r="AV20994" s="94">
        <v>845</v>
      </c>
      <c r="AW20994" s="94">
        <v>685</v>
      </c>
      <c r="AX20994" s="94">
        <v>502</v>
      </c>
      <c r="AY20994" s="94">
        <v>555</v>
      </c>
      <c r="AZ20994" s="94">
        <v>-152</v>
      </c>
      <c r="BA20994" s="94">
        <v>118</v>
      </c>
      <c r="BB20994" s="94">
        <v>-1558</v>
      </c>
    </row>
    <row r="20995" spans="1:54">
      <c r="A20995" s="85" t="s">
        <v>91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402</v>
      </c>
      <c r="H20995" s="94">
        <v>24706</v>
      </c>
      <c r="I20995" s="94">
        <v>23321</v>
      </c>
      <c r="J20995" s="94">
        <v>24558</v>
      </c>
      <c r="K20995" s="94">
        <v>1237</v>
      </c>
      <c r="O20995" s="94">
        <v>23321</v>
      </c>
      <c r="P20995" s="94">
        <v>24558</v>
      </c>
      <c r="Q20995" s="94">
        <v>1237</v>
      </c>
      <c r="AS20995" s="94">
        <v>3</v>
      </c>
      <c r="AT20995" s="94">
        <v>40</v>
      </c>
      <c r="AU20995" s="94">
        <v>306</v>
      </c>
      <c r="AV20995" s="94">
        <v>862</v>
      </c>
      <c r="AW20995" s="94">
        <v>631</v>
      </c>
      <c r="AX20995" s="94">
        <v>481</v>
      </c>
      <c r="AY20995" s="94">
        <v>557</v>
      </c>
      <c r="AZ20995" s="94">
        <v>-233</v>
      </c>
      <c r="BA20995" s="94">
        <v>124</v>
      </c>
      <c r="BB20995" s="94">
        <v>-1534</v>
      </c>
    </row>
    <row r="20996" spans="1:54">
      <c r="A20996" s="85" t="s">
        <v>91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402</v>
      </c>
      <c r="H20996" s="94">
        <v>25971</v>
      </c>
      <c r="I20996" s="94">
        <v>24331</v>
      </c>
      <c r="J20996" s="94">
        <v>25800</v>
      </c>
      <c r="K20996" s="94">
        <v>1469</v>
      </c>
      <c r="O20996" s="94">
        <v>24331</v>
      </c>
      <c r="P20996" s="94">
        <v>25800</v>
      </c>
      <c r="Q20996" s="94">
        <v>1469</v>
      </c>
      <c r="AS20996" s="94">
        <v>64</v>
      </c>
      <c r="AT20996" s="94">
        <v>-144</v>
      </c>
      <c r="AU20996" s="94">
        <v>328</v>
      </c>
      <c r="AV20996" s="94">
        <v>956</v>
      </c>
      <c r="AW20996" s="94">
        <v>727</v>
      </c>
      <c r="AX20996" s="94">
        <v>377</v>
      </c>
      <c r="AY20996" s="94">
        <v>510</v>
      </c>
      <c r="AZ20996" s="94">
        <v>-335</v>
      </c>
      <c r="BA20996" s="94">
        <v>133</v>
      </c>
      <c r="BB20996" s="94">
        <v>-1147</v>
      </c>
    </row>
    <row r="20997" spans="1:54">
      <c r="A20997" s="85" t="s">
        <v>91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402</v>
      </c>
      <c r="H20997" s="94">
        <v>26037</v>
      </c>
      <c r="I20997" s="94">
        <v>24247</v>
      </c>
      <c r="J20997" s="94">
        <v>25638</v>
      </c>
      <c r="K20997" s="94">
        <v>1391</v>
      </c>
      <c r="O20997" s="94">
        <v>24247</v>
      </c>
      <c r="P20997" s="94">
        <v>25638</v>
      </c>
      <c r="Q20997" s="94">
        <v>1391</v>
      </c>
      <c r="AS20997" s="94">
        <v>87</v>
      </c>
      <c r="AT20997" s="94">
        <v>-221</v>
      </c>
      <c r="AU20997" s="94">
        <v>302</v>
      </c>
      <c r="AV20997" s="94">
        <v>985</v>
      </c>
      <c r="AW20997" s="94">
        <v>763</v>
      </c>
      <c r="AX20997" s="94">
        <v>367</v>
      </c>
      <c r="AY20997" s="94">
        <v>492</v>
      </c>
      <c r="AZ20997" s="94">
        <v>-417</v>
      </c>
      <c r="BA20997" s="94">
        <v>128</v>
      </c>
      <c r="BB20997" s="94">
        <v>-1095</v>
      </c>
    </row>
    <row r="20998" spans="1:54">
      <c r="A20998" s="85" t="s">
        <v>91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402</v>
      </c>
      <c r="H20998" s="94">
        <v>25731</v>
      </c>
      <c r="I20998" s="94">
        <v>23902</v>
      </c>
      <c r="J20998" s="94">
        <v>25328</v>
      </c>
      <c r="K20998" s="94">
        <v>1426</v>
      </c>
      <c r="O20998" s="94">
        <v>23902</v>
      </c>
      <c r="P20998" s="94">
        <v>25328</v>
      </c>
      <c r="Q20998" s="94">
        <v>1426</v>
      </c>
      <c r="AS20998" s="94">
        <v>70</v>
      </c>
      <c r="AT20998" s="94">
        <v>-114</v>
      </c>
      <c r="AU20998" s="94">
        <v>284</v>
      </c>
      <c r="AV20998" s="94">
        <v>918</v>
      </c>
      <c r="AW20998" s="94">
        <v>718</v>
      </c>
      <c r="AX20998" s="94">
        <v>428</v>
      </c>
      <c r="AY20998" s="94">
        <v>517</v>
      </c>
      <c r="AZ20998" s="94">
        <v>-393</v>
      </c>
      <c r="BA20998" s="94">
        <v>123</v>
      </c>
      <c r="BB20998" s="94">
        <v>-1125</v>
      </c>
    </row>
    <row r="20999" spans="1:54">
      <c r="A20999" s="85" t="s">
        <v>91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402</v>
      </c>
      <c r="H20999" s="94">
        <v>25013</v>
      </c>
      <c r="I20999" s="94">
        <v>23287</v>
      </c>
      <c r="J20999" s="94">
        <v>24598</v>
      </c>
      <c r="K20999" s="94">
        <v>1311</v>
      </c>
      <c r="O20999" s="94">
        <v>23287</v>
      </c>
      <c r="P20999" s="94">
        <v>24598</v>
      </c>
      <c r="Q20999" s="94">
        <v>1311</v>
      </c>
      <c r="AS20999" s="94">
        <v>69</v>
      </c>
      <c r="AT20999" s="94">
        <v>-45</v>
      </c>
      <c r="AU20999" s="94">
        <v>262</v>
      </c>
      <c r="AV20999" s="94">
        <v>760</v>
      </c>
      <c r="AW20999" s="94">
        <v>727</v>
      </c>
      <c r="AX20999" s="94">
        <v>392</v>
      </c>
      <c r="AY20999" s="94">
        <v>505</v>
      </c>
      <c r="AZ20999" s="94">
        <v>-374</v>
      </c>
      <c r="BA20999" s="94">
        <v>115</v>
      </c>
      <c r="BB20999" s="94">
        <v>-1100</v>
      </c>
    </row>
    <row r="21000" spans="1:54">
      <c r="A21000" s="85" t="s">
        <v>91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402</v>
      </c>
      <c r="H21000" s="94">
        <v>23885</v>
      </c>
      <c r="I21000" s="94">
        <v>22395</v>
      </c>
      <c r="J21000" s="94">
        <v>23501</v>
      </c>
      <c r="K21000" s="94">
        <v>1106</v>
      </c>
      <c r="O21000" s="94">
        <v>22395</v>
      </c>
      <c r="P21000" s="94">
        <v>23501</v>
      </c>
      <c r="Q21000" s="94">
        <v>1106</v>
      </c>
      <c r="AS21000" s="94">
        <v>77</v>
      </c>
      <c r="AT21000" s="94">
        <v>-242</v>
      </c>
      <c r="AU21000" s="94">
        <v>211</v>
      </c>
      <c r="AV21000" s="94">
        <v>479</v>
      </c>
      <c r="AW21000" s="94">
        <v>803</v>
      </c>
      <c r="AX21000" s="94">
        <v>386</v>
      </c>
      <c r="AY21000" s="94">
        <v>472</v>
      </c>
      <c r="AZ21000" s="94">
        <v>-198</v>
      </c>
      <c r="BA21000" s="94">
        <v>105</v>
      </c>
      <c r="BB21000" s="94">
        <v>-987</v>
      </c>
    </row>
    <row r="21001" spans="1:54">
      <c r="A21001" s="85" t="s">
        <v>91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402</v>
      </c>
      <c r="H21001" s="94">
        <v>22869</v>
      </c>
      <c r="I21001" s="94">
        <v>21492</v>
      </c>
      <c r="J21001" s="94">
        <v>22420</v>
      </c>
      <c r="K21001" s="94">
        <v>928</v>
      </c>
      <c r="O21001" s="94">
        <v>21492</v>
      </c>
      <c r="P21001" s="94">
        <v>22420</v>
      </c>
      <c r="Q21001" s="94">
        <v>928</v>
      </c>
      <c r="AS21001" s="94">
        <v>66</v>
      </c>
      <c r="AT21001" s="94">
        <v>-243</v>
      </c>
      <c r="AU21001" s="94">
        <v>191</v>
      </c>
      <c r="AV21001" s="94">
        <v>506</v>
      </c>
      <c r="AW21001" s="94">
        <v>772</v>
      </c>
      <c r="AX21001" s="94">
        <v>392</v>
      </c>
      <c r="AY21001" s="94">
        <v>471</v>
      </c>
      <c r="AZ21001" s="94">
        <v>-106</v>
      </c>
      <c r="BA21001" s="94">
        <v>90</v>
      </c>
      <c r="BB21001" s="94">
        <v>-1211</v>
      </c>
    </row>
    <row r="21002" spans="1:54">
      <c r="A21002" s="85" t="s">
        <v>91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402</v>
      </c>
      <c r="H21002" s="94">
        <v>21950</v>
      </c>
      <c r="I21002" s="94">
        <v>20785</v>
      </c>
      <c r="J21002" s="94">
        <v>21639</v>
      </c>
      <c r="K21002" s="94">
        <v>854</v>
      </c>
      <c r="O21002" s="94">
        <v>20785</v>
      </c>
      <c r="P21002" s="94">
        <v>21639</v>
      </c>
      <c r="Q21002" s="94">
        <v>854</v>
      </c>
      <c r="AS21002" s="94">
        <v>94</v>
      </c>
      <c r="AT21002" s="94">
        <v>-155</v>
      </c>
      <c r="AU21002" s="94">
        <v>154</v>
      </c>
      <c r="AV21002" s="94">
        <v>328</v>
      </c>
      <c r="AW21002" s="94">
        <v>746</v>
      </c>
      <c r="AX21002" s="94">
        <v>394</v>
      </c>
      <c r="AY21002" s="94">
        <v>441</v>
      </c>
      <c r="AZ21002" s="94">
        <v>-138</v>
      </c>
      <c r="BA21002" s="94">
        <v>82</v>
      </c>
      <c r="BB21002" s="94">
        <v>-1092</v>
      </c>
    </row>
    <row r="21003" spans="1:54">
      <c r="A21003" s="85" t="s">
        <v>91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402</v>
      </c>
      <c r="H21003" s="94">
        <v>20916</v>
      </c>
      <c r="I21003" s="94">
        <v>21340</v>
      </c>
      <c r="J21003" s="94">
        <v>22382</v>
      </c>
      <c r="K21003" s="94">
        <v>1042</v>
      </c>
      <c r="O21003" s="94">
        <v>21340</v>
      </c>
      <c r="P21003" s="94">
        <v>22382</v>
      </c>
      <c r="Q21003" s="94">
        <v>1042</v>
      </c>
      <c r="AS21003" s="94">
        <v>65</v>
      </c>
      <c r="AT21003" s="94">
        <v>-30</v>
      </c>
      <c r="AU21003" s="94">
        <v>137</v>
      </c>
      <c r="AV21003" s="94">
        <v>196</v>
      </c>
      <c r="AW21003" s="94">
        <v>672</v>
      </c>
      <c r="AX21003" s="94">
        <v>423</v>
      </c>
      <c r="AY21003" s="94">
        <v>459</v>
      </c>
      <c r="AZ21003" s="94">
        <v>-138</v>
      </c>
      <c r="BA21003" s="94">
        <v>78</v>
      </c>
      <c r="BB21003" s="94">
        <v>-820</v>
      </c>
    </row>
    <row r="21004" spans="1:54">
      <c r="A21004" s="85" t="s">
        <v>91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402</v>
      </c>
      <c r="H21004" s="94">
        <v>20976</v>
      </c>
      <c r="I21004" s="94">
        <v>21051</v>
      </c>
      <c r="J21004" s="94">
        <v>22038</v>
      </c>
      <c r="K21004" s="94">
        <v>987</v>
      </c>
      <c r="O21004" s="94">
        <v>21051</v>
      </c>
      <c r="P21004" s="94">
        <v>22038</v>
      </c>
      <c r="Q21004" s="94">
        <v>987</v>
      </c>
      <c r="AS21004" s="94">
        <v>64</v>
      </c>
      <c r="AT21004" s="94">
        <v>1</v>
      </c>
      <c r="AU21004" s="94">
        <v>127</v>
      </c>
      <c r="AV21004" s="94">
        <v>108</v>
      </c>
      <c r="AW21004" s="94">
        <v>645</v>
      </c>
      <c r="AX21004" s="94">
        <v>420</v>
      </c>
      <c r="AY21004" s="94">
        <v>454</v>
      </c>
      <c r="AZ21004" s="94">
        <v>-143</v>
      </c>
      <c r="BA21004" s="94">
        <v>75</v>
      </c>
      <c r="BB21004" s="94">
        <v>-764</v>
      </c>
    </row>
    <row r="21005" spans="1:54">
      <c r="A21005" s="85" t="s">
        <v>91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402</v>
      </c>
      <c r="H21005" s="94">
        <v>20957</v>
      </c>
      <c r="I21005" s="94">
        <v>21000</v>
      </c>
      <c r="J21005" s="94">
        <v>21967</v>
      </c>
      <c r="K21005" s="94">
        <v>967</v>
      </c>
      <c r="O21005" s="94">
        <v>21000</v>
      </c>
      <c r="P21005" s="94">
        <v>21967</v>
      </c>
      <c r="Q21005" s="94">
        <v>967</v>
      </c>
      <c r="AS21005" s="94">
        <v>71</v>
      </c>
      <c r="AT21005" s="94">
        <v>13</v>
      </c>
      <c r="AU21005" s="94">
        <v>131</v>
      </c>
      <c r="AV21005" s="94">
        <v>123</v>
      </c>
      <c r="AW21005" s="94">
        <v>667</v>
      </c>
      <c r="AX21005" s="94">
        <v>423</v>
      </c>
      <c r="AY21005" s="94">
        <v>441</v>
      </c>
      <c r="AZ21005" s="94">
        <v>-251</v>
      </c>
      <c r="BA21005" s="94">
        <v>76</v>
      </c>
      <c r="BB21005" s="94">
        <v>-727</v>
      </c>
    </row>
    <row r="21006" spans="1:54">
      <c r="A21006" s="85" t="s">
        <v>91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402</v>
      </c>
      <c r="H21006" s="94">
        <v>21343</v>
      </c>
      <c r="I21006" s="94">
        <v>21196</v>
      </c>
      <c r="J21006" s="94">
        <v>22194</v>
      </c>
      <c r="K21006" s="94">
        <v>998</v>
      </c>
      <c r="O21006" s="94">
        <v>21196</v>
      </c>
      <c r="P21006" s="94">
        <v>22194</v>
      </c>
      <c r="Q21006" s="94">
        <v>998</v>
      </c>
      <c r="AS21006" s="94">
        <v>66</v>
      </c>
      <c r="AT21006" s="94">
        <v>32</v>
      </c>
      <c r="AU21006" s="94">
        <v>139</v>
      </c>
      <c r="AV21006" s="94">
        <v>161</v>
      </c>
      <c r="AW21006" s="94">
        <v>640</v>
      </c>
      <c r="AX21006" s="94">
        <v>432</v>
      </c>
      <c r="AY21006" s="94">
        <v>463</v>
      </c>
      <c r="AZ21006" s="94">
        <v>-245</v>
      </c>
      <c r="BA21006" s="94">
        <v>78</v>
      </c>
      <c r="BB21006" s="94">
        <v>-768</v>
      </c>
    </row>
    <row r="21007" spans="1:54">
      <c r="A21007" s="85" t="s">
        <v>91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402</v>
      </c>
      <c r="H21007" s="94">
        <v>22060</v>
      </c>
      <c r="I21007" s="94">
        <v>22135</v>
      </c>
      <c r="J21007" s="94">
        <v>22839</v>
      </c>
      <c r="K21007" s="94">
        <v>704</v>
      </c>
      <c r="O21007" s="94">
        <v>22135</v>
      </c>
      <c r="P21007" s="94">
        <v>22839</v>
      </c>
      <c r="Q21007" s="94">
        <v>704</v>
      </c>
      <c r="AS21007" s="94">
        <v>35</v>
      </c>
      <c r="AT21007" s="94">
        <v>19</v>
      </c>
      <c r="AU21007" s="94">
        <v>168</v>
      </c>
      <c r="AV21007" s="94">
        <v>220</v>
      </c>
      <c r="AW21007" s="94">
        <v>590</v>
      </c>
      <c r="AX21007" s="94">
        <v>460</v>
      </c>
      <c r="AY21007" s="94">
        <v>474</v>
      </c>
      <c r="AZ21007" s="94">
        <v>-338</v>
      </c>
      <c r="BA21007" s="94">
        <v>83</v>
      </c>
      <c r="BB21007" s="94">
        <v>-1007</v>
      </c>
    </row>
    <row r="21008" spans="1:54">
      <c r="A21008" s="85" t="s">
        <v>91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402</v>
      </c>
      <c r="H21008" s="94">
        <v>23970</v>
      </c>
      <c r="I21008" s="94">
        <v>23184</v>
      </c>
      <c r="J21008" s="94">
        <v>23804</v>
      </c>
      <c r="K21008" s="94">
        <v>620</v>
      </c>
      <c r="O21008" s="94">
        <v>23184</v>
      </c>
      <c r="P21008" s="94">
        <v>23804</v>
      </c>
      <c r="Q21008" s="94">
        <v>620</v>
      </c>
      <c r="AS21008" s="94">
        <v>67</v>
      </c>
      <c r="AT21008" s="94">
        <v>-12</v>
      </c>
      <c r="AU21008" s="94">
        <v>195</v>
      </c>
      <c r="AV21008" s="94">
        <v>282</v>
      </c>
      <c r="AW21008" s="94">
        <v>599</v>
      </c>
      <c r="AX21008" s="94">
        <v>428</v>
      </c>
      <c r="AY21008" s="94">
        <v>484</v>
      </c>
      <c r="AZ21008" s="94">
        <v>-524</v>
      </c>
      <c r="BA21008" s="94">
        <v>92</v>
      </c>
      <c r="BB21008" s="94">
        <v>-991</v>
      </c>
    </row>
    <row r="21009" spans="1:54">
      <c r="A21009" s="85" t="s">
        <v>91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402</v>
      </c>
      <c r="H21009" s="94">
        <v>25395</v>
      </c>
      <c r="I21009" s="94">
        <v>24576</v>
      </c>
      <c r="J21009" s="94">
        <v>25852</v>
      </c>
      <c r="K21009" s="94">
        <v>1276</v>
      </c>
      <c r="O21009" s="94">
        <v>24576</v>
      </c>
      <c r="P21009" s="94">
        <v>25852</v>
      </c>
      <c r="Q21009" s="94">
        <v>1276</v>
      </c>
      <c r="AS21009" s="94">
        <v>100</v>
      </c>
      <c r="AT21009" s="94">
        <v>-98</v>
      </c>
      <c r="AU21009" s="94">
        <v>230</v>
      </c>
      <c r="AV21009" s="94">
        <v>430</v>
      </c>
      <c r="AW21009" s="94">
        <v>717</v>
      </c>
      <c r="AX21009" s="94">
        <v>425</v>
      </c>
      <c r="AY21009" s="94">
        <v>485</v>
      </c>
      <c r="AZ21009" s="94">
        <v>-520</v>
      </c>
      <c r="BA21009" s="94">
        <v>107</v>
      </c>
      <c r="BB21009" s="94">
        <v>-600</v>
      </c>
    </row>
    <row r="21010" spans="1:54">
      <c r="A21010" s="85" t="s">
        <v>91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402</v>
      </c>
      <c r="H21010" s="94">
        <v>25598</v>
      </c>
      <c r="I21010" s="94">
        <v>25209</v>
      </c>
      <c r="J21010" s="94">
        <v>26634</v>
      </c>
      <c r="K21010" s="94">
        <v>1425</v>
      </c>
      <c r="O21010" s="94">
        <v>25209</v>
      </c>
      <c r="P21010" s="94">
        <v>26634</v>
      </c>
      <c r="Q21010" s="94">
        <v>1425</v>
      </c>
      <c r="AS21010" s="94">
        <v>44</v>
      </c>
      <c r="AT21010" s="94">
        <v>-94</v>
      </c>
      <c r="AU21010" s="94">
        <v>254</v>
      </c>
      <c r="AV21010" s="94">
        <v>591</v>
      </c>
      <c r="AW21010" s="94">
        <v>742</v>
      </c>
      <c r="AX21010" s="94">
        <v>368</v>
      </c>
      <c r="AY21010" s="94">
        <v>486</v>
      </c>
      <c r="AZ21010" s="94">
        <v>-497</v>
      </c>
      <c r="BA21010" s="94">
        <v>113</v>
      </c>
      <c r="BB21010" s="94">
        <v>-582</v>
      </c>
    </row>
    <row r="21011" spans="1:54">
      <c r="A21011" s="85" t="s">
        <v>91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402</v>
      </c>
      <c r="H21011" s="94">
        <v>25219</v>
      </c>
      <c r="I21011" s="94">
        <v>25404</v>
      </c>
      <c r="J21011" s="94">
        <v>26851</v>
      </c>
      <c r="K21011" s="94">
        <v>1447</v>
      </c>
      <c r="O21011" s="94">
        <v>25404</v>
      </c>
      <c r="P21011" s="94">
        <v>26851</v>
      </c>
      <c r="Q21011" s="94">
        <v>1447</v>
      </c>
      <c r="AS21011" s="94">
        <v>30</v>
      </c>
      <c r="AT21011" s="94">
        <v>-177</v>
      </c>
      <c r="AU21011" s="94">
        <v>272</v>
      </c>
      <c r="AV21011" s="94">
        <v>718</v>
      </c>
      <c r="AW21011" s="94">
        <v>762</v>
      </c>
      <c r="AX21011" s="94">
        <v>352</v>
      </c>
      <c r="AY21011" s="94">
        <v>458</v>
      </c>
      <c r="AZ21011" s="94">
        <v>-437</v>
      </c>
      <c r="BA21011" s="94">
        <v>116</v>
      </c>
      <c r="BB21011" s="94">
        <v>-647</v>
      </c>
    </row>
    <row r="21012" spans="1:54">
      <c r="A21012" s="85" t="s">
        <v>91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402</v>
      </c>
      <c r="H21012" s="94">
        <v>24618</v>
      </c>
      <c r="I21012" s="94">
        <v>25184</v>
      </c>
      <c r="J21012" s="94">
        <v>27006</v>
      </c>
      <c r="K21012" s="94">
        <v>1822</v>
      </c>
      <c r="O21012" s="94">
        <v>25184</v>
      </c>
      <c r="P21012" s="94">
        <v>27006</v>
      </c>
      <c r="Q21012" s="94">
        <v>1822</v>
      </c>
      <c r="AS21012" s="94">
        <v>39</v>
      </c>
      <c r="AT21012" s="94">
        <v>-223</v>
      </c>
      <c r="AU21012" s="94">
        <v>280</v>
      </c>
      <c r="AV21012" s="94">
        <v>814</v>
      </c>
      <c r="AW21012" s="94">
        <v>927</v>
      </c>
      <c r="AX21012" s="94">
        <v>368</v>
      </c>
      <c r="AY21012" s="94">
        <v>455</v>
      </c>
      <c r="AZ21012" s="94">
        <v>-313</v>
      </c>
      <c r="BA21012" s="94">
        <v>118</v>
      </c>
      <c r="BB21012" s="94">
        <v>-643</v>
      </c>
    </row>
    <row r="21013" spans="1:54">
      <c r="A21013" s="85" t="s">
        <v>91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402</v>
      </c>
      <c r="H21013" s="94">
        <v>24003</v>
      </c>
      <c r="I21013" s="94">
        <v>24862</v>
      </c>
      <c r="J21013" s="94">
        <v>26925</v>
      </c>
      <c r="K21013" s="94">
        <v>2063</v>
      </c>
      <c r="O21013" s="94">
        <v>24862</v>
      </c>
      <c r="P21013" s="94">
        <v>26925</v>
      </c>
      <c r="Q21013" s="94">
        <v>2063</v>
      </c>
      <c r="AS21013" s="94">
        <v>34</v>
      </c>
      <c r="AT21013" s="94">
        <v>-278</v>
      </c>
      <c r="AU21013" s="94">
        <v>284</v>
      </c>
      <c r="AV21013" s="94">
        <v>1089</v>
      </c>
      <c r="AW21013" s="94">
        <v>926</v>
      </c>
      <c r="AX21013" s="94">
        <v>340</v>
      </c>
      <c r="AY21013" s="94">
        <v>439</v>
      </c>
      <c r="AZ21013" s="94">
        <v>-241</v>
      </c>
      <c r="BA21013" s="94">
        <v>124</v>
      </c>
      <c r="BB21013" s="94">
        <v>-654</v>
      </c>
    </row>
    <row r="21014" spans="1:54">
      <c r="A21014" s="85" t="s">
        <v>91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402</v>
      </c>
      <c r="H21014" s="94">
        <v>23494</v>
      </c>
      <c r="I21014" s="94">
        <v>24319</v>
      </c>
      <c r="J21014" s="94">
        <v>26531</v>
      </c>
      <c r="K21014" s="94">
        <v>2212</v>
      </c>
      <c r="O21014" s="94">
        <v>24319</v>
      </c>
      <c r="P21014" s="94">
        <v>26531</v>
      </c>
      <c r="Q21014" s="94">
        <v>2212</v>
      </c>
      <c r="AS21014" s="94">
        <v>30</v>
      </c>
      <c r="AT21014" s="94">
        <v>-127</v>
      </c>
      <c r="AU21014" s="94">
        <v>294</v>
      </c>
      <c r="AV21014" s="94">
        <v>1142</v>
      </c>
      <c r="AW21014" s="94">
        <v>863</v>
      </c>
      <c r="AX21014" s="94">
        <v>424</v>
      </c>
      <c r="AY21014" s="94">
        <v>483</v>
      </c>
      <c r="AZ21014" s="94">
        <v>-207</v>
      </c>
      <c r="BA21014" s="94">
        <v>122</v>
      </c>
      <c r="BB21014" s="94">
        <v>-812</v>
      </c>
    </row>
    <row r="21015" spans="1:54">
      <c r="A21015" s="85" t="s">
        <v>91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402</v>
      </c>
      <c r="H21015" s="94">
        <v>23351</v>
      </c>
      <c r="I21015" s="94">
        <v>23853</v>
      </c>
      <c r="J21015" s="94">
        <v>26217</v>
      </c>
      <c r="K21015" s="94">
        <v>2364</v>
      </c>
      <c r="O21015" s="94">
        <v>23853</v>
      </c>
      <c r="P21015" s="94">
        <v>26217</v>
      </c>
      <c r="Q21015" s="94">
        <v>2364</v>
      </c>
      <c r="AS21015" s="94">
        <v>21</v>
      </c>
      <c r="AT21015" s="94">
        <v>-144</v>
      </c>
      <c r="AU21015" s="94">
        <v>303</v>
      </c>
      <c r="AV21015" s="94">
        <v>1292</v>
      </c>
      <c r="AW21015" s="94">
        <v>959</v>
      </c>
      <c r="AX21015" s="94">
        <v>425</v>
      </c>
      <c r="AY21015" s="94">
        <v>477</v>
      </c>
      <c r="AZ21015" s="94">
        <v>-189</v>
      </c>
      <c r="BA21015" s="94">
        <v>123</v>
      </c>
      <c r="BB21015" s="94">
        <v>-903</v>
      </c>
    </row>
    <row r="21016" spans="1:54">
      <c r="A21016" s="85" t="s">
        <v>91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402</v>
      </c>
      <c r="H21016" s="94">
        <v>23398</v>
      </c>
      <c r="I21016" s="94">
        <v>23681</v>
      </c>
      <c r="J21016" s="94">
        <v>26123</v>
      </c>
      <c r="K21016" s="94">
        <v>2442</v>
      </c>
      <c r="O21016" s="94">
        <v>23681</v>
      </c>
      <c r="P21016" s="94">
        <v>26123</v>
      </c>
      <c r="Q21016" s="94">
        <v>2442</v>
      </c>
      <c r="AS21016" s="94">
        <v>3</v>
      </c>
      <c r="AT21016" s="94">
        <v>-164</v>
      </c>
      <c r="AU21016" s="94">
        <v>327</v>
      </c>
      <c r="AV21016" s="94">
        <v>1501</v>
      </c>
      <c r="AW21016" s="94">
        <v>959</v>
      </c>
      <c r="AX21016" s="94">
        <v>402</v>
      </c>
      <c r="AY21016" s="94">
        <v>453</v>
      </c>
      <c r="AZ21016" s="94">
        <v>-194</v>
      </c>
      <c r="BA21016" s="94">
        <v>127</v>
      </c>
      <c r="BB21016" s="94">
        <v>-972</v>
      </c>
    </row>
    <row r="21017" spans="1:54">
      <c r="A21017" s="85" t="s">
        <v>91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402</v>
      </c>
      <c r="H21017" s="94">
        <v>23312</v>
      </c>
      <c r="I21017" s="94">
        <v>23371</v>
      </c>
      <c r="J21017" s="94">
        <v>25813</v>
      </c>
      <c r="K21017" s="94">
        <v>2442</v>
      </c>
      <c r="O21017" s="94">
        <v>23371</v>
      </c>
      <c r="P21017" s="94">
        <v>25813</v>
      </c>
      <c r="Q21017" s="94">
        <v>2442</v>
      </c>
      <c r="AS21017" s="94">
        <v>11</v>
      </c>
      <c r="AT21017" s="94">
        <v>-125</v>
      </c>
      <c r="AU21017" s="94">
        <v>345</v>
      </c>
      <c r="AV21017" s="94">
        <v>1481</v>
      </c>
      <c r="AW21017" s="94">
        <v>968</v>
      </c>
      <c r="AX21017" s="94">
        <v>401</v>
      </c>
      <c r="AY21017" s="94">
        <v>448</v>
      </c>
      <c r="AZ21017" s="94">
        <v>-183</v>
      </c>
      <c r="BA21017" s="94">
        <v>130</v>
      </c>
      <c r="BB21017" s="94">
        <v>-1034</v>
      </c>
    </row>
    <row r="21018" spans="1:54">
      <c r="A21018" s="85" t="s">
        <v>91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402</v>
      </c>
      <c r="H21018" s="94">
        <v>23445</v>
      </c>
      <c r="I21018" s="94">
        <v>23277</v>
      </c>
      <c r="J21018" s="94">
        <v>25825</v>
      </c>
      <c r="K21018" s="94">
        <v>2548</v>
      </c>
      <c r="O21018" s="94">
        <v>23277</v>
      </c>
      <c r="P21018" s="94">
        <v>25825</v>
      </c>
      <c r="Q21018" s="94">
        <v>2548</v>
      </c>
      <c r="AS21018" s="94">
        <v>66</v>
      </c>
      <c r="AT21018" s="94">
        <v>-83</v>
      </c>
      <c r="AU21018" s="94">
        <v>353</v>
      </c>
      <c r="AV21018" s="94">
        <v>1450</v>
      </c>
      <c r="AW21018" s="94">
        <v>913</v>
      </c>
      <c r="AX21018" s="94">
        <v>399</v>
      </c>
      <c r="AY21018" s="94">
        <v>461</v>
      </c>
      <c r="AZ21018" s="94">
        <v>-170</v>
      </c>
      <c r="BA21018" s="94">
        <v>128</v>
      </c>
      <c r="BB21018" s="94">
        <v>-969</v>
      </c>
    </row>
    <row r="21019" spans="1:54">
      <c r="A21019" s="85" t="s">
        <v>91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402</v>
      </c>
      <c r="H21019" s="94">
        <v>24044</v>
      </c>
      <c r="I21019" s="94">
        <v>24073</v>
      </c>
      <c r="J21019" s="94">
        <v>26428</v>
      </c>
      <c r="K21019" s="94">
        <v>2355</v>
      </c>
      <c r="O21019" s="94">
        <v>24073</v>
      </c>
      <c r="P21019" s="94">
        <v>26428</v>
      </c>
      <c r="Q21019" s="94">
        <v>2355</v>
      </c>
      <c r="AS21019" s="94">
        <v>106</v>
      </c>
      <c r="AT21019" s="94">
        <v>-144</v>
      </c>
      <c r="AU21019" s="94">
        <v>336</v>
      </c>
      <c r="AV21019" s="94">
        <v>1462</v>
      </c>
      <c r="AW21019" s="94">
        <v>718</v>
      </c>
      <c r="AX21019" s="94">
        <v>373</v>
      </c>
      <c r="AY21019" s="94">
        <v>475</v>
      </c>
      <c r="AZ21019" s="94">
        <v>-184</v>
      </c>
      <c r="BA21019" s="94">
        <v>130</v>
      </c>
      <c r="BB21019" s="94">
        <v>-917</v>
      </c>
    </row>
    <row r="21020" spans="1:54">
      <c r="A21020" s="85" t="s">
        <v>91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402</v>
      </c>
      <c r="H21020" s="94">
        <v>25640</v>
      </c>
      <c r="I21020" s="94">
        <v>25406</v>
      </c>
      <c r="J21020" s="94">
        <v>27895</v>
      </c>
      <c r="K21020" s="94">
        <v>2489</v>
      </c>
      <c r="O21020" s="94">
        <v>25406</v>
      </c>
      <c r="P21020" s="94">
        <v>27895</v>
      </c>
      <c r="Q21020" s="94">
        <v>2489</v>
      </c>
      <c r="AS21020" s="94">
        <v>191</v>
      </c>
      <c r="AT21020" s="94">
        <v>-276</v>
      </c>
      <c r="AU21020" s="94">
        <v>334</v>
      </c>
      <c r="AV21020" s="94">
        <v>1281</v>
      </c>
      <c r="AW21020" s="94">
        <v>873</v>
      </c>
      <c r="AX21020" s="94">
        <v>319</v>
      </c>
      <c r="AY21020" s="94">
        <v>426</v>
      </c>
      <c r="AZ21020" s="94">
        <v>-306</v>
      </c>
      <c r="BA21020" s="94">
        <v>137</v>
      </c>
      <c r="BB21020" s="94">
        <v>-490</v>
      </c>
    </row>
    <row r="21021" spans="1:54">
      <c r="A21021" s="85" t="s">
        <v>91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402</v>
      </c>
      <c r="H21021" s="94">
        <v>25846</v>
      </c>
      <c r="I21021" s="94">
        <v>25447</v>
      </c>
      <c r="J21021" s="94">
        <v>27664</v>
      </c>
      <c r="K21021" s="94">
        <v>2217</v>
      </c>
      <c r="O21021" s="94">
        <v>25447</v>
      </c>
      <c r="P21021" s="94">
        <v>27664</v>
      </c>
      <c r="Q21021" s="94">
        <v>2217</v>
      </c>
      <c r="AS21021" s="94">
        <v>189</v>
      </c>
      <c r="AT21021" s="94">
        <v>-274</v>
      </c>
      <c r="AU21021" s="94">
        <v>314</v>
      </c>
      <c r="AV21021" s="94">
        <v>1141</v>
      </c>
      <c r="AW21021" s="94">
        <v>861</v>
      </c>
      <c r="AX21021" s="94">
        <v>344</v>
      </c>
      <c r="AY21021" s="94">
        <v>414</v>
      </c>
      <c r="AZ21021" s="94">
        <v>-321</v>
      </c>
      <c r="BA21021" s="94">
        <v>133</v>
      </c>
      <c r="BB21021" s="94">
        <v>-584</v>
      </c>
    </row>
    <row r="21022" spans="1:54">
      <c r="A21022" s="85" t="s">
        <v>91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402</v>
      </c>
      <c r="H21022" s="94">
        <v>25679</v>
      </c>
      <c r="I21022" s="94">
        <v>25153</v>
      </c>
      <c r="J21022" s="94">
        <v>27054</v>
      </c>
      <c r="K21022" s="94">
        <v>1901</v>
      </c>
      <c r="O21022" s="94">
        <v>25153</v>
      </c>
      <c r="P21022" s="94">
        <v>27054</v>
      </c>
      <c r="Q21022" s="94">
        <v>1901</v>
      </c>
      <c r="AS21022" s="94">
        <v>172</v>
      </c>
      <c r="AT21022" s="94">
        <v>-183</v>
      </c>
      <c r="AU21022" s="94">
        <v>304</v>
      </c>
      <c r="AV21022" s="94">
        <v>1047</v>
      </c>
      <c r="AW21022" s="94">
        <v>865</v>
      </c>
      <c r="AX21022" s="94">
        <v>380</v>
      </c>
      <c r="AY21022" s="94">
        <v>425</v>
      </c>
      <c r="AZ21022" s="94">
        <v>-397</v>
      </c>
      <c r="BA21022" s="94">
        <v>128</v>
      </c>
      <c r="BB21022" s="94">
        <v>-840</v>
      </c>
    </row>
    <row r="21023" spans="1:54">
      <c r="A21023" s="85" t="s">
        <v>91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402</v>
      </c>
      <c r="H21023" s="94">
        <v>25220</v>
      </c>
      <c r="I21023" s="94">
        <v>24810</v>
      </c>
      <c r="J21023" s="94">
        <v>26468</v>
      </c>
      <c r="K21023" s="94">
        <v>1658</v>
      </c>
      <c r="O21023" s="94">
        <v>24810</v>
      </c>
      <c r="P21023" s="94">
        <v>26468</v>
      </c>
      <c r="Q21023" s="94">
        <v>1658</v>
      </c>
      <c r="AS21023" s="94">
        <v>114</v>
      </c>
      <c r="AT21023" s="94">
        <v>-145</v>
      </c>
      <c r="AU21023" s="94">
        <v>284</v>
      </c>
      <c r="AV21023" s="94">
        <v>898</v>
      </c>
      <c r="AW21023" s="94">
        <v>831</v>
      </c>
      <c r="AX21023" s="94">
        <v>414</v>
      </c>
      <c r="AY21023" s="94">
        <v>432</v>
      </c>
      <c r="AZ21023" s="94">
        <v>-327</v>
      </c>
      <c r="BA21023" s="94">
        <v>121</v>
      </c>
      <c r="BB21023" s="94">
        <v>-964</v>
      </c>
    </row>
    <row r="21024" spans="1:54">
      <c r="A21024" s="85" t="s">
        <v>91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402</v>
      </c>
      <c r="H21024" s="94">
        <v>24280</v>
      </c>
      <c r="I21024" s="94">
        <v>24034</v>
      </c>
      <c r="J21024" s="94">
        <v>25536</v>
      </c>
      <c r="K21024" s="94">
        <v>1502</v>
      </c>
      <c r="O21024" s="94">
        <v>24034</v>
      </c>
      <c r="P21024" s="94">
        <v>25536</v>
      </c>
      <c r="Q21024" s="94">
        <v>1502</v>
      </c>
      <c r="AS21024" s="94">
        <v>90</v>
      </c>
      <c r="AT21024" s="94">
        <v>-94</v>
      </c>
      <c r="AU21024" s="94">
        <v>261</v>
      </c>
      <c r="AV21024" s="94">
        <v>826</v>
      </c>
      <c r="AW21024" s="94">
        <v>705</v>
      </c>
      <c r="AX21024" s="94">
        <v>446</v>
      </c>
      <c r="AY21024" s="94">
        <v>469</v>
      </c>
      <c r="AZ21024" s="94">
        <v>-180</v>
      </c>
      <c r="BA21024" s="94">
        <v>115</v>
      </c>
      <c r="BB21024" s="94">
        <v>-1136</v>
      </c>
    </row>
    <row r="21025" spans="1:54">
      <c r="A21025" s="85" t="s">
        <v>91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402</v>
      </c>
      <c r="H21025" s="94">
        <v>23373</v>
      </c>
      <c r="I21025" s="94">
        <v>23273</v>
      </c>
      <c r="J21025" s="94">
        <v>24468</v>
      </c>
      <c r="K21025" s="94">
        <v>1195</v>
      </c>
      <c r="O21025" s="94">
        <v>23273</v>
      </c>
      <c r="P21025" s="94">
        <v>24468</v>
      </c>
      <c r="Q21025" s="94">
        <v>1195</v>
      </c>
      <c r="AS21025" s="94">
        <v>64</v>
      </c>
      <c r="AT21025" s="94">
        <v>-151</v>
      </c>
      <c r="AU21025" s="94">
        <v>219</v>
      </c>
      <c r="AV21025" s="94">
        <v>663</v>
      </c>
      <c r="AW21025" s="94">
        <v>706</v>
      </c>
      <c r="AX21025" s="94">
        <v>443</v>
      </c>
      <c r="AY21025" s="94">
        <v>485</v>
      </c>
      <c r="AZ21025" s="94">
        <v>-87</v>
      </c>
      <c r="BA21025" s="94">
        <v>95</v>
      </c>
      <c r="BB21025" s="94">
        <v>-1242</v>
      </c>
    </row>
    <row r="21026" spans="1:54">
      <c r="A21026" s="85" t="s">
        <v>91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402</v>
      </c>
      <c r="H21026" s="94">
        <v>22780</v>
      </c>
      <c r="I21026" s="94">
        <v>22214</v>
      </c>
      <c r="J21026" s="94">
        <v>23174</v>
      </c>
      <c r="K21026" s="94">
        <v>960</v>
      </c>
      <c r="O21026" s="94">
        <v>22214</v>
      </c>
      <c r="P21026" s="94">
        <v>23174</v>
      </c>
      <c r="Q21026" s="94">
        <v>960</v>
      </c>
      <c r="AS21026" s="94">
        <v>51</v>
      </c>
      <c r="AT21026" s="94">
        <v>-143</v>
      </c>
      <c r="AU21026" s="94">
        <v>176</v>
      </c>
      <c r="AV21026" s="94">
        <v>433</v>
      </c>
      <c r="AW21026" s="94">
        <v>734</v>
      </c>
      <c r="AX21026" s="94">
        <v>483</v>
      </c>
      <c r="AY21026" s="94">
        <v>502</v>
      </c>
      <c r="AZ21026" s="94">
        <v>-95</v>
      </c>
      <c r="BA21026" s="94">
        <v>84</v>
      </c>
      <c r="BB21026" s="94">
        <v>-1265</v>
      </c>
    </row>
    <row r="21027" spans="1:54">
      <c r="A21027" s="85" t="s">
        <v>91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402</v>
      </c>
      <c r="H21027" s="94">
        <v>22737</v>
      </c>
      <c r="I21027" s="94">
        <v>21577</v>
      </c>
      <c r="J21027" s="94">
        <v>22099</v>
      </c>
      <c r="K21027" s="94">
        <v>522</v>
      </c>
      <c r="O21027" s="94">
        <v>21577</v>
      </c>
      <c r="P21027" s="94">
        <v>22099</v>
      </c>
      <c r="Q21027" s="94">
        <v>522</v>
      </c>
      <c r="AS21027" s="94">
        <v>41</v>
      </c>
      <c r="AT21027" s="94">
        <v>-143</v>
      </c>
      <c r="AU21027" s="94">
        <v>135</v>
      </c>
      <c r="AV21027" s="94">
        <v>197</v>
      </c>
      <c r="AW21027" s="94">
        <v>655</v>
      </c>
      <c r="AX21027" s="94">
        <v>503</v>
      </c>
      <c r="AY21027" s="94">
        <v>508</v>
      </c>
      <c r="AZ21027" s="94">
        <v>-97</v>
      </c>
      <c r="BA21027" s="94">
        <v>76</v>
      </c>
      <c r="BB21027" s="94">
        <v>-1353</v>
      </c>
    </row>
    <row r="21028" spans="1:54">
      <c r="A21028" s="85" t="s">
        <v>91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402</v>
      </c>
      <c r="H21028" s="94">
        <v>22107</v>
      </c>
      <c r="I21028" s="94">
        <v>21263</v>
      </c>
      <c r="J21028" s="94">
        <v>21708</v>
      </c>
      <c r="K21028" s="94">
        <v>445</v>
      </c>
      <c r="O21028" s="94">
        <v>21263</v>
      </c>
      <c r="P21028" s="94">
        <v>21708</v>
      </c>
      <c r="Q21028" s="94">
        <v>445</v>
      </c>
      <c r="AS21028" s="94">
        <v>38</v>
      </c>
      <c r="AT21028" s="94">
        <v>-149</v>
      </c>
      <c r="AU21028" s="94">
        <v>119</v>
      </c>
      <c r="AV21028" s="94">
        <v>140</v>
      </c>
      <c r="AW21028" s="94">
        <v>628</v>
      </c>
      <c r="AX21028" s="94">
        <v>517</v>
      </c>
      <c r="AY21028" s="94">
        <v>521</v>
      </c>
      <c r="AZ21028" s="94">
        <v>-103</v>
      </c>
      <c r="BA21028" s="94">
        <v>73</v>
      </c>
      <c r="BB21028" s="94">
        <v>-1339</v>
      </c>
    </row>
    <row r="21029" spans="1:54">
      <c r="A21029" s="85" t="s">
        <v>91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402</v>
      </c>
      <c r="H21029" s="94">
        <v>21883</v>
      </c>
      <c r="I21029" s="94">
        <v>21521</v>
      </c>
      <c r="J21029" s="94">
        <v>21918</v>
      </c>
      <c r="K21029" s="94">
        <v>397</v>
      </c>
      <c r="O21029" s="94">
        <v>21521</v>
      </c>
      <c r="P21029" s="94">
        <v>21918</v>
      </c>
      <c r="Q21029" s="94">
        <v>397</v>
      </c>
      <c r="AS21029" s="94">
        <v>44</v>
      </c>
      <c r="AT21029" s="94">
        <v>-147</v>
      </c>
      <c r="AU21029" s="94">
        <v>122</v>
      </c>
      <c r="AV21029" s="94">
        <v>187</v>
      </c>
      <c r="AW21029" s="94">
        <v>666</v>
      </c>
      <c r="AX21029" s="94">
        <v>507</v>
      </c>
      <c r="AY21029" s="94">
        <v>511</v>
      </c>
      <c r="AZ21029" s="94">
        <v>-209</v>
      </c>
      <c r="BA21029" s="94">
        <v>74</v>
      </c>
      <c r="BB21029" s="94">
        <v>-1358</v>
      </c>
    </row>
    <row r="21030" spans="1:54">
      <c r="A21030" s="85" t="s">
        <v>91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402</v>
      </c>
      <c r="H21030" s="94">
        <v>21986</v>
      </c>
      <c r="I21030" s="94">
        <v>21866</v>
      </c>
      <c r="J21030" s="94">
        <v>22273</v>
      </c>
      <c r="K21030" s="94">
        <v>407</v>
      </c>
      <c r="O21030" s="94">
        <v>21866</v>
      </c>
      <c r="P21030" s="94">
        <v>22273</v>
      </c>
      <c r="Q21030" s="94">
        <v>407</v>
      </c>
      <c r="AS21030" s="94">
        <v>34</v>
      </c>
      <c r="AT21030" s="94">
        <v>-149</v>
      </c>
      <c r="AU21030" s="94">
        <v>131</v>
      </c>
      <c r="AV21030" s="94">
        <v>205</v>
      </c>
      <c r="AW21030" s="94">
        <v>642</v>
      </c>
      <c r="AX21030" s="94">
        <v>497</v>
      </c>
      <c r="AY21030" s="94">
        <v>528</v>
      </c>
      <c r="AZ21030" s="94">
        <v>-204</v>
      </c>
      <c r="BA21030" s="94">
        <v>73</v>
      </c>
      <c r="BB21030" s="94">
        <v>-1350</v>
      </c>
    </row>
    <row r="21031" spans="1:54">
      <c r="A21031" s="85" t="s">
        <v>91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402</v>
      </c>
      <c r="H21031" s="94">
        <v>22564</v>
      </c>
      <c r="I21031" s="94">
        <v>22434</v>
      </c>
      <c r="J21031" s="94">
        <v>22972</v>
      </c>
      <c r="K21031" s="94">
        <v>538</v>
      </c>
      <c r="O21031" s="94">
        <v>22434</v>
      </c>
      <c r="P21031" s="94">
        <v>22972</v>
      </c>
      <c r="Q21031" s="94">
        <v>538</v>
      </c>
      <c r="AS21031" s="94">
        <v>75</v>
      </c>
      <c r="AT21031" s="94">
        <v>-220</v>
      </c>
      <c r="AU21031" s="94">
        <v>147</v>
      </c>
      <c r="AV21031" s="94">
        <v>218</v>
      </c>
      <c r="AW21031" s="94">
        <v>817</v>
      </c>
      <c r="AX21031" s="94">
        <v>517</v>
      </c>
      <c r="AY21031" s="94">
        <v>564</v>
      </c>
      <c r="AZ21031" s="94">
        <v>-224</v>
      </c>
      <c r="BA21031" s="94">
        <v>73</v>
      </c>
      <c r="BB21031" s="94">
        <v>-1429</v>
      </c>
    </row>
    <row r="21032" spans="1:54">
      <c r="A21032" s="85" t="s">
        <v>91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402</v>
      </c>
      <c r="H21032" s="94">
        <v>23410</v>
      </c>
      <c r="I21032" s="94">
        <v>22783</v>
      </c>
      <c r="J21032" s="94">
        <v>23296</v>
      </c>
      <c r="K21032" s="94">
        <v>513</v>
      </c>
      <c r="O21032" s="94">
        <v>22783</v>
      </c>
      <c r="P21032" s="94">
        <v>23296</v>
      </c>
      <c r="Q21032" s="94">
        <v>513</v>
      </c>
      <c r="AS21032" s="94">
        <v>84</v>
      </c>
      <c r="AT21032" s="94">
        <v>-254</v>
      </c>
      <c r="AU21032" s="94">
        <v>162</v>
      </c>
      <c r="AV21032" s="94">
        <v>215</v>
      </c>
      <c r="AW21032" s="94">
        <v>844</v>
      </c>
      <c r="AX21032" s="94">
        <v>517</v>
      </c>
      <c r="AY21032" s="94">
        <v>564</v>
      </c>
      <c r="AZ21032" s="94">
        <v>-232</v>
      </c>
      <c r="BA21032" s="94">
        <v>81</v>
      </c>
      <c r="BB21032" s="94">
        <v>-1468</v>
      </c>
    </row>
    <row r="21033" spans="1:54">
      <c r="A21033" s="85" t="s">
        <v>91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402</v>
      </c>
      <c r="H21033" s="94">
        <v>24216</v>
      </c>
      <c r="I21033" s="94">
        <v>23718</v>
      </c>
      <c r="J21033" s="94">
        <v>24722</v>
      </c>
      <c r="K21033" s="94">
        <v>1004</v>
      </c>
      <c r="O21033" s="94">
        <v>23718</v>
      </c>
      <c r="P21033" s="94">
        <v>24722</v>
      </c>
      <c r="Q21033" s="94">
        <v>1004</v>
      </c>
      <c r="AS21033" s="94">
        <v>153</v>
      </c>
      <c r="AT21033" s="94">
        <v>-380</v>
      </c>
      <c r="AU21033" s="94">
        <v>215</v>
      </c>
      <c r="AV21033" s="94">
        <v>379</v>
      </c>
      <c r="AW21033" s="94">
        <v>954</v>
      </c>
      <c r="AX21033" s="94">
        <v>512</v>
      </c>
      <c r="AY21033" s="94">
        <v>581</v>
      </c>
      <c r="AZ21033" s="94">
        <v>-239</v>
      </c>
      <c r="BA21033" s="94">
        <v>97</v>
      </c>
      <c r="BB21033" s="94">
        <v>-1268</v>
      </c>
    </row>
    <row r="21034" spans="1:54">
      <c r="A21034" s="85" t="s">
        <v>91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402</v>
      </c>
      <c r="H21034" s="94">
        <v>25451</v>
      </c>
      <c r="I21034" s="94">
        <v>25056</v>
      </c>
      <c r="J21034" s="94">
        <v>26522</v>
      </c>
      <c r="K21034" s="94">
        <v>1466</v>
      </c>
      <c r="O21034" s="94">
        <v>25056</v>
      </c>
      <c r="P21034" s="94">
        <v>26522</v>
      </c>
      <c r="Q21034" s="94">
        <v>1466</v>
      </c>
      <c r="AS21034" s="94">
        <v>158</v>
      </c>
      <c r="AT21034" s="94">
        <v>-434</v>
      </c>
      <c r="AU21034" s="94">
        <v>262</v>
      </c>
      <c r="AV21034" s="94">
        <v>642</v>
      </c>
      <c r="AW21034" s="94">
        <v>1025</v>
      </c>
      <c r="AX21034" s="94">
        <v>469</v>
      </c>
      <c r="AY21034" s="94">
        <v>566</v>
      </c>
      <c r="AZ21034" s="94">
        <v>-242</v>
      </c>
      <c r="BA21034" s="94">
        <v>113</v>
      </c>
      <c r="BB21034" s="94">
        <v>-1093</v>
      </c>
    </row>
    <row r="21035" spans="1:54">
      <c r="A21035" s="85" t="s">
        <v>91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402</v>
      </c>
      <c r="H21035" s="94">
        <v>26497</v>
      </c>
      <c r="I21035" s="94">
        <v>25655</v>
      </c>
      <c r="J21035" s="94">
        <v>27425</v>
      </c>
      <c r="K21035" s="94">
        <v>1770</v>
      </c>
      <c r="O21035" s="94">
        <v>25655</v>
      </c>
      <c r="P21035" s="94">
        <v>27425</v>
      </c>
      <c r="Q21035" s="94">
        <v>1770</v>
      </c>
      <c r="AS21035" s="94">
        <v>189</v>
      </c>
      <c r="AT21035" s="94">
        <v>-476</v>
      </c>
      <c r="AU21035" s="94">
        <v>288</v>
      </c>
      <c r="AV21035" s="94">
        <v>870</v>
      </c>
      <c r="AW21035" s="94">
        <v>966</v>
      </c>
      <c r="AX21035" s="94">
        <v>467</v>
      </c>
      <c r="AY21035" s="94">
        <v>547</v>
      </c>
      <c r="AZ21035" s="94">
        <v>-403</v>
      </c>
      <c r="BA21035" s="94">
        <v>124</v>
      </c>
      <c r="BB21035" s="94">
        <v>-802</v>
      </c>
    </row>
    <row r="21036" spans="1:54">
      <c r="A21036" s="85" t="s">
        <v>91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402</v>
      </c>
      <c r="H21036" s="94">
        <v>26980</v>
      </c>
      <c r="I21036" s="94">
        <v>25477</v>
      </c>
      <c r="J21036" s="94">
        <v>27067</v>
      </c>
      <c r="K21036" s="94">
        <v>1590</v>
      </c>
      <c r="O21036" s="94">
        <v>25477</v>
      </c>
      <c r="P21036" s="94">
        <v>27067</v>
      </c>
      <c r="Q21036" s="94">
        <v>1590</v>
      </c>
      <c r="AS21036" s="94">
        <v>161</v>
      </c>
      <c r="AT21036" s="94">
        <v>-431</v>
      </c>
      <c r="AU21036" s="94">
        <v>298</v>
      </c>
      <c r="AV21036" s="94">
        <v>850</v>
      </c>
      <c r="AW21036" s="94">
        <v>955</v>
      </c>
      <c r="AX21036" s="94">
        <v>464</v>
      </c>
      <c r="AY21036" s="94">
        <v>521</v>
      </c>
      <c r="AZ21036" s="94">
        <v>-352</v>
      </c>
      <c r="BA21036" s="94">
        <v>129</v>
      </c>
      <c r="BB21036" s="94">
        <v>-1005</v>
      </c>
    </row>
    <row r="21037" spans="1:54">
      <c r="A21037" s="85" t="s">
        <v>91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402</v>
      </c>
      <c r="H21037" s="94">
        <v>26840</v>
      </c>
      <c r="I21037" s="94">
        <v>24698</v>
      </c>
      <c r="J21037" s="94">
        <v>26402</v>
      </c>
      <c r="K21037" s="94">
        <v>1704</v>
      </c>
      <c r="O21037" s="94">
        <v>24698</v>
      </c>
      <c r="P21037" s="94">
        <v>26402</v>
      </c>
      <c r="Q21037" s="94">
        <v>1704</v>
      </c>
      <c r="AS21037" s="94">
        <v>151</v>
      </c>
      <c r="AT21037" s="94">
        <v>-264</v>
      </c>
      <c r="AU21037" s="94">
        <v>302</v>
      </c>
      <c r="AV21037" s="94">
        <v>826</v>
      </c>
      <c r="AW21037" s="94">
        <v>964</v>
      </c>
      <c r="AX21037" s="94">
        <v>499</v>
      </c>
      <c r="AY21037" s="94">
        <v>519</v>
      </c>
      <c r="AZ21037" s="94">
        <v>-279</v>
      </c>
      <c r="BA21037" s="94">
        <v>131</v>
      </c>
      <c r="BB21037" s="94">
        <v>-1145</v>
      </c>
    </row>
    <row r="21038" spans="1:54">
      <c r="A21038" s="85" t="s">
        <v>91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402</v>
      </c>
      <c r="H21038" s="94">
        <v>25939</v>
      </c>
      <c r="I21038" s="94">
        <v>23290</v>
      </c>
      <c r="J21038" s="94">
        <v>24931</v>
      </c>
      <c r="K21038" s="94">
        <v>1641</v>
      </c>
      <c r="O21038" s="94">
        <v>23290</v>
      </c>
      <c r="P21038" s="94">
        <v>24931</v>
      </c>
      <c r="Q21038" s="94">
        <v>1641</v>
      </c>
      <c r="AS21038" s="94">
        <v>111</v>
      </c>
      <c r="AT21038" s="94">
        <v>-238</v>
      </c>
      <c r="AU21038" s="94">
        <v>295</v>
      </c>
      <c r="AV21038" s="94">
        <v>837</v>
      </c>
      <c r="AW21038" s="94">
        <v>949</v>
      </c>
      <c r="AX21038" s="94">
        <v>467</v>
      </c>
      <c r="AY21038" s="94">
        <v>499</v>
      </c>
      <c r="AZ21038" s="94">
        <v>-191</v>
      </c>
      <c r="BA21038" s="94">
        <v>125</v>
      </c>
      <c r="BB21038" s="94">
        <v>-1213</v>
      </c>
    </row>
    <row r="21039" spans="1:54">
      <c r="A21039" s="85" t="s">
        <v>91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402</v>
      </c>
      <c r="H21039" s="94">
        <v>24823</v>
      </c>
      <c r="I21039" s="94">
        <v>21959</v>
      </c>
      <c r="J21039" s="94">
        <v>23644</v>
      </c>
      <c r="K21039" s="94">
        <v>1685</v>
      </c>
      <c r="O21039" s="94">
        <v>21959</v>
      </c>
      <c r="P21039" s="94">
        <v>23644</v>
      </c>
      <c r="Q21039" s="94">
        <v>1685</v>
      </c>
      <c r="AS21039" s="94">
        <v>153</v>
      </c>
      <c r="AT21039" s="94">
        <v>-233</v>
      </c>
      <c r="AU21039" s="94">
        <v>258</v>
      </c>
      <c r="AV21039" s="94">
        <v>765</v>
      </c>
      <c r="AW21039" s="94">
        <v>954</v>
      </c>
      <c r="AX21039" s="94">
        <v>427</v>
      </c>
      <c r="AY21039" s="94">
        <v>493</v>
      </c>
      <c r="AZ21039" s="94">
        <v>-194</v>
      </c>
      <c r="BA21039" s="94">
        <v>120</v>
      </c>
      <c r="BB21039" s="94">
        <v>-1058</v>
      </c>
    </row>
    <row r="21040" spans="1:54">
      <c r="A21040" s="85" t="s">
        <v>91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402</v>
      </c>
      <c r="H21040" s="94">
        <v>23895</v>
      </c>
      <c r="I21040" s="94">
        <v>20884</v>
      </c>
      <c r="J21040" s="94">
        <v>22438</v>
      </c>
      <c r="K21040" s="94">
        <v>1554</v>
      </c>
      <c r="O21040" s="94">
        <v>20884</v>
      </c>
      <c r="P21040" s="94">
        <v>22438</v>
      </c>
      <c r="Q21040" s="94">
        <v>1554</v>
      </c>
      <c r="AS21040" s="94">
        <v>104</v>
      </c>
      <c r="AT21040" s="94">
        <v>-108</v>
      </c>
      <c r="AU21040" s="94">
        <v>231</v>
      </c>
      <c r="AV21040" s="94">
        <v>629</v>
      </c>
      <c r="AW21040" s="94">
        <v>872</v>
      </c>
      <c r="AX21040" s="94">
        <v>418</v>
      </c>
      <c r="AY21040" s="94">
        <v>484</v>
      </c>
      <c r="AZ21040" s="94">
        <v>-213</v>
      </c>
      <c r="BA21040" s="94">
        <v>113</v>
      </c>
      <c r="BB21040" s="94">
        <v>-976</v>
      </c>
    </row>
    <row r="21041" spans="1:54">
      <c r="A21041" s="85" t="s">
        <v>91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402</v>
      </c>
      <c r="H21041" s="94">
        <v>23226</v>
      </c>
      <c r="I21041" s="94">
        <v>20554</v>
      </c>
      <c r="J21041" s="94">
        <v>21882</v>
      </c>
      <c r="K21041" s="94">
        <v>1328</v>
      </c>
      <c r="O21041" s="94">
        <v>20554</v>
      </c>
      <c r="P21041" s="94">
        <v>21882</v>
      </c>
      <c r="Q21041" s="94">
        <v>1328</v>
      </c>
      <c r="AS21041" s="94">
        <v>23</v>
      </c>
      <c r="AT21041" s="94">
        <v>-72</v>
      </c>
      <c r="AU21041" s="94">
        <v>218</v>
      </c>
      <c r="AV21041" s="94">
        <v>521</v>
      </c>
      <c r="AW21041" s="94">
        <v>865</v>
      </c>
      <c r="AX21041" s="94">
        <v>420</v>
      </c>
      <c r="AY21041" s="94">
        <v>487</v>
      </c>
      <c r="AZ21041" s="94">
        <v>-214</v>
      </c>
      <c r="BA21041" s="94">
        <v>107</v>
      </c>
      <c r="BB21041" s="94">
        <v>-1027</v>
      </c>
    </row>
    <row r="21042" spans="1:54">
      <c r="A21042" s="85" t="s">
        <v>91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402</v>
      </c>
      <c r="H21042" s="94">
        <v>22862</v>
      </c>
      <c r="I21042" s="94">
        <v>20139</v>
      </c>
      <c r="J21042" s="94">
        <v>21458</v>
      </c>
      <c r="K21042" s="94">
        <v>1319</v>
      </c>
      <c r="O21042" s="94">
        <v>20139</v>
      </c>
      <c r="P21042" s="94">
        <v>21458</v>
      </c>
      <c r="Q21042" s="94">
        <v>1319</v>
      </c>
      <c r="AS21042" s="94">
        <v>32</v>
      </c>
      <c r="AT21042" s="94">
        <v>-99</v>
      </c>
      <c r="AU21042" s="94">
        <v>214</v>
      </c>
      <c r="AV21042" s="94">
        <v>469</v>
      </c>
      <c r="AW21042" s="94">
        <v>849</v>
      </c>
      <c r="AX21042" s="94">
        <v>469</v>
      </c>
      <c r="AY21042" s="94">
        <v>505</v>
      </c>
      <c r="AZ21042" s="94">
        <v>-203</v>
      </c>
      <c r="BA21042" s="94">
        <v>107</v>
      </c>
      <c r="BB21042" s="94">
        <v>-1024</v>
      </c>
    </row>
    <row r="21043" spans="1:54">
      <c r="A21043" s="85" t="s">
        <v>91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402</v>
      </c>
      <c r="H21043" s="94">
        <v>23187</v>
      </c>
      <c r="I21043" s="94">
        <v>20579</v>
      </c>
      <c r="J21043" s="94">
        <v>21898</v>
      </c>
      <c r="K21043" s="94">
        <v>1319</v>
      </c>
      <c r="O21043" s="94">
        <v>20579</v>
      </c>
      <c r="P21043" s="94">
        <v>21898</v>
      </c>
      <c r="Q21043" s="94">
        <v>1319</v>
      </c>
      <c r="AS21043" s="94">
        <v>40</v>
      </c>
      <c r="AT21043" s="94">
        <v>-77</v>
      </c>
      <c r="AU21043" s="94">
        <v>209</v>
      </c>
      <c r="AV21043" s="94">
        <v>501</v>
      </c>
      <c r="AW21043" s="94">
        <v>801</v>
      </c>
      <c r="AX21043" s="94">
        <v>481</v>
      </c>
      <c r="AY21043" s="94">
        <v>534</v>
      </c>
      <c r="AZ21043" s="94">
        <v>-248</v>
      </c>
      <c r="BA21043" s="94">
        <v>106</v>
      </c>
      <c r="BB21043" s="94">
        <v>-1028</v>
      </c>
    </row>
    <row r="21044" spans="1:54">
      <c r="A21044" s="85" t="s">
        <v>91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402</v>
      </c>
      <c r="H21044" s="94">
        <v>24276</v>
      </c>
      <c r="I21044" s="94">
        <v>21398</v>
      </c>
      <c r="J21044" s="94">
        <v>22576</v>
      </c>
      <c r="K21044" s="94">
        <v>1178</v>
      </c>
      <c r="O21044" s="94">
        <v>21398</v>
      </c>
      <c r="P21044" s="94">
        <v>22576</v>
      </c>
      <c r="Q21044" s="94">
        <v>1178</v>
      </c>
      <c r="AS21044" s="94">
        <v>26</v>
      </c>
      <c r="AT21044" s="94">
        <v>-193</v>
      </c>
      <c r="AU21044" s="94">
        <v>214</v>
      </c>
      <c r="AV21044" s="94">
        <v>445</v>
      </c>
      <c r="AW21044" s="94">
        <v>851</v>
      </c>
      <c r="AX21044" s="94">
        <v>476</v>
      </c>
      <c r="AY21044" s="94">
        <v>527</v>
      </c>
      <c r="AZ21044" s="94">
        <v>-289</v>
      </c>
      <c r="BA21044" s="94">
        <v>109</v>
      </c>
      <c r="BB21044" s="94">
        <v>-988</v>
      </c>
    </row>
    <row r="21045" spans="1:54">
      <c r="A21045" s="85" t="s">
        <v>91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402</v>
      </c>
      <c r="H21045" s="94">
        <v>24356</v>
      </c>
      <c r="I21045" s="94">
        <v>21665</v>
      </c>
      <c r="J21045" s="94">
        <v>22710</v>
      </c>
      <c r="K21045" s="94">
        <v>1045</v>
      </c>
      <c r="O21045" s="94">
        <v>21665</v>
      </c>
      <c r="P21045" s="94">
        <v>22710</v>
      </c>
      <c r="Q21045" s="94">
        <v>1045</v>
      </c>
      <c r="AS21045" s="94">
        <v>71</v>
      </c>
      <c r="AT21045" s="94">
        <v>-228</v>
      </c>
      <c r="AU21045" s="94">
        <v>201</v>
      </c>
      <c r="AV21045" s="94">
        <v>360</v>
      </c>
      <c r="AW21045" s="94">
        <v>901</v>
      </c>
      <c r="AX21045" s="94">
        <v>445</v>
      </c>
      <c r="AY21045" s="94">
        <v>515</v>
      </c>
      <c r="AZ21045" s="94">
        <v>-307</v>
      </c>
      <c r="BA21045" s="94">
        <v>107</v>
      </c>
      <c r="BB21045" s="94">
        <v>-1020</v>
      </c>
    </row>
    <row r="21046" spans="1:54">
      <c r="A21046" s="85" t="s">
        <v>91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402</v>
      </c>
      <c r="H21046" s="94">
        <v>24332</v>
      </c>
      <c r="I21046" s="94">
        <v>21927</v>
      </c>
      <c r="J21046" s="94">
        <v>22742</v>
      </c>
      <c r="K21046" s="94">
        <v>815</v>
      </c>
      <c r="O21046" s="94">
        <v>21927</v>
      </c>
      <c r="P21046" s="94">
        <v>22742</v>
      </c>
      <c r="Q21046" s="94">
        <v>815</v>
      </c>
      <c r="AS21046" s="94">
        <v>78</v>
      </c>
      <c r="AT21046" s="94">
        <v>-255</v>
      </c>
      <c r="AU21046" s="94">
        <v>178</v>
      </c>
      <c r="AV21046" s="94">
        <v>195</v>
      </c>
      <c r="AW21046" s="94">
        <v>908</v>
      </c>
      <c r="AX21046" s="94">
        <v>451</v>
      </c>
      <c r="AY21046" s="94">
        <v>522</v>
      </c>
      <c r="AZ21046" s="94">
        <v>-284</v>
      </c>
      <c r="BA21046" s="94">
        <v>102</v>
      </c>
      <c r="BB21046" s="94">
        <v>-1080</v>
      </c>
    </row>
    <row r="21047" spans="1:54">
      <c r="A21047" s="85" t="s">
        <v>91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402</v>
      </c>
      <c r="H21047" s="94">
        <v>24164</v>
      </c>
      <c r="I21047" s="94">
        <v>22090</v>
      </c>
      <c r="J21047" s="94">
        <v>22753</v>
      </c>
      <c r="K21047" s="94">
        <v>663</v>
      </c>
      <c r="O21047" s="94">
        <v>22090</v>
      </c>
      <c r="P21047" s="94">
        <v>22753</v>
      </c>
      <c r="Q21047" s="94">
        <v>663</v>
      </c>
      <c r="AS21047" s="94">
        <v>56</v>
      </c>
      <c r="AT21047" s="94">
        <v>-287</v>
      </c>
      <c r="AU21047" s="94">
        <v>169</v>
      </c>
      <c r="AV21047" s="94">
        <v>89</v>
      </c>
      <c r="AW21047" s="94">
        <v>936</v>
      </c>
      <c r="AX21047" s="94">
        <v>447</v>
      </c>
      <c r="AY21047" s="94">
        <v>528</v>
      </c>
      <c r="AZ21047" s="94">
        <v>-267</v>
      </c>
      <c r="BA21047" s="94">
        <v>99</v>
      </c>
      <c r="BB21047" s="94">
        <v>-1107</v>
      </c>
    </row>
    <row r="21048" spans="1:54">
      <c r="A21048" s="85" t="s">
        <v>91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402</v>
      </c>
      <c r="H21048" s="94">
        <v>23721</v>
      </c>
      <c r="I21048" s="94">
        <v>21892</v>
      </c>
      <c r="J21048" s="94">
        <v>22422</v>
      </c>
      <c r="K21048" s="94">
        <v>530</v>
      </c>
      <c r="O21048" s="94">
        <v>21892</v>
      </c>
      <c r="P21048" s="94">
        <v>22422</v>
      </c>
      <c r="Q21048" s="94">
        <v>530</v>
      </c>
      <c r="AS21048" s="94">
        <v>99</v>
      </c>
      <c r="AT21048" s="94">
        <v>-304</v>
      </c>
      <c r="AU21048" s="94">
        <v>150</v>
      </c>
      <c r="AV21048" s="94">
        <v>79</v>
      </c>
      <c r="AW21048" s="94">
        <v>764</v>
      </c>
      <c r="AX21048" s="94">
        <v>467</v>
      </c>
      <c r="AY21048" s="94">
        <v>528</v>
      </c>
      <c r="AZ21048" s="94">
        <v>-184</v>
      </c>
      <c r="BA21048" s="94">
        <v>94</v>
      </c>
      <c r="BB21048" s="94">
        <v>-1163</v>
      </c>
    </row>
    <row r="21049" spans="1:54">
      <c r="A21049" s="85" t="s">
        <v>91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402</v>
      </c>
      <c r="H21049" s="94">
        <v>22979</v>
      </c>
      <c r="I21049" s="94">
        <v>21801</v>
      </c>
      <c r="J21049" s="94">
        <v>22276</v>
      </c>
      <c r="K21049" s="94">
        <v>475</v>
      </c>
      <c r="O21049" s="94">
        <v>21801</v>
      </c>
      <c r="P21049" s="94">
        <v>22276</v>
      </c>
      <c r="Q21049" s="94">
        <v>475</v>
      </c>
      <c r="AS21049" s="94">
        <v>62</v>
      </c>
      <c r="AT21049" s="94">
        <v>-294</v>
      </c>
      <c r="AU21049" s="94">
        <v>135</v>
      </c>
      <c r="AV21049" s="94">
        <v>134</v>
      </c>
      <c r="AW21049" s="94">
        <v>728</v>
      </c>
      <c r="AX21049" s="94">
        <v>467</v>
      </c>
      <c r="AY21049" s="94">
        <v>544</v>
      </c>
      <c r="AZ21049" s="94">
        <v>-70</v>
      </c>
      <c r="BA21049" s="94">
        <v>76</v>
      </c>
      <c r="BB21049" s="94">
        <v>-1307</v>
      </c>
    </row>
    <row r="21050" spans="1:54">
      <c r="A21050" s="85" t="s">
        <v>91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402</v>
      </c>
      <c r="H21050" s="94">
        <v>22233</v>
      </c>
      <c r="I21050" s="94">
        <v>21495</v>
      </c>
      <c r="J21050" s="94">
        <v>21876</v>
      </c>
      <c r="K21050" s="94">
        <v>381</v>
      </c>
      <c r="O21050" s="94">
        <v>21495</v>
      </c>
      <c r="P21050" s="94">
        <v>21876</v>
      </c>
      <c r="Q21050" s="94">
        <v>381</v>
      </c>
      <c r="AS21050" s="94">
        <v>40</v>
      </c>
      <c r="AT21050" s="94">
        <v>-120</v>
      </c>
      <c r="AU21050" s="94">
        <v>139</v>
      </c>
      <c r="AV21050" s="94">
        <v>160</v>
      </c>
      <c r="AW21050" s="94">
        <v>577</v>
      </c>
      <c r="AX21050" s="94">
        <v>525</v>
      </c>
      <c r="AY21050" s="94">
        <v>578</v>
      </c>
      <c r="AZ21050" s="94">
        <v>-56</v>
      </c>
      <c r="BA21050" s="94">
        <v>72</v>
      </c>
      <c r="BB21050" s="94">
        <v>-1534</v>
      </c>
    </row>
    <row r="21051" spans="1:54">
      <c r="A21051" s="85" t="s">
        <v>91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402</v>
      </c>
      <c r="H21051" s="94">
        <v>20693</v>
      </c>
      <c r="I21051" s="94">
        <v>21367</v>
      </c>
      <c r="J21051" s="94">
        <v>21830</v>
      </c>
      <c r="K21051" s="94">
        <v>463</v>
      </c>
      <c r="O21051" s="94">
        <v>21367</v>
      </c>
      <c r="P21051" s="94">
        <v>21830</v>
      </c>
      <c r="Q21051" s="94">
        <v>463</v>
      </c>
      <c r="AS21051" s="94">
        <v>3</v>
      </c>
      <c r="AT21051" s="94">
        <v>-104</v>
      </c>
      <c r="AU21051" s="94">
        <v>144</v>
      </c>
      <c r="AV21051" s="94">
        <v>185</v>
      </c>
      <c r="AW21051" s="94">
        <v>521</v>
      </c>
      <c r="AX21051" s="94">
        <v>583</v>
      </c>
      <c r="AY21051" s="94">
        <v>600</v>
      </c>
      <c r="AZ21051" s="94">
        <v>-42</v>
      </c>
      <c r="BA21051" s="94">
        <v>70</v>
      </c>
      <c r="BB21051" s="94">
        <v>-1497</v>
      </c>
    </row>
    <row r="21052" spans="1:54">
      <c r="A21052" s="85" t="s">
        <v>91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402</v>
      </c>
      <c r="H21052" s="94">
        <v>20479</v>
      </c>
      <c r="I21052" s="94">
        <v>21662</v>
      </c>
      <c r="J21052" s="94">
        <v>22150</v>
      </c>
      <c r="K21052" s="94">
        <v>488</v>
      </c>
      <c r="O21052" s="94">
        <v>21662</v>
      </c>
      <c r="P21052" s="94">
        <v>22150</v>
      </c>
      <c r="Q21052" s="94">
        <v>488</v>
      </c>
      <c r="AS21052" s="94">
        <v>0</v>
      </c>
      <c r="AT21052" s="94">
        <v>-202</v>
      </c>
      <c r="AU21052" s="94">
        <v>139</v>
      </c>
      <c r="AV21052" s="94">
        <v>159</v>
      </c>
      <c r="AW21052" s="94">
        <v>664</v>
      </c>
      <c r="AX21052" s="94">
        <v>587</v>
      </c>
      <c r="AY21052" s="94">
        <v>589</v>
      </c>
      <c r="AZ21052" s="94">
        <v>-50</v>
      </c>
      <c r="BA21052" s="94">
        <v>68</v>
      </c>
      <c r="BB21052" s="94">
        <v>-1466</v>
      </c>
    </row>
    <row r="21053" spans="1:54">
      <c r="A21053" s="85" t="s">
        <v>91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402</v>
      </c>
      <c r="H21053" s="94">
        <v>20574</v>
      </c>
      <c r="I21053" s="94">
        <v>22144</v>
      </c>
      <c r="J21053" s="94">
        <v>22628</v>
      </c>
      <c r="K21053" s="94">
        <v>484</v>
      </c>
      <c r="O21053" s="94">
        <v>22144</v>
      </c>
      <c r="P21053" s="94">
        <v>22628</v>
      </c>
      <c r="Q21053" s="94">
        <v>484</v>
      </c>
      <c r="AS21053" s="94">
        <v>45</v>
      </c>
      <c r="AT21053" s="94">
        <v>-261</v>
      </c>
      <c r="AU21053" s="94">
        <v>150</v>
      </c>
      <c r="AV21053" s="94">
        <v>207</v>
      </c>
      <c r="AW21053" s="94">
        <v>703</v>
      </c>
      <c r="AX21053" s="94">
        <v>615</v>
      </c>
      <c r="AY21053" s="94">
        <v>597</v>
      </c>
      <c r="AZ21053" s="94">
        <v>-145</v>
      </c>
      <c r="BA21053" s="94">
        <v>69</v>
      </c>
      <c r="BB21053" s="94">
        <v>-1496</v>
      </c>
    </row>
    <row r="21054" spans="1:54">
      <c r="A21054" s="85" t="s">
        <v>91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402</v>
      </c>
      <c r="H21054" s="94">
        <v>21003</v>
      </c>
      <c r="I21054" s="94">
        <v>22708</v>
      </c>
      <c r="J21054" s="94">
        <v>23314</v>
      </c>
      <c r="K21054" s="94">
        <v>606</v>
      </c>
      <c r="O21054" s="94">
        <v>22708</v>
      </c>
      <c r="P21054" s="94">
        <v>23314</v>
      </c>
      <c r="Q21054" s="94">
        <v>606</v>
      </c>
      <c r="AS21054" s="94">
        <v>41</v>
      </c>
      <c r="AT21054" s="94">
        <v>-266</v>
      </c>
      <c r="AU21054" s="94">
        <v>166</v>
      </c>
      <c r="AV21054" s="94">
        <v>220</v>
      </c>
      <c r="AW21054" s="94">
        <v>769</v>
      </c>
      <c r="AX21054" s="94">
        <v>619</v>
      </c>
      <c r="AY21054" s="94">
        <v>625</v>
      </c>
      <c r="AZ21054" s="94">
        <v>-124</v>
      </c>
      <c r="BA21054" s="94">
        <v>72</v>
      </c>
      <c r="BB21054" s="94">
        <v>-1516</v>
      </c>
    </row>
    <row r="21055" spans="1:54">
      <c r="A21055" s="85" t="s">
        <v>91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402</v>
      </c>
      <c r="H21055" s="94">
        <v>21830</v>
      </c>
      <c r="I21055" s="94">
        <v>23112</v>
      </c>
      <c r="J21055" s="94">
        <v>23738</v>
      </c>
      <c r="K21055" s="94">
        <v>626</v>
      </c>
      <c r="O21055" s="94">
        <v>23112</v>
      </c>
      <c r="P21055" s="94">
        <v>23738</v>
      </c>
      <c r="Q21055" s="94">
        <v>626</v>
      </c>
      <c r="AS21055" s="94">
        <v>64</v>
      </c>
      <c r="AT21055" s="94">
        <v>-277</v>
      </c>
      <c r="AU21055" s="94">
        <v>168</v>
      </c>
      <c r="AV21055" s="94">
        <v>142</v>
      </c>
      <c r="AW21055" s="94">
        <v>772</v>
      </c>
      <c r="AX21055" s="94">
        <v>632</v>
      </c>
      <c r="AY21055" s="94">
        <v>638</v>
      </c>
      <c r="AZ21055" s="94">
        <v>-116</v>
      </c>
      <c r="BA21055" s="94">
        <v>74</v>
      </c>
      <c r="BB21055" s="94">
        <v>-1471</v>
      </c>
    </row>
    <row r="21056" spans="1:54">
      <c r="A21056" s="85" t="s">
        <v>91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402</v>
      </c>
      <c r="H21056" s="94">
        <v>22953</v>
      </c>
      <c r="I21056" s="94">
        <v>23999</v>
      </c>
      <c r="J21056" s="94">
        <v>24593</v>
      </c>
      <c r="K21056" s="94">
        <v>594</v>
      </c>
      <c r="O21056" s="94">
        <v>23999</v>
      </c>
      <c r="P21056" s="94">
        <v>24593</v>
      </c>
      <c r="Q21056" s="94">
        <v>594</v>
      </c>
      <c r="AS21056" s="94">
        <v>111</v>
      </c>
      <c r="AT21056" s="94">
        <v>-323</v>
      </c>
      <c r="AU21056" s="94">
        <v>191</v>
      </c>
      <c r="AV21056" s="94">
        <v>165</v>
      </c>
      <c r="AW21056" s="94">
        <v>723</v>
      </c>
      <c r="AX21056" s="94">
        <v>661</v>
      </c>
      <c r="AY21056" s="94">
        <v>656</v>
      </c>
      <c r="AZ21056" s="94">
        <v>-209</v>
      </c>
      <c r="BA21056" s="94">
        <v>84</v>
      </c>
      <c r="BB21056" s="94">
        <v>-1465</v>
      </c>
    </row>
    <row r="21057" spans="1:54">
      <c r="A21057" s="85" t="s">
        <v>91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402</v>
      </c>
      <c r="H21057" s="94">
        <v>23702</v>
      </c>
      <c r="I21057" s="94">
        <v>24996</v>
      </c>
      <c r="J21057" s="94">
        <v>25917</v>
      </c>
      <c r="K21057" s="94">
        <v>921</v>
      </c>
      <c r="O21057" s="94">
        <v>24996</v>
      </c>
      <c r="P21057" s="94">
        <v>25917</v>
      </c>
      <c r="Q21057" s="94">
        <v>921</v>
      </c>
      <c r="AS21057" s="94">
        <v>117</v>
      </c>
      <c r="AT21057" s="94">
        <v>-359</v>
      </c>
      <c r="AU21057" s="94">
        <v>216</v>
      </c>
      <c r="AV21057" s="94">
        <v>256</v>
      </c>
      <c r="AW21057" s="94">
        <v>828</v>
      </c>
      <c r="AX21057" s="94">
        <v>636</v>
      </c>
      <c r="AY21057" s="94">
        <v>643</v>
      </c>
      <c r="AZ21057" s="94">
        <v>-293</v>
      </c>
      <c r="BA21057" s="94">
        <v>102</v>
      </c>
      <c r="BB21057" s="94">
        <v>-1225</v>
      </c>
    </row>
    <row r="21058" spans="1:54">
      <c r="A21058" s="85" t="s">
        <v>91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402</v>
      </c>
      <c r="H21058" s="94">
        <v>24378</v>
      </c>
      <c r="I21058" s="94">
        <v>25496</v>
      </c>
      <c r="J21058" s="94">
        <v>26453</v>
      </c>
      <c r="K21058" s="94">
        <v>957</v>
      </c>
      <c r="O21058" s="94">
        <v>25496</v>
      </c>
      <c r="P21058" s="94">
        <v>26453</v>
      </c>
      <c r="Q21058" s="94">
        <v>957</v>
      </c>
      <c r="AS21058" s="94">
        <v>81</v>
      </c>
      <c r="AT21058" s="94">
        <v>-357</v>
      </c>
      <c r="AU21058" s="94">
        <v>250</v>
      </c>
      <c r="AV21058" s="94">
        <v>491</v>
      </c>
      <c r="AW21058" s="94">
        <v>781</v>
      </c>
      <c r="AX21058" s="94">
        <v>538</v>
      </c>
      <c r="AY21058" s="94">
        <v>580</v>
      </c>
      <c r="AZ21058" s="94">
        <v>-330</v>
      </c>
      <c r="BA21058" s="94">
        <v>114</v>
      </c>
      <c r="BB21058" s="94">
        <v>-1191</v>
      </c>
    </row>
    <row r="21059" spans="1:54">
      <c r="A21059" s="85" t="s">
        <v>91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402</v>
      </c>
      <c r="H21059" s="94">
        <v>24660</v>
      </c>
      <c r="I21059" s="94">
        <v>25030</v>
      </c>
      <c r="J21059" s="94">
        <v>26158</v>
      </c>
      <c r="K21059" s="94">
        <v>1128</v>
      </c>
      <c r="O21059" s="94">
        <v>25030</v>
      </c>
      <c r="P21059" s="94">
        <v>26158</v>
      </c>
      <c r="Q21059" s="94">
        <v>1128</v>
      </c>
      <c r="AS21059" s="94">
        <v>94</v>
      </c>
      <c r="AT21059" s="94">
        <v>-238</v>
      </c>
      <c r="AU21059" s="94">
        <v>247</v>
      </c>
      <c r="AV21059" s="94">
        <v>495</v>
      </c>
      <c r="AW21059" s="94">
        <v>822</v>
      </c>
      <c r="AX21059" s="94">
        <v>417</v>
      </c>
      <c r="AY21059" s="94">
        <v>533</v>
      </c>
      <c r="AZ21059" s="94">
        <v>-291</v>
      </c>
      <c r="BA21059" s="94">
        <v>110</v>
      </c>
      <c r="BB21059" s="94">
        <v>-1061</v>
      </c>
    </row>
    <row r="21060" spans="1:54">
      <c r="A21060" s="85" t="s">
        <v>91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402</v>
      </c>
      <c r="H21060" s="94">
        <v>24639</v>
      </c>
      <c r="I21060" s="94">
        <v>24075</v>
      </c>
      <c r="J21060" s="94">
        <v>25127</v>
      </c>
      <c r="K21060" s="94">
        <v>1052</v>
      </c>
      <c r="O21060" s="94">
        <v>24075</v>
      </c>
      <c r="P21060" s="94">
        <v>25127</v>
      </c>
      <c r="Q21060" s="94">
        <v>1052</v>
      </c>
      <c r="AS21060" s="94">
        <v>72</v>
      </c>
      <c r="AT21060" s="94">
        <v>-284</v>
      </c>
      <c r="AU21060" s="94">
        <v>235</v>
      </c>
      <c r="AV21060" s="94">
        <v>518</v>
      </c>
      <c r="AW21060" s="94">
        <v>881</v>
      </c>
      <c r="AX21060" s="94">
        <v>354</v>
      </c>
      <c r="AY21060" s="94">
        <v>501</v>
      </c>
      <c r="AZ21060" s="94">
        <v>-225</v>
      </c>
      <c r="BA21060" s="94">
        <v>105</v>
      </c>
      <c r="BB21060" s="94">
        <v>-1105</v>
      </c>
    </row>
    <row r="21061" spans="1:54">
      <c r="A21061" s="85" t="s">
        <v>91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402</v>
      </c>
      <c r="H21061" s="94">
        <v>24324</v>
      </c>
      <c r="I21061" s="94">
        <v>23001</v>
      </c>
      <c r="J21061" s="94">
        <v>24262</v>
      </c>
      <c r="K21061" s="94">
        <v>1261</v>
      </c>
      <c r="O21061" s="94">
        <v>23001</v>
      </c>
      <c r="P21061" s="94">
        <v>24262</v>
      </c>
      <c r="Q21061" s="94">
        <v>1261</v>
      </c>
      <c r="AS21061" s="94">
        <v>54</v>
      </c>
      <c r="AT21061" s="94">
        <v>-266</v>
      </c>
      <c r="AU21061" s="94">
        <v>225</v>
      </c>
      <c r="AV21061" s="94">
        <v>515</v>
      </c>
      <c r="AW21061" s="94">
        <v>952</v>
      </c>
      <c r="AX21061" s="94">
        <v>355</v>
      </c>
      <c r="AY21061" s="94">
        <v>494</v>
      </c>
      <c r="AZ21061" s="94">
        <v>-198</v>
      </c>
      <c r="BA21061" s="94">
        <v>103</v>
      </c>
      <c r="BB21061" s="94">
        <v>-973</v>
      </c>
    </row>
    <row r="21062" spans="1:54">
      <c r="A21062" s="85" t="s">
        <v>91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402</v>
      </c>
      <c r="H21062" s="94">
        <v>23926</v>
      </c>
      <c r="I21062" s="94">
        <v>22035</v>
      </c>
      <c r="J21062" s="94">
        <v>23283</v>
      </c>
      <c r="K21062" s="94">
        <v>1248</v>
      </c>
      <c r="O21062" s="94">
        <v>22035</v>
      </c>
      <c r="P21062" s="94">
        <v>23283</v>
      </c>
      <c r="Q21062" s="94">
        <v>1248</v>
      </c>
      <c r="AS21062" s="94">
        <v>72</v>
      </c>
      <c r="AT21062" s="94">
        <v>-206</v>
      </c>
      <c r="AU21062" s="94">
        <v>213</v>
      </c>
      <c r="AV21062" s="94">
        <v>544</v>
      </c>
      <c r="AW21062" s="94">
        <v>918</v>
      </c>
      <c r="AX21062" s="94">
        <v>335</v>
      </c>
      <c r="AY21062" s="94">
        <v>500</v>
      </c>
      <c r="AZ21062" s="94">
        <v>-201</v>
      </c>
      <c r="BA21062" s="94">
        <v>108</v>
      </c>
      <c r="BB21062" s="94">
        <v>-1035</v>
      </c>
    </row>
    <row r="21063" spans="1:54">
      <c r="A21063" s="85" t="s">
        <v>91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402</v>
      </c>
      <c r="H21063" s="94">
        <v>23531</v>
      </c>
      <c r="I21063" s="94">
        <v>21627</v>
      </c>
      <c r="J21063" s="94">
        <v>22874</v>
      </c>
      <c r="K21063" s="94">
        <v>1247</v>
      </c>
      <c r="O21063" s="94">
        <v>21627</v>
      </c>
      <c r="P21063" s="94">
        <v>22874</v>
      </c>
      <c r="Q21063" s="94">
        <v>1247</v>
      </c>
      <c r="AS21063" s="94">
        <v>22</v>
      </c>
      <c r="AT21063" s="94">
        <v>-77</v>
      </c>
      <c r="AU21063" s="94">
        <v>196</v>
      </c>
      <c r="AV21063" s="94">
        <v>503</v>
      </c>
      <c r="AW21063" s="94">
        <v>914</v>
      </c>
      <c r="AX21063" s="94">
        <v>338</v>
      </c>
      <c r="AY21063" s="94">
        <v>508</v>
      </c>
      <c r="AZ21063" s="94">
        <v>-207</v>
      </c>
      <c r="BA21063" s="94">
        <v>105</v>
      </c>
      <c r="BB21063" s="94">
        <v>-1055</v>
      </c>
    </row>
    <row r="21064" spans="1:54">
      <c r="A21064" s="85" t="s">
        <v>91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402</v>
      </c>
      <c r="H21064" s="94">
        <v>23213</v>
      </c>
      <c r="I21064" s="94">
        <v>21248</v>
      </c>
      <c r="J21064" s="94">
        <v>22381</v>
      </c>
      <c r="K21064" s="94">
        <v>1133</v>
      </c>
      <c r="O21064" s="94">
        <v>21248</v>
      </c>
      <c r="P21064" s="94">
        <v>22381</v>
      </c>
      <c r="Q21064" s="94">
        <v>1133</v>
      </c>
      <c r="AS21064" s="94">
        <v>22</v>
      </c>
      <c r="AT21064" s="94">
        <v>-68</v>
      </c>
      <c r="AU21064" s="94">
        <v>187</v>
      </c>
      <c r="AV21064" s="94">
        <v>486</v>
      </c>
      <c r="AW21064" s="94">
        <v>883</v>
      </c>
      <c r="AX21064" s="94">
        <v>306</v>
      </c>
      <c r="AY21064" s="94">
        <v>486</v>
      </c>
      <c r="AZ21064" s="94">
        <v>-218</v>
      </c>
      <c r="BA21064" s="94">
        <v>106</v>
      </c>
      <c r="BB21064" s="94">
        <v>-1057</v>
      </c>
    </row>
    <row r="21065" spans="1:54">
      <c r="A21065" s="85" t="s">
        <v>91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402</v>
      </c>
      <c r="H21065" s="94">
        <v>22986</v>
      </c>
      <c r="I21065" s="94">
        <v>21020</v>
      </c>
      <c r="J21065" s="94">
        <v>22082</v>
      </c>
      <c r="K21065" s="94">
        <v>1062</v>
      </c>
      <c r="O21065" s="94">
        <v>21020</v>
      </c>
      <c r="P21065" s="94">
        <v>22082</v>
      </c>
      <c r="Q21065" s="94">
        <v>1062</v>
      </c>
      <c r="AS21065" s="94">
        <v>26</v>
      </c>
      <c r="AT21065" s="94">
        <v>-16</v>
      </c>
      <c r="AU21065" s="94">
        <v>197</v>
      </c>
      <c r="AV21065" s="94">
        <v>472</v>
      </c>
      <c r="AW21065" s="94">
        <v>841</v>
      </c>
      <c r="AX21065" s="94">
        <v>332</v>
      </c>
      <c r="AY21065" s="94">
        <v>493</v>
      </c>
      <c r="AZ21065" s="94">
        <v>-207</v>
      </c>
      <c r="BA21065" s="94">
        <v>106</v>
      </c>
      <c r="BB21065" s="94">
        <v>-1182</v>
      </c>
    </row>
    <row r="21066" spans="1:54">
      <c r="A21066" s="85" t="s">
        <v>91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402</v>
      </c>
      <c r="H21066" s="94">
        <v>23039</v>
      </c>
      <c r="I21066" s="94">
        <v>21258</v>
      </c>
      <c r="J21066" s="94">
        <v>22408</v>
      </c>
      <c r="K21066" s="94">
        <v>1150</v>
      </c>
      <c r="O21066" s="94">
        <v>21258</v>
      </c>
      <c r="P21066" s="94">
        <v>22408</v>
      </c>
      <c r="Q21066" s="94">
        <v>1150</v>
      </c>
      <c r="AS21066" s="94">
        <v>67</v>
      </c>
      <c r="AT21066" s="94">
        <v>-13</v>
      </c>
      <c r="AU21066" s="94">
        <v>210</v>
      </c>
      <c r="AV21066" s="94">
        <v>460</v>
      </c>
      <c r="AW21066" s="94">
        <v>827</v>
      </c>
      <c r="AX21066" s="94">
        <v>383</v>
      </c>
      <c r="AY21066" s="94">
        <v>505</v>
      </c>
      <c r="AZ21066" s="94">
        <v>-215</v>
      </c>
      <c r="BA21066" s="94">
        <v>103</v>
      </c>
      <c r="BB21066" s="94">
        <v>-1177</v>
      </c>
    </row>
    <row r="21067" spans="1:54">
      <c r="A21067" s="85" t="s">
        <v>91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402</v>
      </c>
      <c r="H21067" s="94">
        <v>23973</v>
      </c>
      <c r="I21067" s="94">
        <v>22083</v>
      </c>
      <c r="J21067" s="94">
        <v>23168</v>
      </c>
      <c r="K21067" s="94">
        <v>1085</v>
      </c>
      <c r="O21067" s="94">
        <v>22083</v>
      </c>
      <c r="P21067" s="94">
        <v>23168</v>
      </c>
      <c r="Q21067" s="94">
        <v>1085</v>
      </c>
      <c r="AS21067" s="94">
        <v>98</v>
      </c>
      <c r="AT21067" s="94">
        <v>-86</v>
      </c>
      <c r="AU21067" s="94">
        <v>223</v>
      </c>
      <c r="AV21067" s="94">
        <v>552</v>
      </c>
      <c r="AW21067" s="94">
        <v>748</v>
      </c>
      <c r="AX21067" s="94">
        <v>418</v>
      </c>
      <c r="AY21067" s="94">
        <v>534</v>
      </c>
      <c r="AZ21067" s="94">
        <v>-271</v>
      </c>
      <c r="BA21067" s="94">
        <v>105</v>
      </c>
      <c r="BB21067" s="94">
        <v>-1236</v>
      </c>
    </row>
    <row r="21068" spans="1:54">
      <c r="A21068" s="85" t="s">
        <v>91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402</v>
      </c>
      <c r="H21068" s="94">
        <v>25540</v>
      </c>
      <c r="I21068" s="94">
        <v>23276</v>
      </c>
      <c r="J21068" s="94">
        <v>24283</v>
      </c>
      <c r="K21068" s="94">
        <v>1007</v>
      </c>
      <c r="O21068" s="94">
        <v>23276</v>
      </c>
      <c r="P21068" s="94">
        <v>24283</v>
      </c>
      <c r="Q21068" s="94">
        <v>1007</v>
      </c>
      <c r="AS21068" s="94">
        <v>101</v>
      </c>
      <c r="AT21068" s="94">
        <v>-251</v>
      </c>
      <c r="AU21068" s="94">
        <v>247</v>
      </c>
      <c r="AV21068" s="94">
        <v>551</v>
      </c>
      <c r="AW21068" s="94">
        <v>834</v>
      </c>
      <c r="AX21068" s="94">
        <v>363</v>
      </c>
      <c r="AY21068" s="94">
        <v>555</v>
      </c>
      <c r="AZ21068" s="94">
        <v>-294</v>
      </c>
      <c r="BA21068" s="94">
        <v>113</v>
      </c>
      <c r="BB21068" s="94">
        <v>-1212</v>
      </c>
    </row>
    <row r="21069" spans="1:54">
      <c r="A21069" s="85" t="s">
        <v>91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402</v>
      </c>
      <c r="H21069" s="94">
        <v>25534</v>
      </c>
      <c r="I21069" s="94">
        <v>23466</v>
      </c>
      <c r="J21069" s="94">
        <v>24367</v>
      </c>
      <c r="K21069" s="94">
        <v>901</v>
      </c>
      <c r="O21069" s="94">
        <v>23466</v>
      </c>
      <c r="P21069" s="94">
        <v>24367</v>
      </c>
      <c r="Q21069" s="94">
        <v>901</v>
      </c>
      <c r="AS21069" s="94">
        <v>80</v>
      </c>
      <c r="AT21069" s="94">
        <v>-352</v>
      </c>
      <c r="AU21069" s="94">
        <v>241</v>
      </c>
      <c r="AV21069" s="94">
        <v>497</v>
      </c>
      <c r="AW21069" s="94">
        <v>880</v>
      </c>
      <c r="AX21069" s="94">
        <v>347</v>
      </c>
      <c r="AY21069" s="94">
        <v>562</v>
      </c>
      <c r="AZ21069" s="94">
        <v>-296</v>
      </c>
      <c r="BA21069" s="94">
        <v>113</v>
      </c>
      <c r="BB21069" s="94">
        <v>-1171</v>
      </c>
    </row>
    <row r="21070" spans="1:54">
      <c r="A21070" s="85" t="s">
        <v>91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402</v>
      </c>
      <c r="H21070" s="94">
        <v>25296</v>
      </c>
      <c r="I21070" s="94">
        <v>23510</v>
      </c>
      <c r="J21070" s="94">
        <v>24522</v>
      </c>
      <c r="K21070" s="94">
        <v>1013</v>
      </c>
      <c r="O21070" s="94">
        <v>23510</v>
      </c>
      <c r="P21070" s="94">
        <v>24522</v>
      </c>
      <c r="Q21070" s="94">
        <v>1013</v>
      </c>
      <c r="AS21070" s="94">
        <v>92</v>
      </c>
      <c r="AT21070" s="94">
        <v>-423</v>
      </c>
      <c r="AU21070" s="94">
        <v>235</v>
      </c>
      <c r="AV21070" s="94">
        <v>479</v>
      </c>
      <c r="AW21070" s="94">
        <v>952</v>
      </c>
      <c r="AX21070" s="94">
        <v>326</v>
      </c>
      <c r="AY21070" s="94">
        <v>552</v>
      </c>
      <c r="AZ21070" s="94">
        <v>-278</v>
      </c>
      <c r="BA21070" s="94">
        <v>111</v>
      </c>
      <c r="BB21070" s="94">
        <v>-1033</v>
      </c>
    </row>
    <row r="21071" spans="1:54">
      <c r="A21071" s="85" t="s">
        <v>91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402</v>
      </c>
      <c r="H21071" s="94">
        <v>24760</v>
      </c>
      <c r="I21071" s="94">
        <v>23326</v>
      </c>
      <c r="J21071" s="94">
        <v>24532</v>
      </c>
      <c r="K21071" s="94">
        <v>1206</v>
      </c>
      <c r="O21071" s="94">
        <v>23326</v>
      </c>
      <c r="P21071" s="94">
        <v>24532</v>
      </c>
      <c r="Q21071" s="94">
        <v>1206</v>
      </c>
      <c r="AS21071" s="94">
        <v>85</v>
      </c>
      <c r="AT21071" s="94">
        <v>-395</v>
      </c>
      <c r="AU21071" s="94">
        <v>233</v>
      </c>
      <c r="AV21071" s="94">
        <v>489</v>
      </c>
      <c r="AW21071" s="94">
        <v>932</v>
      </c>
      <c r="AX21071" s="94">
        <v>351</v>
      </c>
      <c r="AY21071" s="94">
        <v>574</v>
      </c>
      <c r="AZ21071" s="94">
        <v>-201</v>
      </c>
      <c r="BA21071" s="94">
        <v>109</v>
      </c>
      <c r="BB21071" s="94">
        <v>-971</v>
      </c>
    </row>
    <row r="21072" spans="1:54">
      <c r="A21072" s="85" t="s">
        <v>91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402</v>
      </c>
      <c r="H21072" s="94">
        <v>23977</v>
      </c>
      <c r="I21072" s="94">
        <v>22868</v>
      </c>
      <c r="J21072" s="94">
        <v>24006</v>
      </c>
      <c r="K21072" s="94">
        <v>1138</v>
      </c>
      <c r="O21072" s="94">
        <v>22868</v>
      </c>
      <c r="P21072" s="94">
        <v>24006</v>
      </c>
      <c r="Q21072" s="94">
        <v>1138</v>
      </c>
      <c r="AS21072" s="94">
        <v>23</v>
      </c>
      <c r="AT21072" s="94">
        <v>-278</v>
      </c>
      <c r="AU21072" s="94">
        <v>216</v>
      </c>
      <c r="AV21072" s="94">
        <v>466</v>
      </c>
      <c r="AW21072" s="94">
        <v>776</v>
      </c>
      <c r="AX21072" s="94">
        <v>385</v>
      </c>
      <c r="AY21072" s="94">
        <v>606</v>
      </c>
      <c r="AZ21072" s="94">
        <v>-160</v>
      </c>
      <c r="BA21072" s="94">
        <v>105</v>
      </c>
      <c r="BB21072" s="94">
        <v>-1001</v>
      </c>
    </row>
    <row r="21073" spans="1:54">
      <c r="A21073" s="85" t="s">
        <v>91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402</v>
      </c>
      <c r="H21073" s="94">
        <v>22998</v>
      </c>
      <c r="I21073" s="94">
        <v>22416</v>
      </c>
      <c r="J21073" s="94">
        <v>23260</v>
      </c>
      <c r="K21073" s="94">
        <v>844</v>
      </c>
      <c r="O21073" s="94">
        <v>22416</v>
      </c>
      <c r="P21073" s="94">
        <v>23260</v>
      </c>
      <c r="Q21073" s="94">
        <v>844</v>
      </c>
      <c r="AS21073" s="94">
        <v>24</v>
      </c>
      <c r="AT21073" s="94">
        <v>-233</v>
      </c>
      <c r="AU21073" s="94">
        <v>209</v>
      </c>
      <c r="AV21073" s="94">
        <v>465</v>
      </c>
      <c r="AW21073" s="94">
        <v>611</v>
      </c>
      <c r="AX21073" s="94">
        <v>411</v>
      </c>
      <c r="AY21073" s="94">
        <v>580</v>
      </c>
      <c r="AZ21073" s="94">
        <v>-62</v>
      </c>
      <c r="BA21073" s="94">
        <v>93</v>
      </c>
      <c r="BB21073" s="94">
        <v>-1254</v>
      </c>
    </row>
    <row r="21074" spans="1:54">
      <c r="A21074" s="85" t="s">
        <v>91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402</v>
      </c>
      <c r="H21074" s="94">
        <v>22065</v>
      </c>
      <c r="I21074" s="94">
        <v>22029</v>
      </c>
      <c r="J21074" s="94">
        <v>22749</v>
      </c>
      <c r="K21074" s="94">
        <v>720</v>
      </c>
      <c r="O21074" s="94">
        <v>22029</v>
      </c>
      <c r="P21074" s="94">
        <v>22749</v>
      </c>
      <c r="Q21074" s="94">
        <v>720</v>
      </c>
      <c r="AS21074" s="94">
        <v>28</v>
      </c>
      <c r="AT21074" s="94">
        <v>-212</v>
      </c>
      <c r="AU21074" s="94">
        <v>197</v>
      </c>
      <c r="AV21074" s="94">
        <v>378</v>
      </c>
      <c r="AW21074" s="94">
        <v>607</v>
      </c>
      <c r="AX21074" s="94">
        <v>427</v>
      </c>
      <c r="AY21074" s="94">
        <v>566</v>
      </c>
      <c r="AZ21074" s="94">
        <v>-54</v>
      </c>
      <c r="BA21074" s="94">
        <v>87</v>
      </c>
      <c r="BB21074" s="94">
        <v>-1304</v>
      </c>
    </row>
    <row r="21075" spans="1:54">
      <c r="A21075" s="85" t="s">
        <v>91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402</v>
      </c>
      <c r="H21075" s="94">
        <v>22070</v>
      </c>
      <c r="I21075" s="94">
        <v>22181</v>
      </c>
      <c r="J21075" s="94">
        <v>22897</v>
      </c>
      <c r="K21075" s="94">
        <v>716</v>
      </c>
      <c r="O21075" s="94">
        <v>22181</v>
      </c>
      <c r="P21075" s="94">
        <v>22897</v>
      </c>
      <c r="Q21075" s="94">
        <v>716</v>
      </c>
      <c r="AS21075" s="94">
        <v>50</v>
      </c>
      <c r="AT21075" s="94">
        <v>-212</v>
      </c>
      <c r="AU21075" s="94">
        <v>182</v>
      </c>
      <c r="AV21075" s="94">
        <v>247</v>
      </c>
      <c r="AW21075" s="94">
        <v>626</v>
      </c>
      <c r="AX21075" s="94">
        <v>473</v>
      </c>
      <c r="AY21075" s="94">
        <v>555</v>
      </c>
      <c r="AZ21075" s="94">
        <v>-24</v>
      </c>
      <c r="BA21075" s="94">
        <v>86</v>
      </c>
      <c r="BB21075" s="94">
        <v>-1267</v>
      </c>
    </row>
    <row r="21076" spans="1:54">
      <c r="A21076" s="85" t="s">
        <v>91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402</v>
      </c>
      <c r="H21076" s="94">
        <v>21907</v>
      </c>
      <c r="I21076" s="94">
        <v>22171</v>
      </c>
      <c r="J21076" s="94">
        <v>22714</v>
      </c>
      <c r="K21076" s="94">
        <v>543</v>
      </c>
      <c r="O21076" s="94">
        <v>22171</v>
      </c>
      <c r="P21076" s="94">
        <v>22714</v>
      </c>
      <c r="Q21076" s="94">
        <v>543</v>
      </c>
      <c r="AS21076" s="94">
        <v>34</v>
      </c>
      <c r="AT21076" s="94">
        <v>-330</v>
      </c>
      <c r="AU21076" s="94">
        <v>184</v>
      </c>
      <c r="AV21076" s="94">
        <v>223</v>
      </c>
      <c r="AW21076" s="94">
        <v>629</v>
      </c>
      <c r="AX21076" s="94">
        <v>463</v>
      </c>
      <c r="AY21076" s="94">
        <v>558</v>
      </c>
      <c r="AZ21076" s="94">
        <v>53</v>
      </c>
      <c r="BA21076" s="94">
        <v>85</v>
      </c>
      <c r="BB21076" s="94">
        <v>-1356</v>
      </c>
    </row>
    <row r="21077" spans="1:54">
      <c r="A21077" s="85" t="s">
        <v>91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402</v>
      </c>
      <c r="H21077" s="94">
        <v>22021</v>
      </c>
      <c r="I21077" s="94">
        <v>22209</v>
      </c>
      <c r="J21077" s="94">
        <v>22791</v>
      </c>
      <c r="K21077" s="94">
        <v>582</v>
      </c>
      <c r="O21077" s="94">
        <v>22209</v>
      </c>
      <c r="P21077" s="94">
        <v>22791</v>
      </c>
      <c r="Q21077" s="94">
        <v>582</v>
      </c>
      <c r="AS21077" s="94">
        <v>18</v>
      </c>
      <c r="AT21077" s="94">
        <v>-334</v>
      </c>
      <c r="AU21077" s="94">
        <v>189</v>
      </c>
      <c r="AV21077" s="94">
        <v>184</v>
      </c>
      <c r="AW21077" s="94">
        <v>602</v>
      </c>
      <c r="AX21077" s="94">
        <v>488</v>
      </c>
      <c r="AY21077" s="94">
        <v>577</v>
      </c>
      <c r="AZ21077" s="94">
        <v>192</v>
      </c>
      <c r="BA21077" s="94">
        <v>84</v>
      </c>
      <c r="BB21077" s="94">
        <v>-1418</v>
      </c>
    </row>
    <row r="21078" spans="1:54">
      <c r="A21078" s="85" t="s">
        <v>91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402</v>
      </c>
      <c r="H21078" s="94">
        <v>22236</v>
      </c>
      <c r="I21078" s="94">
        <v>22369</v>
      </c>
      <c r="J21078" s="94">
        <v>22944</v>
      </c>
      <c r="K21078" s="94">
        <v>575</v>
      </c>
      <c r="O21078" s="94">
        <v>22369</v>
      </c>
      <c r="P21078" s="94">
        <v>22944</v>
      </c>
      <c r="Q21078" s="94">
        <v>575</v>
      </c>
      <c r="AS21078" s="94">
        <v>27</v>
      </c>
      <c r="AT21078" s="94">
        <v>-299</v>
      </c>
      <c r="AU21078" s="94">
        <v>194</v>
      </c>
      <c r="AV21078" s="94">
        <v>205</v>
      </c>
      <c r="AW21078" s="94">
        <v>591</v>
      </c>
      <c r="AX21078" s="94">
        <v>483</v>
      </c>
      <c r="AY21078" s="94">
        <v>581</v>
      </c>
      <c r="AZ21078" s="94">
        <v>171</v>
      </c>
      <c r="BA21078" s="94">
        <v>88</v>
      </c>
      <c r="BB21078" s="94">
        <v>-1466</v>
      </c>
    </row>
    <row r="21079" spans="1:54">
      <c r="A21079" s="85" t="s">
        <v>91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402</v>
      </c>
      <c r="H21079" s="94">
        <v>22717</v>
      </c>
      <c r="I21079" s="94">
        <v>22896</v>
      </c>
      <c r="J21079" s="94">
        <v>23235</v>
      </c>
      <c r="K21079" s="94">
        <v>339</v>
      </c>
      <c r="O21079" s="94">
        <v>22896</v>
      </c>
      <c r="P21079" s="94">
        <v>23235</v>
      </c>
      <c r="Q21079" s="94">
        <v>339</v>
      </c>
      <c r="AS21079" s="94">
        <v>8</v>
      </c>
      <c r="AT21079" s="94">
        <v>-253</v>
      </c>
      <c r="AU21079" s="94">
        <v>210</v>
      </c>
      <c r="AV21079" s="94">
        <v>219</v>
      </c>
      <c r="AW21079" s="94">
        <v>532</v>
      </c>
      <c r="AX21079" s="94">
        <v>484</v>
      </c>
      <c r="AY21079" s="94">
        <v>593</v>
      </c>
      <c r="AZ21079" s="94">
        <v>5</v>
      </c>
      <c r="BA21079" s="94">
        <v>92</v>
      </c>
      <c r="BB21079" s="94">
        <v>-1551</v>
      </c>
    </row>
    <row r="21080" spans="1:54">
      <c r="A21080" s="85" t="s">
        <v>91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402</v>
      </c>
      <c r="H21080" s="94">
        <v>23485</v>
      </c>
      <c r="I21080" s="94">
        <v>23701</v>
      </c>
      <c r="J21080" s="94">
        <v>24118</v>
      </c>
      <c r="K21080" s="94">
        <v>417</v>
      </c>
      <c r="O21080" s="94">
        <v>23701</v>
      </c>
      <c r="P21080" s="94">
        <v>24118</v>
      </c>
      <c r="Q21080" s="94">
        <v>417</v>
      </c>
      <c r="AS21080" s="94">
        <v>41</v>
      </c>
      <c r="AT21080" s="94">
        <v>-228</v>
      </c>
      <c r="AU21080" s="94">
        <v>226</v>
      </c>
      <c r="AV21080" s="94">
        <v>238</v>
      </c>
      <c r="AW21080" s="94">
        <v>509</v>
      </c>
      <c r="AX21080" s="94">
        <v>511</v>
      </c>
      <c r="AY21080" s="94">
        <v>622</v>
      </c>
      <c r="AZ21080" s="94">
        <v>31</v>
      </c>
      <c r="BA21080" s="94">
        <v>99</v>
      </c>
      <c r="BB21080" s="94">
        <v>-1632</v>
      </c>
    </row>
    <row r="21081" spans="1:54">
      <c r="A21081" s="85" t="s">
        <v>91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402</v>
      </c>
      <c r="H21081" s="94">
        <v>24041</v>
      </c>
      <c r="I21081" s="94">
        <v>23965</v>
      </c>
      <c r="J21081" s="94">
        <v>24792</v>
      </c>
      <c r="K21081" s="94">
        <v>827</v>
      </c>
      <c r="O21081" s="94">
        <v>23965</v>
      </c>
      <c r="P21081" s="94">
        <v>24792</v>
      </c>
      <c r="Q21081" s="94">
        <v>827</v>
      </c>
      <c r="AS21081" s="94">
        <v>74</v>
      </c>
      <c r="AT21081" s="94">
        <v>-141</v>
      </c>
      <c r="AU21081" s="94">
        <v>242</v>
      </c>
      <c r="AV21081" s="94">
        <v>136</v>
      </c>
      <c r="AW21081" s="94">
        <v>571</v>
      </c>
      <c r="AX21081" s="94">
        <v>529</v>
      </c>
      <c r="AY21081" s="94">
        <v>655</v>
      </c>
      <c r="AZ21081" s="94">
        <v>38</v>
      </c>
      <c r="BA21081" s="94">
        <v>115</v>
      </c>
      <c r="BB21081" s="94">
        <v>-1392</v>
      </c>
    </row>
    <row r="21082" spans="1:54">
      <c r="A21082" s="85" t="s">
        <v>91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402</v>
      </c>
      <c r="H21082" s="94">
        <v>25167</v>
      </c>
      <c r="I21082" s="94">
        <v>24839</v>
      </c>
      <c r="J21082" s="94">
        <v>25694</v>
      </c>
      <c r="K21082" s="94">
        <v>855</v>
      </c>
      <c r="O21082" s="94">
        <v>24839</v>
      </c>
      <c r="P21082" s="94">
        <v>25694</v>
      </c>
      <c r="Q21082" s="94">
        <v>855</v>
      </c>
      <c r="AS21082" s="94">
        <v>110</v>
      </c>
      <c r="AT21082" s="94">
        <v>-166</v>
      </c>
      <c r="AU21082" s="94">
        <v>255</v>
      </c>
      <c r="AV21082" s="94">
        <v>283</v>
      </c>
      <c r="AW21082" s="94">
        <v>563</v>
      </c>
      <c r="AX21082" s="94">
        <v>492</v>
      </c>
      <c r="AY21082" s="94">
        <v>632</v>
      </c>
      <c r="AZ21082" s="94">
        <v>27</v>
      </c>
      <c r="BA21082" s="94">
        <v>124</v>
      </c>
      <c r="BB21082" s="94">
        <v>-1465</v>
      </c>
    </row>
    <row r="21083" spans="1:54">
      <c r="A21083" s="85" t="s">
        <v>91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402</v>
      </c>
      <c r="H21083" s="94">
        <v>25057</v>
      </c>
      <c r="I21083" s="94">
        <v>24871</v>
      </c>
      <c r="J21083" s="94">
        <v>26112</v>
      </c>
      <c r="K21083" s="94">
        <v>1241</v>
      </c>
      <c r="O21083" s="94">
        <v>24871</v>
      </c>
      <c r="P21083" s="94">
        <v>26112</v>
      </c>
      <c r="Q21083" s="94">
        <v>1241</v>
      </c>
      <c r="AS21083" s="94">
        <v>103</v>
      </c>
      <c r="AT21083" s="94">
        <v>-153</v>
      </c>
      <c r="AU21083" s="94">
        <v>264</v>
      </c>
      <c r="AV21083" s="94">
        <v>525</v>
      </c>
      <c r="AW21083" s="94">
        <v>644</v>
      </c>
      <c r="AX21083" s="94">
        <v>407</v>
      </c>
      <c r="AY21083" s="94">
        <v>592</v>
      </c>
      <c r="AZ21083" s="94">
        <v>-5</v>
      </c>
      <c r="BA21083" s="94">
        <v>123</v>
      </c>
      <c r="BB21083" s="94">
        <v>-1259</v>
      </c>
    </row>
    <row r="21084" spans="1:54">
      <c r="A21084" s="85" t="s">
        <v>91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402</v>
      </c>
      <c r="H21084" s="94">
        <v>24445</v>
      </c>
      <c r="I21084" s="94">
        <v>24392</v>
      </c>
      <c r="J21084" s="94">
        <v>25607</v>
      </c>
      <c r="K21084" s="94">
        <v>1215</v>
      </c>
      <c r="O21084" s="94">
        <v>24392</v>
      </c>
      <c r="P21084" s="94">
        <v>25607</v>
      </c>
      <c r="Q21084" s="94">
        <v>1215</v>
      </c>
      <c r="AS21084" s="94">
        <v>90</v>
      </c>
      <c r="AT21084" s="94">
        <v>-247</v>
      </c>
      <c r="AU21084" s="94">
        <v>261</v>
      </c>
      <c r="AV21084" s="94">
        <v>642</v>
      </c>
      <c r="AW21084" s="94">
        <v>672</v>
      </c>
      <c r="AX21084" s="94">
        <v>362</v>
      </c>
      <c r="AY21084" s="94">
        <v>535</v>
      </c>
      <c r="AZ21084" s="94">
        <v>-33</v>
      </c>
      <c r="BA21084" s="94">
        <v>118</v>
      </c>
      <c r="BB21084" s="94">
        <v>-1185</v>
      </c>
    </row>
    <row r="21085" spans="1:54">
      <c r="A21085" s="85" t="s">
        <v>91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402</v>
      </c>
      <c r="H21085" s="94">
        <v>23533</v>
      </c>
      <c r="I21085" s="94">
        <v>23547</v>
      </c>
      <c r="J21085" s="94">
        <v>24745</v>
      </c>
      <c r="K21085" s="94">
        <v>1198</v>
      </c>
      <c r="O21085" s="94">
        <v>23547</v>
      </c>
      <c r="P21085" s="94">
        <v>24745</v>
      </c>
      <c r="Q21085" s="94">
        <v>1198</v>
      </c>
      <c r="AS21085" s="94">
        <v>76</v>
      </c>
      <c r="AT21085" s="94">
        <v>-282</v>
      </c>
      <c r="AU21085" s="94">
        <v>234</v>
      </c>
      <c r="AV21085" s="94">
        <v>668</v>
      </c>
      <c r="AW21085" s="94">
        <v>781</v>
      </c>
      <c r="AX21085" s="94">
        <v>245</v>
      </c>
      <c r="AY21085" s="94">
        <v>464</v>
      </c>
      <c r="AZ21085" s="94">
        <v>-62</v>
      </c>
      <c r="BA21085" s="94">
        <v>113</v>
      </c>
      <c r="BB21085" s="94">
        <v>-1039</v>
      </c>
    </row>
    <row r="21086" spans="1:54">
      <c r="A21086" s="85" t="s">
        <v>91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402</v>
      </c>
      <c r="H21086" s="94">
        <v>22642</v>
      </c>
      <c r="I21086" s="94">
        <v>22836</v>
      </c>
      <c r="J21086" s="94">
        <v>24119</v>
      </c>
      <c r="K21086" s="94">
        <v>1283</v>
      </c>
      <c r="O21086" s="94">
        <v>22836</v>
      </c>
      <c r="P21086" s="94">
        <v>24119</v>
      </c>
      <c r="Q21086" s="94">
        <v>1283</v>
      </c>
      <c r="AS21086" s="94">
        <v>49</v>
      </c>
      <c r="AT21086" s="94">
        <v>-215</v>
      </c>
      <c r="AU21086" s="94">
        <v>221</v>
      </c>
      <c r="AV21086" s="94">
        <v>690</v>
      </c>
      <c r="AW21086" s="94">
        <v>765</v>
      </c>
      <c r="AX21086" s="94">
        <v>264</v>
      </c>
      <c r="AY21086" s="94">
        <v>431</v>
      </c>
      <c r="AZ21086" s="94">
        <v>-84</v>
      </c>
      <c r="BA21086" s="94">
        <v>110</v>
      </c>
      <c r="BB21086" s="94">
        <v>-948</v>
      </c>
    </row>
    <row r="21087" spans="1:54">
      <c r="A21087" s="85" t="s">
        <v>91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402</v>
      </c>
      <c r="H21087" s="94">
        <v>21902</v>
      </c>
      <c r="I21087" s="94">
        <v>22198</v>
      </c>
      <c r="J21087" s="94">
        <v>23325</v>
      </c>
      <c r="K21087" s="94">
        <v>1127</v>
      </c>
      <c r="O21087" s="94">
        <v>22198</v>
      </c>
      <c r="P21087" s="94">
        <v>23325</v>
      </c>
      <c r="Q21087" s="94">
        <v>1127</v>
      </c>
      <c r="AS21087" s="94">
        <v>39</v>
      </c>
      <c r="AT21087" s="94">
        <v>-214</v>
      </c>
      <c r="AU21087" s="94">
        <v>220</v>
      </c>
      <c r="AV21087" s="94">
        <v>613</v>
      </c>
      <c r="AW21087" s="94">
        <v>792</v>
      </c>
      <c r="AX21087" s="94">
        <v>256</v>
      </c>
      <c r="AY21087" s="94">
        <v>405</v>
      </c>
      <c r="AZ21087" s="94">
        <v>-108</v>
      </c>
      <c r="BA21087" s="94">
        <v>107</v>
      </c>
      <c r="BB21087" s="94">
        <v>-983</v>
      </c>
    </row>
    <row r="21088" spans="1:54">
      <c r="A21088" s="85" t="s">
        <v>91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402</v>
      </c>
      <c r="H21088" s="94">
        <v>21535</v>
      </c>
      <c r="I21088" s="94">
        <v>22064</v>
      </c>
      <c r="J21088" s="94">
        <v>23176</v>
      </c>
      <c r="K21088" s="94">
        <v>1112</v>
      </c>
      <c r="O21088" s="94">
        <v>22064</v>
      </c>
      <c r="P21088" s="94">
        <v>23176</v>
      </c>
      <c r="Q21088" s="94">
        <v>1112</v>
      </c>
      <c r="AS21088" s="94">
        <v>36</v>
      </c>
      <c r="AT21088" s="94">
        <v>-198</v>
      </c>
      <c r="AU21088" s="94">
        <v>222</v>
      </c>
      <c r="AV21088" s="94">
        <v>617</v>
      </c>
      <c r="AW21088" s="94">
        <v>807</v>
      </c>
      <c r="AX21088" s="94">
        <v>273</v>
      </c>
      <c r="AY21088" s="94">
        <v>408</v>
      </c>
      <c r="AZ21088" s="94">
        <v>-144</v>
      </c>
      <c r="BA21088" s="94">
        <v>106</v>
      </c>
      <c r="BB21088" s="94">
        <v>-1015</v>
      </c>
    </row>
    <row r="21089" spans="1:54">
      <c r="A21089" s="85" t="s">
        <v>91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402</v>
      </c>
      <c r="H21089" s="94">
        <v>21408</v>
      </c>
      <c r="I21089" s="94">
        <v>21708</v>
      </c>
      <c r="J21089" s="94">
        <v>22875</v>
      </c>
      <c r="K21089" s="94">
        <v>1167</v>
      </c>
      <c r="O21089" s="94">
        <v>21708</v>
      </c>
      <c r="P21089" s="94">
        <v>22875</v>
      </c>
      <c r="Q21089" s="94">
        <v>1167</v>
      </c>
      <c r="AS21089" s="94">
        <v>57</v>
      </c>
      <c r="AT21089" s="94">
        <v>-180</v>
      </c>
      <c r="AU21089" s="94">
        <v>232</v>
      </c>
      <c r="AV21089" s="94">
        <v>641</v>
      </c>
      <c r="AW21089" s="94">
        <v>822</v>
      </c>
      <c r="AX21089" s="94">
        <v>300</v>
      </c>
      <c r="AY21089" s="94">
        <v>416</v>
      </c>
      <c r="AZ21089" s="94">
        <v>-187</v>
      </c>
      <c r="BA21089" s="94">
        <v>106</v>
      </c>
      <c r="BB21089" s="94">
        <v>-1040</v>
      </c>
    </row>
    <row r="21090" spans="1:54">
      <c r="A21090" s="85" t="s">
        <v>91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402</v>
      </c>
      <c r="H21090" s="94">
        <v>21635</v>
      </c>
      <c r="I21090" s="94">
        <v>21565</v>
      </c>
      <c r="J21090" s="94">
        <v>22833</v>
      </c>
      <c r="K21090" s="94">
        <v>1268</v>
      </c>
      <c r="O21090" s="94">
        <v>21565</v>
      </c>
      <c r="P21090" s="94">
        <v>22833</v>
      </c>
      <c r="Q21090" s="94">
        <v>1268</v>
      </c>
      <c r="AS21090" s="94">
        <v>87</v>
      </c>
      <c r="AT21090" s="94">
        <v>-211</v>
      </c>
      <c r="AU21090" s="94">
        <v>235</v>
      </c>
      <c r="AV21090" s="94">
        <v>605</v>
      </c>
      <c r="AW21090" s="94">
        <v>856</v>
      </c>
      <c r="AX21090" s="94">
        <v>356</v>
      </c>
      <c r="AY21090" s="94">
        <v>440</v>
      </c>
      <c r="AZ21090" s="94">
        <v>-214</v>
      </c>
      <c r="BA21090" s="94">
        <v>107</v>
      </c>
      <c r="BB21090" s="94">
        <v>-993</v>
      </c>
    </row>
    <row r="21091" spans="1:54">
      <c r="A21091" s="85" t="s">
        <v>91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402</v>
      </c>
      <c r="H21091" s="94">
        <v>22483</v>
      </c>
      <c r="I21091" s="94">
        <v>22196</v>
      </c>
      <c r="J21091" s="94">
        <v>23432</v>
      </c>
      <c r="K21091" s="94">
        <v>1236</v>
      </c>
      <c r="O21091" s="94">
        <v>22196</v>
      </c>
      <c r="P21091" s="94">
        <v>23432</v>
      </c>
      <c r="Q21091" s="94">
        <v>1236</v>
      </c>
      <c r="AS21091" s="94">
        <v>18</v>
      </c>
      <c r="AT21091" s="94">
        <v>-345</v>
      </c>
      <c r="AU21091" s="94">
        <v>242</v>
      </c>
      <c r="AV21091" s="94">
        <v>678</v>
      </c>
      <c r="AW21091" s="94">
        <v>806</v>
      </c>
      <c r="AX21091" s="94">
        <v>397</v>
      </c>
      <c r="AY21091" s="94">
        <v>500</v>
      </c>
      <c r="AZ21091" s="94">
        <v>-170</v>
      </c>
      <c r="BA21091" s="94">
        <v>112</v>
      </c>
      <c r="BB21091" s="94">
        <v>-1002</v>
      </c>
    </row>
    <row r="21092" spans="1:54">
      <c r="A21092" s="85" t="s">
        <v>91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402</v>
      </c>
      <c r="H21092" s="94">
        <v>23998</v>
      </c>
      <c r="I21092" s="94">
        <v>23280</v>
      </c>
      <c r="J21092" s="94">
        <v>24663</v>
      </c>
      <c r="K21092" s="94">
        <v>1383</v>
      </c>
      <c r="O21092" s="94">
        <v>23280</v>
      </c>
      <c r="P21092" s="94">
        <v>24663</v>
      </c>
      <c r="Q21092" s="94">
        <v>1383</v>
      </c>
      <c r="AS21092" s="94">
        <v>60</v>
      </c>
      <c r="AT21092" s="94">
        <v>-420</v>
      </c>
      <c r="AU21092" s="94">
        <v>260</v>
      </c>
      <c r="AV21092" s="94">
        <v>728</v>
      </c>
      <c r="AW21092" s="94">
        <v>781</v>
      </c>
      <c r="AX21092" s="94">
        <v>386</v>
      </c>
      <c r="AY21092" s="94">
        <v>489</v>
      </c>
      <c r="AZ21092" s="94">
        <v>-154</v>
      </c>
      <c r="BA21092" s="94">
        <v>118</v>
      </c>
      <c r="BB21092" s="94">
        <v>-865</v>
      </c>
    </row>
    <row r="21093" spans="1:54">
      <c r="A21093" s="85" t="s">
        <v>91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402</v>
      </c>
      <c r="H21093" s="94">
        <v>23650</v>
      </c>
      <c r="I21093" s="94">
        <v>23646</v>
      </c>
      <c r="J21093" s="94">
        <v>25158</v>
      </c>
      <c r="K21093" s="94">
        <v>1512</v>
      </c>
      <c r="O21093" s="94">
        <v>23646</v>
      </c>
      <c r="P21093" s="94">
        <v>25158</v>
      </c>
      <c r="Q21093" s="94">
        <v>1512</v>
      </c>
      <c r="AS21093" s="94">
        <v>88</v>
      </c>
      <c r="AT21093" s="94">
        <v>-455</v>
      </c>
      <c r="AU21093" s="94">
        <v>261</v>
      </c>
      <c r="AV21093" s="94">
        <v>906</v>
      </c>
      <c r="AW21093" s="94">
        <v>737</v>
      </c>
      <c r="AX21093" s="94">
        <v>379</v>
      </c>
      <c r="AY21093" s="94">
        <v>472</v>
      </c>
      <c r="AZ21093" s="94">
        <v>-167</v>
      </c>
      <c r="BA21093" s="94">
        <v>120</v>
      </c>
      <c r="BB21093" s="94">
        <v>-829</v>
      </c>
    </row>
    <row r="21094" spans="1:54">
      <c r="A21094" s="85" t="s">
        <v>91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402</v>
      </c>
      <c r="H21094" s="94">
        <v>23284</v>
      </c>
      <c r="I21094" s="94">
        <v>23613</v>
      </c>
      <c r="J21094" s="94">
        <v>24900</v>
      </c>
      <c r="K21094" s="94">
        <v>1287</v>
      </c>
      <c r="O21094" s="94">
        <v>23613</v>
      </c>
      <c r="P21094" s="94">
        <v>24900</v>
      </c>
      <c r="Q21094" s="94">
        <v>1287</v>
      </c>
      <c r="AS21094" s="94">
        <v>82</v>
      </c>
      <c r="AT21094" s="94">
        <v>-435</v>
      </c>
      <c r="AU21094" s="94">
        <v>252</v>
      </c>
      <c r="AV21094" s="94">
        <v>771</v>
      </c>
      <c r="AW21094" s="94">
        <v>730</v>
      </c>
      <c r="AX21094" s="94">
        <v>348</v>
      </c>
      <c r="AY21094" s="94">
        <v>460</v>
      </c>
      <c r="AZ21094" s="94">
        <v>-170</v>
      </c>
      <c r="BA21094" s="94">
        <v>115</v>
      </c>
      <c r="BB21094" s="94">
        <v>-866</v>
      </c>
    </row>
    <row r="21095" spans="1:54">
      <c r="A21095" s="85" t="s">
        <v>91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402</v>
      </c>
      <c r="H21095" s="94">
        <v>23058</v>
      </c>
      <c r="I21095" s="94">
        <v>23217</v>
      </c>
      <c r="J21095" s="94">
        <v>24308</v>
      </c>
      <c r="K21095" s="94">
        <v>1091</v>
      </c>
      <c r="O21095" s="94">
        <v>23217</v>
      </c>
      <c r="P21095" s="94">
        <v>24308</v>
      </c>
      <c r="Q21095" s="94">
        <v>1091</v>
      </c>
      <c r="AS21095" s="94">
        <v>83</v>
      </c>
      <c r="AT21095" s="94">
        <v>-473</v>
      </c>
      <c r="AU21095" s="94">
        <v>221</v>
      </c>
      <c r="AV21095" s="94">
        <v>654</v>
      </c>
      <c r="AW21095" s="94">
        <v>755</v>
      </c>
      <c r="AX21095" s="94">
        <v>315</v>
      </c>
      <c r="AY21095" s="94">
        <v>438</v>
      </c>
      <c r="AZ21095" s="94">
        <v>-189</v>
      </c>
      <c r="BA21095" s="94">
        <v>109</v>
      </c>
      <c r="BB21095" s="94">
        <v>-822</v>
      </c>
    </row>
    <row r="21096" spans="1:54">
      <c r="A21096" s="85" t="s">
        <v>91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402</v>
      </c>
      <c r="H21096" s="94">
        <v>22429</v>
      </c>
      <c r="I21096" s="94">
        <v>22602</v>
      </c>
      <c r="J21096" s="94">
        <v>23723</v>
      </c>
      <c r="K21096" s="94">
        <v>1121</v>
      </c>
      <c r="O21096" s="94">
        <v>22602</v>
      </c>
      <c r="P21096" s="94">
        <v>23723</v>
      </c>
      <c r="Q21096" s="94">
        <v>1121</v>
      </c>
      <c r="AS21096" s="94">
        <v>88</v>
      </c>
      <c r="AT21096" s="94">
        <v>-504</v>
      </c>
      <c r="AU21096" s="94">
        <v>211</v>
      </c>
      <c r="AV21096" s="94">
        <v>634</v>
      </c>
      <c r="AW21096" s="94">
        <v>833</v>
      </c>
      <c r="AX21096" s="94">
        <v>312</v>
      </c>
      <c r="AY21096" s="94">
        <v>409</v>
      </c>
      <c r="AZ21096" s="94">
        <v>-203</v>
      </c>
      <c r="BA21096" s="94">
        <v>101</v>
      </c>
      <c r="BB21096" s="94">
        <v>-760</v>
      </c>
    </row>
    <row r="21097" spans="1:54">
      <c r="A21097" s="85" t="s">
        <v>91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402</v>
      </c>
      <c r="H21097" s="94">
        <v>21679</v>
      </c>
      <c r="I21097" s="94">
        <v>21591</v>
      </c>
      <c r="J21097" s="94">
        <v>22754</v>
      </c>
      <c r="K21097" s="94">
        <v>1163</v>
      </c>
      <c r="O21097" s="94">
        <v>21591</v>
      </c>
      <c r="P21097" s="94">
        <v>22754</v>
      </c>
      <c r="Q21097" s="94">
        <v>1163</v>
      </c>
      <c r="AS21097" s="94">
        <v>120</v>
      </c>
      <c r="AT21097" s="94">
        <v>-441</v>
      </c>
      <c r="AU21097" s="94">
        <v>185</v>
      </c>
      <c r="AV21097" s="94">
        <v>514</v>
      </c>
      <c r="AW21097" s="94">
        <v>845</v>
      </c>
      <c r="AX21097" s="94">
        <v>316</v>
      </c>
      <c r="AY21097" s="94">
        <v>420</v>
      </c>
      <c r="AZ21097" s="94">
        <v>-23</v>
      </c>
      <c r="BA21097" s="94">
        <v>87</v>
      </c>
      <c r="BB21097" s="94">
        <v>-860</v>
      </c>
    </row>
    <row r="21098" spans="1:54">
      <c r="A21098" s="85" t="s">
        <v>91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402</v>
      </c>
      <c r="H21098" s="94">
        <v>20903</v>
      </c>
      <c r="I21098" s="94">
        <v>21233</v>
      </c>
      <c r="J21098" s="94">
        <v>22241</v>
      </c>
      <c r="K21098" s="94">
        <v>1008</v>
      </c>
      <c r="O21098" s="94">
        <v>21233</v>
      </c>
      <c r="P21098" s="94">
        <v>22241</v>
      </c>
      <c r="Q21098" s="94">
        <v>1008</v>
      </c>
      <c r="AS21098" s="94">
        <v>105</v>
      </c>
      <c r="AT21098" s="94">
        <v>-263</v>
      </c>
      <c r="AU21098" s="94">
        <v>159</v>
      </c>
      <c r="AV21098" s="94">
        <v>402</v>
      </c>
      <c r="AW21098" s="94">
        <v>797</v>
      </c>
      <c r="AX21098" s="94">
        <v>310</v>
      </c>
      <c r="AY21098" s="94">
        <v>425</v>
      </c>
      <c r="AZ21098" s="94">
        <v>-15</v>
      </c>
      <c r="BA21098" s="94">
        <v>80</v>
      </c>
      <c r="BB21098" s="94">
        <v>-992</v>
      </c>
    </row>
    <row r="21099" spans="1:54">
      <c r="A21099" s="85" t="s">
        <v>91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402</v>
      </c>
      <c r="H21099" s="94">
        <v>20365</v>
      </c>
      <c r="I21099" s="94">
        <v>21395</v>
      </c>
      <c r="J21099" s="94">
        <v>22114</v>
      </c>
      <c r="K21099" s="94">
        <v>719</v>
      </c>
      <c r="O21099" s="94">
        <v>21395</v>
      </c>
      <c r="P21099" s="94">
        <v>22114</v>
      </c>
      <c r="Q21099" s="94">
        <v>719</v>
      </c>
      <c r="AS21099" s="94">
        <v>40</v>
      </c>
      <c r="AT21099" s="94">
        <v>-96</v>
      </c>
      <c r="AU21099" s="94">
        <v>138</v>
      </c>
      <c r="AV21099" s="94">
        <v>167</v>
      </c>
      <c r="AW21099" s="94">
        <v>764</v>
      </c>
      <c r="AX21099" s="94">
        <v>351</v>
      </c>
      <c r="AY21099" s="94">
        <v>443</v>
      </c>
      <c r="AZ21099" s="94">
        <v>-12</v>
      </c>
      <c r="BA21099" s="94">
        <v>78</v>
      </c>
      <c r="BB21099" s="94">
        <v>-1154</v>
      </c>
    </row>
    <row r="21100" spans="1:54">
      <c r="A21100" s="85" t="s">
        <v>91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402</v>
      </c>
      <c r="H21100" s="94">
        <v>20318</v>
      </c>
      <c r="I21100" s="94">
        <v>21260</v>
      </c>
      <c r="J21100" s="94">
        <v>22019</v>
      </c>
      <c r="K21100" s="94">
        <v>759</v>
      </c>
      <c r="O21100" s="94">
        <v>21260</v>
      </c>
      <c r="P21100" s="94">
        <v>22019</v>
      </c>
      <c r="Q21100" s="94">
        <v>759</v>
      </c>
      <c r="AS21100" s="94">
        <v>34</v>
      </c>
      <c r="AT21100" s="94">
        <v>-19</v>
      </c>
      <c r="AU21100" s="94">
        <v>126</v>
      </c>
      <c r="AV21100" s="94">
        <v>140</v>
      </c>
      <c r="AW21100" s="94">
        <v>756</v>
      </c>
      <c r="AX21100" s="94">
        <v>333</v>
      </c>
      <c r="AY21100" s="94">
        <v>445</v>
      </c>
      <c r="AZ21100" s="94">
        <v>-13</v>
      </c>
      <c r="BA21100" s="94">
        <v>76</v>
      </c>
      <c r="BB21100" s="94">
        <v>-1119</v>
      </c>
    </row>
    <row r="21101" spans="1:54">
      <c r="A21101" s="85" t="s">
        <v>91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402</v>
      </c>
      <c r="H21101" s="94">
        <v>20415</v>
      </c>
      <c r="I21101" s="94">
        <v>21186</v>
      </c>
      <c r="J21101" s="94">
        <v>21981</v>
      </c>
      <c r="K21101" s="94">
        <v>795</v>
      </c>
      <c r="O21101" s="94">
        <v>21186</v>
      </c>
      <c r="P21101" s="94">
        <v>21981</v>
      </c>
      <c r="Q21101" s="94">
        <v>795</v>
      </c>
      <c r="AS21101" s="94">
        <v>32</v>
      </c>
      <c r="AT21101" s="94">
        <v>6</v>
      </c>
      <c r="AU21101" s="94">
        <v>133</v>
      </c>
      <c r="AV21101" s="94">
        <v>140</v>
      </c>
      <c r="AW21101" s="94">
        <v>770</v>
      </c>
      <c r="AX21101" s="94">
        <v>332</v>
      </c>
      <c r="AY21101" s="94">
        <v>448</v>
      </c>
      <c r="AZ21101" s="94">
        <v>-6</v>
      </c>
      <c r="BA21101" s="94">
        <v>78</v>
      </c>
      <c r="BB21101" s="94">
        <v>-1138</v>
      </c>
    </row>
    <row r="21102" spans="1:54">
      <c r="A21102" s="85" t="s">
        <v>91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402</v>
      </c>
      <c r="H21102" s="94">
        <v>20557</v>
      </c>
      <c r="I21102" s="94">
        <v>21520</v>
      </c>
      <c r="J21102" s="94">
        <v>22082</v>
      </c>
      <c r="K21102" s="94">
        <v>562</v>
      </c>
      <c r="O21102" s="94">
        <v>21520</v>
      </c>
      <c r="P21102" s="94">
        <v>22082</v>
      </c>
      <c r="Q21102" s="94">
        <v>562</v>
      </c>
      <c r="AS21102" s="94">
        <v>25</v>
      </c>
      <c r="AT21102" s="94">
        <v>-59</v>
      </c>
      <c r="AU21102" s="94">
        <v>134</v>
      </c>
      <c r="AV21102" s="94">
        <v>142</v>
      </c>
      <c r="AW21102" s="94">
        <v>726</v>
      </c>
      <c r="AX21102" s="94">
        <v>331</v>
      </c>
      <c r="AY21102" s="94">
        <v>443</v>
      </c>
      <c r="AZ21102" s="94">
        <v>-108</v>
      </c>
      <c r="BA21102" s="94">
        <v>80</v>
      </c>
      <c r="BB21102" s="94">
        <v>-1152</v>
      </c>
    </row>
    <row r="21103" spans="1:54">
      <c r="A21103" s="85" t="s">
        <v>91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402</v>
      </c>
      <c r="H21103" s="94">
        <v>20984</v>
      </c>
      <c r="I21103" s="94">
        <v>22067</v>
      </c>
      <c r="J21103" s="94">
        <v>22589</v>
      </c>
      <c r="K21103" s="94">
        <v>522</v>
      </c>
      <c r="O21103" s="94">
        <v>22067</v>
      </c>
      <c r="P21103" s="94">
        <v>22589</v>
      </c>
      <c r="Q21103" s="94">
        <v>522</v>
      </c>
      <c r="AS21103" s="94">
        <v>47</v>
      </c>
      <c r="AT21103" s="94">
        <v>-90</v>
      </c>
      <c r="AU21103" s="94">
        <v>150</v>
      </c>
      <c r="AV21103" s="94">
        <v>175</v>
      </c>
      <c r="AW21103" s="94">
        <v>707</v>
      </c>
      <c r="AX21103" s="94">
        <v>355</v>
      </c>
      <c r="AY21103" s="94">
        <v>431</v>
      </c>
      <c r="AZ21103" s="94">
        <v>-170</v>
      </c>
      <c r="BA21103" s="94">
        <v>85</v>
      </c>
      <c r="BB21103" s="94">
        <v>-1168</v>
      </c>
    </row>
    <row r="21104" spans="1:54">
      <c r="A21104" s="85" t="s">
        <v>91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402</v>
      </c>
      <c r="H21104" s="94">
        <v>21599</v>
      </c>
      <c r="I21104" s="94">
        <v>22501</v>
      </c>
      <c r="J21104" s="94">
        <v>23166</v>
      </c>
      <c r="K21104" s="94">
        <v>665</v>
      </c>
      <c r="O21104" s="94">
        <v>22501</v>
      </c>
      <c r="P21104" s="94">
        <v>23166</v>
      </c>
      <c r="Q21104" s="94">
        <v>665</v>
      </c>
      <c r="AS21104" s="94">
        <v>76</v>
      </c>
      <c r="AT21104" s="94">
        <v>-101</v>
      </c>
      <c r="AU21104" s="94">
        <v>175</v>
      </c>
      <c r="AV21104" s="94">
        <v>212</v>
      </c>
      <c r="AW21104" s="94">
        <v>699</v>
      </c>
      <c r="AX21104" s="94">
        <v>443</v>
      </c>
      <c r="AY21104" s="94">
        <v>515</v>
      </c>
      <c r="AZ21104" s="94">
        <v>-193</v>
      </c>
      <c r="BA21104" s="94">
        <v>91</v>
      </c>
      <c r="BB21104" s="94">
        <v>-1252</v>
      </c>
    </row>
    <row r="21105" spans="1:54">
      <c r="A21105" s="85" t="s">
        <v>91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402</v>
      </c>
      <c r="H21105" s="94">
        <v>22076</v>
      </c>
      <c r="I21105" s="94">
        <v>23288</v>
      </c>
      <c r="J21105" s="94">
        <v>24273</v>
      </c>
      <c r="K21105" s="94">
        <v>985</v>
      </c>
      <c r="O21105" s="94">
        <v>23288</v>
      </c>
      <c r="P21105" s="94">
        <v>24273</v>
      </c>
      <c r="Q21105" s="94">
        <v>985</v>
      </c>
      <c r="AS21105" s="94">
        <v>119</v>
      </c>
      <c r="AT21105" s="94">
        <v>-163</v>
      </c>
      <c r="AU21105" s="94">
        <v>224</v>
      </c>
      <c r="AV21105" s="94">
        <v>333</v>
      </c>
      <c r="AW21105" s="94">
        <v>720</v>
      </c>
      <c r="AX21105" s="94">
        <v>429</v>
      </c>
      <c r="AY21105" s="94">
        <v>541</v>
      </c>
      <c r="AZ21105" s="94">
        <v>-224</v>
      </c>
      <c r="BA21105" s="94">
        <v>118</v>
      </c>
      <c r="BB21105" s="94">
        <v>-1112</v>
      </c>
    </row>
    <row r="21106" spans="1:54">
      <c r="A21106" s="85" t="s">
        <v>91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402</v>
      </c>
      <c r="H21106" s="94">
        <v>23215</v>
      </c>
      <c r="I21106" s="94">
        <v>24207</v>
      </c>
      <c r="J21106" s="94">
        <v>25460</v>
      </c>
      <c r="K21106" s="94">
        <v>1253</v>
      </c>
      <c r="O21106" s="94">
        <v>24207</v>
      </c>
      <c r="P21106" s="94">
        <v>25460</v>
      </c>
      <c r="Q21106" s="94">
        <v>1253</v>
      </c>
      <c r="AS21106" s="94">
        <v>142</v>
      </c>
      <c r="AT21106" s="94">
        <v>-204</v>
      </c>
      <c r="AU21106" s="94">
        <v>253</v>
      </c>
      <c r="AV21106" s="94">
        <v>487</v>
      </c>
      <c r="AW21106" s="94">
        <v>692</v>
      </c>
      <c r="AX21106" s="94">
        <v>402</v>
      </c>
      <c r="AY21106" s="94">
        <v>514</v>
      </c>
      <c r="AZ21106" s="94">
        <v>-216</v>
      </c>
      <c r="BA21106" s="94">
        <v>131</v>
      </c>
      <c r="BB21106" s="94">
        <v>-948</v>
      </c>
    </row>
    <row r="21107" spans="1:54">
      <c r="A21107" s="85" t="s">
        <v>91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402</v>
      </c>
      <c r="H21107" s="94">
        <v>23406</v>
      </c>
      <c r="I21107" s="94">
        <v>24256</v>
      </c>
      <c r="J21107" s="94">
        <v>25580</v>
      </c>
      <c r="K21107" s="94">
        <v>1324</v>
      </c>
      <c r="O21107" s="94">
        <v>24256</v>
      </c>
      <c r="P21107" s="94">
        <v>25580</v>
      </c>
      <c r="Q21107" s="94">
        <v>1324</v>
      </c>
      <c r="AS21107" s="94">
        <v>124</v>
      </c>
      <c r="AT21107" s="94">
        <v>-167</v>
      </c>
      <c r="AU21107" s="94">
        <v>258</v>
      </c>
      <c r="AV21107" s="94">
        <v>656</v>
      </c>
      <c r="AW21107" s="94">
        <v>731</v>
      </c>
      <c r="AX21107" s="94">
        <v>360</v>
      </c>
      <c r="AY21107" s="94">
        <v>472</v>
      </c>
      <c r="AZ21107" s="94">
        <v>-256</v>
      </c>
      <c r="BA21107" s="94">
        <v>134</v>
      </c>
      <c r="BB21107" s="94">
        <v>-988</v>
      </c>
    </row>
    <row r="21108" spans="1:54">
      <c r="A21108" s="85" t="s">
        <v>91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402</v>
      </c>
      <c r="H21108" s="94">
        <v>22747</v>
      </c>
      <c r="I21108" s="94">
        <v>23569</v>
      </c>
      <c r="J21108" s="94">
        <v>24952</v>
      </c>
      <c r="K21108" s="94">
        <v>1383</v>
      </c>
      <c r="O21108" s="94">
        <v>23569</v>
      </c>
      <c r="P21108" s="94">
        <v>24952</v>
      </c>
      <c r="Q21108" s="94">
        <v>1383</v>
      </c>
      <c r="AS21108" s="94">
        <v>145</v>
      </c>
      <c r="AT21108" s="94">
        <v>-97</v>
      </c>
      <c r="AU21108" s="94">
        <v>240</v>
      </c>
      <c r="AV21108" s="94">
        <v>610</v>
      </c>
      <c r="AW21108" s="94">
        <v>807</v>
      </c>
      <c r="AX21108" s="94">
        <v>332</v>
      </c>
      <c r="AY21108" s="94">
        <v>433</v>
      </c>
      <c r="AZ21108" s="94">
        <v>-189</v>
      </c>
      <c r="BA21108" s="94">
        <v>129</v>
      </c>
      <c r="BB21108" s="94">
        <v>-1027</v>
      </c>
    </row>
    <row r="21109" spans="1:54">
      <c r="A21109" s="85" t="s">
        <v>91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402</v>
      </c>
      <c r="H21109" s="94">
        <v>21865</v>
      </c>
      <c r="I21109" s="94">
        <v>22682</v>
      </c>
      <c r="J21109" s="94">
        <v>24025</v>
      </c>
      <c r="K21109" s="94">
        <v>1343</v>
      </c>
      <c r="O21109" s="94">
        <v>22682</v>
      </c>
      <c r="P21109" s="94">
        <v>24025</v>
      </c>
      <c r="Q21109" s="94">
        <v>1343</v>
      </c>
      <c r="AS21109" s="94">
        <v>95</v>
      </c>
      <c r="AT21109" s="94">
        <v>-37</v>
      </c>
      <c r="AU21109" s="94">
        <v>240</v>
      </c>
      <c r="AV21109" s="94">
        <v>682</v>
      </c>
      <c r="AW21109" s="94">
        <v>834</v>
      </c>
      <c r="AX21109" s="94">
        <v>318</v>
      </c>
      <c r="AY21109" s="94">
        <v>406</v>
      </c>
      <c r="AZ21109" s="94">
        <v>-190</v>
      </c>
      <c r="BA21109" s="94">
        <v>125</v>
      </c>
      <c r="BB21109" s="94">
        <v>-1130</v>
      </c>
    </row>
    <row r="21110" spans="1:54">
      <c r="A21110" s="85" t="s">
        <v>91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402</v>
      </c>
      <c r="H21110" s="94">
        <v>21345</v>
      </c>
      <c r="I21110" s="94">
        <v>22067</v>
      </c>
      <c r="J21110" s="94">
        <v>23551</v>
      </c>
      <c r="K21110" s="94">
        <v>1484</v>
      </c>
      <c r="O21110" s="94">
        <v>22067</v>
      </c>
      <c r="P21110" s="94">
        <v>23551</v>
      </c>
      <c r="Q21110" s="94">
        <v>1484</v>
      </c>
      <c r="AS21110" s="94">
        <v>101</v>
      </c>
      <c r="AT21110" s="94">
        <v>-17</v>
      </c>
      <c r="AU21110" s="94">
        <v>237</v>
      </c>
      <c r="AV21110" s="94">
        <v>692</v>
      </c>
      <c r="AW21110" s="94">
        <v>876</v>
      </c>
      <c r="AX21110" s="94">
        <v>288</v>
      </c>
      <c r="AY21110" s="94">
        <v>401</v>
      </c>
      <c r="AZ21110" s="94">
        <v>-201</v>
      </c>
      <c r="BA21110" s="94">
        <v>123</v>
      </c>
      <c r="BB21110" s="94">
        <v>-1016</v>
      </c>
    </row>
    <row r="21111" spans="1:54">
      <c r="A21111" s="85" t="s">
        <v>91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402</v>
      </c>
      <c r="H21111" s="94">
        <v>21088</v>
      </c>
      <c r="I21111" s="94">
        <v>21958</v>
      </c>
      <c r="J21111" s="94">
        <v>23298</v>
      </c>
      <c r="K21111" s="94">
        <v>1340</v>
      </c>
      <c r="O21111" s="94">
        <v>21958</v>
      </c>
      <c r="P21111" s="94">
        <v>23298</v>
      </c>
      <c r="Q21111" s="94">
        <v>1340</v>
      </c>
      <c r="AS21111" s="94">
        <v>111</v>
      </c>
      <c r="AT21111" s="94">
        <v>-51</v>
      </c>
      <c r="AU21111" s="94">
        <v>235</v>
      </c>
      <c r="AV21111" s="94">
        <v>664</v>
      </c>
      <c r="AW21111" s="94">
        <v>878</v>
      </c>
      <c r="AX21111" s="94">
        <v>280</v>
      </c>
      <c r="AY21111" s="94">
        <v>373</v>
      </c>
      <c r="AZ21111" s="94">
        <v>-226</v>
      </c>
      <c r="BA21111" s="94">
        <v>121</v>
      </c>
      <c r="BB21111" s="94">
        <v>-1045</v>
      </c>
    </row>
    <row r="21112" spans="1:54">
      <c r="A21112" s="85" t="s">
        <v>91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402</v>
      </c>
      <c r="H21112" s="94">
        <v>21093</v>
      </c>
      <c r="I21112" s="94">
        <v>21705</v>
      </c>
      <c r="J21112" s="94">
        <v>23052</v>
      </c>
      <c r="K21112" s="94">
        <v>1347</v>
      </c>
      <c r="O21112" s="94">
        <v>21705</v>
      </c>
      <c r="P21112" s="94">
        <v>23052</v>
      </c>
      <c r="Q21112" s="94">
        <v>1347</v>
      </c>
      <c r="AS21112" s="94">
        <v>112</v>
      </c>
      <c r="AT21112" s="94">
        <v>-50</v>
      </c>
      <c r="AU21112" s="94">
        <v>235</v>
      </c>
      <c r="AV21112" s="94">
        <v>728</v>
      </c>
      <c r="AW21112" s="94">
        <v>824</v>
      </c>
      <c r="AX21112" s="94">
        <v>272</v>
      </c>
      <c r="AY21112" s="94">
        <v>364</v>
      </c>
      <c r="AZ21112" s="94">
        <v>-225</v>
      </c>
      <c r="BA21112" s="94">
        <v>123</v>
      </c>
      <c r="BB21112" s="94">
        <v>-1036</v>
      </c>
    </row>
    <row r="21113" spans="1:54">
      <c r="A21113" s="85" t="s">
        <v>91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402</v>
      </c>
      <c r="H21113" s="94">
        <v>20927</v>
      </c>
      <c r="I21113" s="94">
        <v>21581</v>
      </c>
      <c r="J21113" s="94">
        <v>22908</v>
      </c>
      <c r="K21113" s="94">
        <v>1327</v>
      </c>
      <c r="O21113" s="94">
        <v>21581</v>
      </c>
      <c r="P21113" s="94">
        <v>22908</v>
      </c>
      <c r="Q21113" s="94">
        <v>1327</v>
      </c>
      <c r="AS21113" s="94">
        <v>109</v>
      </c>
      <c r="AT21113" s="94">
        <v>-90</v>
      </c>
      <c r="AU21113" s="94">
        <v>241</v>
      </c>
      <c r="AV21113" s="94">
        <v>763</v>
      </c>
      <c r="AW21113" s="94">
        <v>752</v>
      </c>
      <c r="AX21113" s="94">
        <v>276</v>
      </c>
      <c r="AY21113" s="94">
        <v>377</v>
      </c>
      <c r="AZ21113" s="94">
        <v>-212</v>
      </c>
      <c r="BA21113" s="94">
        <v>126</v>
      </c>
      <c r="BB21113" s="94">
        <v>-1015</v>
      </c>
    </row>
    <row r="21114" spans="1:54">
      <c r="A21114" s="85" t="s">
        <v>91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402</v>
      </c>
      <c r="H21114" s="94">
        <v>21097</v>
      </c>
      <c r="I21114" s="94">
        <v>21561</v>
      </c>
      <c r="J21114" s="94">
        <v>22897</v>
      </c>
      <c r="K21114" s="94">
        <v>1336</v>
      </c>
      <c r="O21114" s="94">
        <v>21561</v>
      </c>
      <c r="P21114" s="94">
        <v>22897</v>
      </c>
      <c r="Q21114" s="94">
        <v>1336</v>
      </c>
      <c r="AS21114" s="94">
        <v>108</v>
      </c>
      <c r="AT21114" s="94">
        <v>-43</v>
      </c>
      <c r="AU21114" s="94">
        <v>252</v>
      </c>
      <c r="AV21114" s="94">
        <v>677</v>
      </c>
      <c r="AW21114" s="94">
        <v>667</v>
      </c>
      <c r="AX21114" s="94">
        <v>343</v>
      </c>
      <c r="AY21114" s="94">
        <v>447</v>
      </c>
      <c r="AZ21114" s="94">
        <v>-153</v>
      </c>
      <c r="BA21114" s="94">
        <v>124</v>
      </c>
      <c r="BB21114" s="94">
        <v>-1086</v>
      </c>
    </row>
    <row r="21115" spans="1:54">
      <c r="A21115" s="85" t="s">
        <v>91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402</v>
      </c>
      <c r="H21115" s="94">
        <v>22007</v>
      </c>
      <c r="I21115" s="94">
        <v>22760</v>
      </c>
      <c r="J21115" s="94">
        <v>23997</v>
      </c>
      <c r="K21115" s="94">
        <v>1237</v>
      </c>
      <c r="O21115" s="94">
        <v>22760</v>
      </c>
      <c r="P21115" s="94">
        <v>23997</v>
      </c>
      <c r="Q21115" s="94">
        <v>1237</v>
      </c>
      <c r="AS21115" s="94">
        <v>75</v>
      </c>
      <c r="AT21115" s="94">
        <v>60</v>
      </c>
      <c r="AU21115" s="94">
        <v>270</v>
      </c>
      <c r="AV21115" s="94">
        <v>661</v>
      </c>
      <c r="AW21115" s="94">
        <v>472</v>
      </c>
      <c r="AX21115" s="94">
        <v>450</v>
      </c>
      <c r="AY21115" s="94">
        <v>551</v>
      </c>
      <c r="AZ21115" s="94">
        <v>-88</v>
      </c>
      <c r="BA21115" s="94">
        <v>127</v>
      </c>
      <c r="BB21115" s="94">
        <v>-1341</v>
      </c>
    </row>
    <row r="21116" spans="1:54">
      <c r="A21116" s="85" t="s">
        <v>91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402</v>
      </c>
      <c r="H21116" s="94">
        <v>23691</v>
      </c>
      <c r="I21116" s="94">
        <v>24786</v>
      </c>
      <c r="J21116" s="94">
        <v>26051</v>
      </c>
      <c r="K21116" s="94">
        <v>1265</v>
      </c>
      <c r="O21116" s="94">
        <v>24786</v>
      </c>
      <c r="P21116" s="94">
        <v>26051</v>
      </c>
      <c r="Q21116" s="94">
        <v>1265</v>
      </c>
      <c r="AS21116" s="94">
        <v>79</v>
      </c>
      <c r="AT21116" s="94">
        <v>-154</v>
      </c>
      <c r="AU21116" s="94">
        <v>296</v>
      </c>
      <c r="AV21116" s="94">
        <v>645</v>
      </c>
      <c r="AW21116" s="94">
        <v>457</v>
      </c>
      <c r="AX21116" s="94">
        <v>393</v>
      </c>
      <c r="AY21116" s="94">
        <v>556</v>
      </c>
      <c r="AZ21116" s="94">
        <v>-114</v>
      </c>
      <c r="BA21116" s="94">
        <v>136</v>
      </c>
      <c r="BB21116" s="94">
        <v>-1029</v>
      </c>
    </row>
    <row r="21117" spans="1:54">
      <c r="A21117" s="85" t="s">
        <v>91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402</v>
      </c>
      <c r="H21117" s="94">
        <v>24170</v>
      </c>
      <c r="I21117" s="94">
        <v>25232</v>
      </c>
      <c r="J21117" s="94">
        <v>26447</v>
      </c>
      <c r="K21117" s="94">
        <v>1215</v>
      </c>
      <c r="O21117" s="94">
        <v>25232</v>
      </c>
      <c r="P21117" s="94">
        <v>26447</v>
      </c>
      <c r="Q21117" s="94">
        <v>1215</v>
      </c>
      <c r="AS21117" s="94">
        <v>96</v>
      </c>
      <c r="AT21117" s="94">
        <v>-142</v>
      </c>
      <c r="AU21117" s="94">
        <v>288</v>
      </c>
      <c r="AV21117" s="94">
        <v>543</v>
      </c>
      <c r="AW21117" s="94">
        <v>484</v>
      </c>
      <c r="AX21117" s="94">
        <v>422</v>
      </c>
      <c r="AY21117" s="94">
        <v>591</v>
      </c>
      <c r="AZ21117" s="94">
        <v>-137</v>
      </c>
      <c r="BA21117" s="94">
        <v>134</v>
      </c>
      <c r="BB21117" s="94">
        <v>-1064</v>
      </c>
    </row>
    <row r="21118" spans="1:54">
      <c r="A21118" s="85" t="s">
        <v>91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402</v>
      </c>
      <c r="H21118" s="94">
        <v>24196</v>
      </c>
      <c r="I21118" s="94">
        <v>25218</v>
      </c>
      <c r="J21118" s="94">
        <v>26344</v>
      </c>
      <c r="K21118" s="94">
        <v>1126</v>
      </c>
      <c r="O21118" s="94">
        <v>25218</v>
      </c>
      <c r="P21118" s="94">
        <v>26344</v>
      </c>
      <c r="Q21118" s="94">
        <v>1126</v>
      </c>
      <c r="AS21118" s="94">
        <v>105</v>
      </c>
      <c r="AT21118" s="94">
        <v>-133</v>
      </c>
      <c r="AU21118" s="94">
        <v>285</v>
      </c>
      <c r="AV21118" s="94">
        <v>538</v>
      </c>
      <c r="AW21118" s="94">
        <v>486</v>
      </c>
      <c r="AX21118" s="94">
        <v>395</v>
      </c>
      <c r="AY21118" s="94">
        <v>574</v>
      </c>
      <c r="AZ21118" s="94">
        <v>-138</v>
      </c>
      <c r="BA21118" s="94">
        <v>131</v>
      </c>
      <c r="BB21118" s="94">
        <v>-1117</v>
      </c>
    </row>
    <row r="21119" spans="1:54">
      <c r="A21119" s="85" t="s">
        <v>91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402</v>
      </c>
      <c r="H21119" s="94">
        <v>23656</v>
      </c>
      <c r="I21119" s="94">
        <v>24731</v>
      </c>
      <c r="J21119" s="94">
        <v>25583</v>
      </c>
      <c r="K21119" s="94">
        <v>852</v>
      </c>
      <c r="O21119" s="94">
        <v>24731</v>
      </c>
      <c r="P21119" s="94">
        <v>25583</v>
      </c>
      <c r="Q21119" s="94">
        <v>852</v>
      </c>
      <c r="AS21119" s="94">
        <v>101</v>
      </c>
      <c r="AT21119" s="94">
        <v>-116</v>
      </c>
      <c r="AU21119" s="94">
        <v>270</v>
      </c>
      <c r="AV21119" s="94">
        <v>461</v>
      </c>
      <c r="AW21119" s="94">
        <v>472</v>
      </c>
      <c r="AX21119" s="94">
        <v>421</v>
      </c>
      <c r="AY21119" s="94">
        <v>551</v>
      </c>
      <c r="AZ21119" s="94">
        <v>-110</v>
      </c>
      <c r="BA21119" s="94">
        <v>125</v>
      </c>
      <c r="BB21119" s="94">
        <v>-1323</v>
      </c>
    </row>
    <row r="21120" spans="1:54">
      <c r="A21120" s="85" t="s">
        <v>91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402</v>
      </c>
      <c r="H21120" s="94">
        <v>22778</v>
      </c>
      <c r="I21120" s="94">
        <v>23835</v>
      </c>
      <c r="J21120" s="94">
        <v>24880</v>
      </c>
      <c r="K21120" s="94">
        <v>1045</v>
      </c>
      <c r="O21120" s="94">
        <v>23835</v>
      </c>
      <c r="P21120" s="94">
        <v>24880</v>
      </c>
      <c r="Q21120" s="94">
        <v>1045</v>
      </c>
      <c r="AS21120" s="94">
        <v>90</v>
      </c>
      <c r="AT21120" s="94">
        <v>8</v>
      </c>
      <c r="AU21120" s="94">
        <v>255</v>
      </c>
      <c r="AV21120" s="94">
        <v>458</v>
      </c>
      <c r="AW21120" s="94">
        <v>507</v>
      </c>
      <c r="AX21120" s="94">
        <v>482</v>
      </c>
      <c r="AY21120" s="94">
        <v>579</v>
      </c>
      <c r="AZ21120" s="94">
        <v>-95</v>
      </c>
      <c r="BA21120" s="94">
        <v>119</v>
      </c>
      <c r="BB21120" s="94">
        <v>-1358</v>
      </c>
    </row>
    <row r="21121" spans="1:54">
      <c r="A21121" s="85" t="s">
        <v>91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402</v>
      </c>
      <c r="H21121" s="94">
        <v>21771</v>
      </c>
      <c r="I21121" s="94">
        <v>23017</v>
      </c>
      <c r="J21121" s="94">
        <v>23795</v>
      </c>
      <c r="K21121" s="94">
        <v>778</v>
      </c>
      <c r="O21121" s="94">
        <v>23017</v>
      </c>
      <c r="P21121" s="94">
        <v>23795</v>
      </c>
      <c r="Q21121" s="94">
        <v>778</v>
      </c>
      <c r="AS21121" s="94">
        <v>60</v>
      </c>
      <c r="AT21121" s="94">
        <v>-23</v>
      </c>
      <c r="AU21121" s="94">
        <v>203</v>
      </c>
      <c r="AV21121" s="94">
        <v>266</v>
      </c>
      <c r="AW21121" s="94">
        <v>393</v>
      </c>
      <c r="AX21121" s="94">
        <v>521</v>
      </c>
      <c r="AY21121" s="94">
        <v>606</v>
      </c>
      <c r="AZ21121" s="94">
        <v>79</v>
      </c>
      <c r="BA21121" s="94">
        <v>91</v>
      </c>
      <c r="BB21121" s="94">
        <v>-1418</v>
      </c>
    </row>
    <row r="21122" spans="1:54">
      <c r="A21122" s="85" t="s">
        <v>91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402</v>
      </c>
      <c r="H21122" s="94">
        <v>21262</v>
      </c>
      <c r="I21122" s="94">
        <v>22491</v>
      </c>
      <c r="J21122" s="94">
        <v>23184</v>
      </c>
      <c r="K21122" s="94">
        <v>693</v>
      </c>
      <c r="O21122" s="94">
        <v>22491</v>
      </c>
      <c r="P21122" s="94">
        <v>23184</v>
      </c>
      <c r="Q21122" s="94">
        <v>693</v>
      </c>
      <c r="AS21122" s="94">
        <v>83</v>
      </c>
      <c r="AT21122" s="94">
        <v>209</v>
      </c>
      <c r="AU21122" s="94">
        <v>147</v>
      </c>
      <c r="AV21122" s="94">
        <v>-127</v>
      </c>
      <c r="AW21122" s="94">
        <v>298</v>
      </c>
      <c r="AX21122" s="94">
        <v>580</v>
      </c>
      <c r="AY21122" s="94">
        <v>654</v>
      </c>
      <c r="AZ21122" s="94">
        <v>94</v>
      </c>
      <c r="BA21122" s="94">
        <v>83</v>
      </c>
      <c r="BB21122" s="94">
        <v>-1328</v>
      </c>
    </row>
    <row r="21123" spans="1:54">
      <c r="A21123" s="85" t="s">
        <v>91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402</v>
      </c>
      <c r="H21123" s="94">
        <v>23196</v>
      </c>
      <c r="I21123" s="94">
        <v>22819</v>
      </c>
      <c r="J21123" s="94">
        <v>23209</v>
      </c>
      <c r="K21123" s="94">
        <v>390</v>
      </c>
      <c r="O21123" s="94">
        <v>22819</v>
      </c>
      <c r="P21123" s="94">
        <v>23209</v>
      </c>
      <c r="Q21123" s="94">
        <v>390</v>
      </c>
      <c r="AS21123" s="94">
        <v>34</v>
      </c>
      <c r="AT21123" s="94">
        <v>138</v>
      </c>
      <c r="AU21123" s="94">
        <v>145</v>
      </c>
      <c r="AV21123" s="94">
        <v>-117</v>
      </c>
      <c r="AW21123" s="94">
        <v>233</v>
      </c>
      <c r="AX21123" s="94">
        <v>560</v>
      </c>
      <c r="AY21123" s="94">
        <v>631</v>
      </c>
      <c r="AZ21123" s="94">
        <v>91</v>
      </c>
      <c r="BA21123" s="94">
        <v>82</v>
      </c>
      <c r="BB21123" s="94">
        <v>-1407</v>
      </c>
    </row>
    <row r="21124" spans="1:54">
      <c r="A21124" s="85" t="s">
        <v>91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402</v>
      </c>
      <c r="H21124" s="94">
        <v>23458</v>
      </c>
      <c r="I21124" s="94">
        <v>23096</v>
      </c>
      <c r="J21124" s="94">
        <v>23428</v>
      </c>
      <c r="K21124" s="94">
        <v>332</v>
      </c>
      <c r="O21124" s="94">
        <v>23096</v>
      </c>
      <c r="P21124" s="94">
        <v>23428</v>
      </c>
      <c r="Q21124" s="94">
        <v>332</v>
      </c>
      <c r="AS21124" s="94">
        <v>20</v>
      </c>
      <c r="AT21124" s="94">
        <v>143</v>
      </c>
      <c r="AU21124" s="94">
        <v>151</v>
      </c>
      <c r="AV21124" s="94">
        <v>-144</v>
      </c>
      <c r="AW21124" s="94">
        <v>255</v>
      </c>
      <c r="AX21124" s="94">
        <v>584</v>
      </c>
      <c r="AY21124" s="94">
        <v>643</v>
      </c>
      <c r="AZ21124" s="94">
        <v>94</v>
      </c>
      <c r="BA21124" s="94">
        <v>84</v>
      </c>
      <c r="BB21124" s="94">
        <v>-1498</v>
      </c>
    </row>
    <row r="21125" spans="1:54">
      <c r="A21125" s="85" t="s">
        <v>91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402</v>
      </c>
      <c r="H21125" s="94">
        <v>23788</v>
      </c>
      <c r="I21125" s="94">
        <v>23535</v>
      </c>
      <c r="J21125" s="94">
        <v>23855</v>
      </c>
      <c r="K21125" s="94">
        <v>320</v>
      </c>
      <c r="O21125" s="94">
        <v>23535</v>
      </c>
      <c r="P21125" s="94">
        <v>23855</v>
      </c>
      <c r="Q21125" s="94">
        <v>320</v>
      </c>
      <c r="AS21125" s="94">
        <v>14</v>
      </c>
      <c r="AT21125" s="94">
        <v>166</v>
      </c>
      <c r="AU21125" s="94">
        <v>150</v>
      </c>
      <c r="AV21125" s="94">
        <v>-163</v>
      </c>
      <c r="AW21125" s="94">
        <v>181</v>
      </c>
      <c r="AX21125" s="94">
        <v>574</v>
      </c>
      <c r="AY21125" s="94">
        <v>654</v>
      </c>
      <c r="AZ21125" s="94">
        <v>105</v>
      </c>
      <c r="BA21125" s="94">
        <v>86</v>
      </c>
      <c r="BB21125" s="94">
        <v>-1447</v>
      </c>
    </row>
    <row r="21126" spans="1:54">
      <c r="A21126" s="85" t="s">
        <v>91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402</v>
      </c>
      <c r="H21126" s="94">
        <v>24639</v>
      </c>
      <c r="I21126" s="94">
        <v>24249</v>
      </c>
      <c r="J21126" s="94">
        <v>24438</v>
      </c>
      <c r="K21126" s="94">
        <v>189</v>
      </c>
      <c r="O21126" s="94">
        <v>24249</v>
      </c>
      <c r="P21126" s="94">
        <v>24438</v>
      </c>
      <c r="Q21126" s="94">
        <v>189</v>
      </c>
      <c r="AS21126" s="94">
        <v>48</v>
      </c>
      <c r="AT21126" s="94">
        <v>133</v>
      </c>
      <c r="AU21126" s="94">
        <v>165</v>
      </c>
      <c r="AV21126" s="94">
        <v>-162</v>
      </c>
      <c r="AW21126" s="94">
        <v>180</v>
      </c>
      <c r="AX21126" s="94">
        <v>563</v>
      </c>
      <c r="AY21126" s="94">
        <v>654</v>
      </c>
      <c r="AZ21126" s="94">
        <v>9</v>
      </c>
      <c r="BA21126" s="94">
        <v>92</v>
      </c>
      <c r="BB21126" s="94">
        <v>-1493</v>
      </c>
    </row>
    <row r="21127" spans="1:54">
      <c r="A21127" s="85" t="s">
        <v>91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402</v>
      </c>
      <c r="H21127" s="94">
        <v>26275</v>
      </c>
      <c r="I21127" s="94">
        <v>25993</v>
      </c>
      <c r="J21127" s="94">
        <v>25934</v>
      </c>
      <c r="K21127" s="94">
        <v>-59</v>
      </c>
      <c r="O21127" s="94">
        <v>25993</v>
      </c>
      <c r="P21127" s="94">
        <v>25934</v>
      </c>
      <c r="Q21127" s="94">
        <v>-59</v>
      </c>
      <c r="AS21127" s="94">
        <v>112</v>
      </c>
      <c r="AT21127" s="94">
        <v>83</v>
      </c>
      <c r="AU21127" s="94">
        <v>208</v>
      </c>
      <c r="AV21127" s="94">
        <v>-146</v>
      </c>
      <c r="AW21127" s="94">
        <v>253</v>
      </c>
      <c r="AX21127" s="94">
        <v>536</v>
      </c>
      <c r="AY21127" s="94">
        <v>597</v>
      </c>
      <c r="AZ21127" s="94">
        <v>-267</v>
      </c>
      <c r="BA21127" s="94">
        <v>100</v>
      </c>
      <c r="BB21127" s="94">
        <v>-1535</v>
      </c>
    </row>
    <row r="21128" spans="1:54">
      <c r="A21128" s="85" t="s">
        <v>91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402</v>
      </c>
      <c r="H21128" s="94">
        <v>28489</v>
      </c>
      <c r="I21128" s="94">
        <v>29001</v>
      </c>
      <c r="J21128" s="94">
        <v>29008</v>
      </c>
      <c r="K21128" s="94">
        <v>7</v>
      </c>
      <c r="O21128" s="94">
        <v>29001</v>
      </c>
      <c r="P21128" s="94">
        <v>29008</v>
      </c>
      <c r="Q21128" s="94">
        <v>7</v>
      </c>
      <c r="AS21128" s="94">
        <v>174</v>
      </c>
      <c r="AT21128" s="94">
        <v>-233</v>
      </c>
      <c r="AU21128" s="94">
        <v>261</v>
      </c>
      <c r="AV21128" s="94">
        <v>-206</v>
      </c>
      <c r="AW21128" s="94">
        <v>492</v>
      </c>
      <c r="AX21128" s="94">
        <v>500</v>
      </c>
      <c r="AY21128" s="94">
        <v>587</v>
      </c>
      <c r="AZ21128" s="94">
        <v>-385</v>
      </c>
      <c r="BA21128" s="94">
        <v>115</v>
      </c>
      <c r="BB21128" s="94">
        <v>-1298</v>
      </c>
    </row>
    <row r="21129" spans="1:54">
      <c r="A21129" s="85" t="s">
        <v>91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402</v>
      </c>
      <c r="H21129" s="94">
        <v>30001</v>
      </c>
      <c r="I21129" s="94">
        <v>30985</v>
      </c>
      <c r="J21129" s="94">
        <v>31641</v>
      </c>
      <c r="K21129" s="94">
        <v>656</v>
      </c>
      <c r="O21129" s="94">
        <v>30985</v>
      </c>
      <c r="P21129" s="94">
        <v>31641</v>
      </c>
      <c r="Q21129" s="94">
        <v>656</v>
      </c>
      <c r="AS21129" s="94">
        <v>183</v>
      </c>
      <c r="AT21129" s="94">
        <v>-255</v>
      </c>
      <c r="AU21129" s="94">
        <v>293</v>
      </c>
      <c r="AV21129" s="94">
        <v>-53</v>
      </c>
      <c r="AW21129" s="94">
        <v>573</v>
      </c>
      <c r="AX21129" s="94">
        <v>522</v>
      </c>
      <c r="AY21129" s="94">
        <v>599</v>
      </c>
      <c r="AZ21129" s="94">
        <v>-358</v>
      </c>
      <c r="BA21129" s="94">
        <v>142</v>
      </c>
      <c r="BB21129" s="94">
        <v>-990</v>
      </c>
    </row>
    <row r="21130" spans="1:54">
      <c r="A21130" s="85" t="s">
        <v>91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402</v>
      </c>
      <c r="H21130" s="94">
        <v>29900</v>
      </c>
      <c r="I21130" s="94">
        <v>30652</v>
      </c>
      <c r="J21130" s="94">
        <v>31310</v>
      </c>
      <c r="K21130" s="94">
        <v>658</v>
      </c>
      <c r="O21130" s="94">
        <v>30652</v>
      </c>
      <c r="P21130" s="94">
        <v>31310</v>
      </c>
      <c r="Q21130" s="94">
        <v>658</v>
      </c>
      <c r="AS21130" s="94">
        <v>113</v>
      </c>
      <c r="AT21130" s="94">
        <v>-149</v>
      </c>
      <c r="AU21130" s="94">
        <v>292</v>
      </c>
      <c r="AV21130" s="94">
        <v>8</v>
      </c>
      <c r="AW21130" s="94">
        <v>422</v>
      </c>
      <c r="AX21130" s="94">
        <v>425</v>
      </c>
      <c r="AY21130" s="94">
        <v>545</v>
      </c>
      <c r="AZ21130" s="94">
        <v>-435</v>
      </c>
      <c r="BA21130" s="94">
        <v>145</v>
      </c>
      <c r="BB21130" s="94">
        <v>-708</v>
      </c>
    </row>
    <row r="21131" spans="1:54">
      <c r="A21131" s="85" t="s">
        <v>91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402</v>
      </c>
      <c r="H21131" s="94">
        <v>28953</v>
      </c>
      <c r="I21131" s="94">
        <v>29089</v>
      </c>
      <c r="J21131" s="94">
        <v>29282</v>
      </c>
      <c r="K21131" s="94">
        <v>193</v>
      </c>
      <c r="O21131" s="94">
        <v>29089</v>
      </c>
      <c r="P21131" s="94">
        <v>29282</v>
      </c>
      <c r="Q21131" s="94">
        <v>193</v>
      </c>
      <c r="AS21131" s="94">
        <v>87</v>
      </c>
      <c r="AT21131" s="94">
        <v>-163</v>
      </c>
      <c r="AU21131" s="94">
        <v>272</v>
      </c>
      <c r="AV21131" s="94">
        <v>-16</v>
      </c>
      <c r="AW21131" s="94">
        <v>452</v>
      </c>
      <c r="AX21131" s="94">
        <v>290</v>
      </c>
      <c r="AY21131" s="94">
        <v>498</v>
      </c>
      <c r="AZ21131" s="94">
        <v>-515</v>
      </c>
      <c r="BA21131" s="94">
        <v>136</v>
      </c>
      <c r="BB21131" s="94">
        <v>-848</v>
      </c>
    </row>
    <row r="21132" spans="1:54">
      <c r="A21132" s="85" t="s">
        <v>91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402</v>
      </c>
      <c r="H21132" s="94">
        <v>27892</v>
      </c>
      <c r="I21132" s="94">
        <v>27569</v>
      </c>
      <c r="J21132" s="94">
        <v>28150</v>
      </c>
      <c r="K21132" s="94">
        <v>581</v>
      </c>
      <c r="O21132" s="94">
        <v>27569</v>
      </c>
      <c r="P21132" s="94">
        <v>28150</v>
      </c>
      <c r="Q21132" s="94">
        <v>581</v>
      </c>
      <c r="AS21132" s="94">
        <v>53</v>
      </c>
      <c r="AT21132" s="94">
        <v>-101</v>
      </c>
      <c r="AU21132" s="94">
        <v>259</v>
      </c>
      <c r="AV21132" s="94">
        <v>19</v>
      </c>
      <c r="AW21132" s="94">
        <v>530</v>
      </c>
      <c r="AX21132" s="94">
        <v>400</v>
      </c>
      <c r="AY21132" s="94">
        <v>519</v>
      </c>
      <c r="AZ21132" s="94">
        <v>-242</v>
      </c>
      <c r="BA21132" s="94">
        <v>129</v>
      </c>
      <c r="BB21132" s="94">
        <v>-985</v>
      </c>
    </row>
    <row r="21133" spans="1:54">
      <c r="A21133" s="85" t="s">
        <v>91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402</v>
      </c>
      <c r="H21133" s="94">
        <v>26893</v>
      </c>
      <c r="I21133" s="94">
        <v>26186</v>
      </c>
      <c r="J21133" s="94">
        <v>26741</v>
      </c>
      <c r="K21133" s="94">
        <v>555</v>
      </c>
      <c r="O21133" s="94">
        <v>26186</v>
      </c>
      <c r="P21133" s="94">
        <v>26741</v>
      </c>
      <c r="Q21133" s="94">
        <v>555</v>
      </c>
      <c r="AS21133" s="94">
        <v>10</v>
      </c>
      <c r="AT21133" s="94">
        <v>-216</v>
      </c>
      <c r="AU21133" s="94">
        <v>242</v>
      </c>
      <c r="AV21133" s="94">
        <v>17</v>
      </c>
      <c r="AW21133" s="94">
        <v>655</v>
      </c>
      <c r="AX21133" s="94">
        <v>386</v>
      </c>
      <c r="AY21133" s="94">
        <v>508</v>
      </c>
      <c r="AZ21133" s="94">
        <v>-214</v>
      </c>
      <c r="BA21133" s="94">
        <v>121</v>
      </c>
      <c r="BB21133" s="94">
        <v>-954</v>
      </c>
    </row>
    <row r="21134" spans="1:54">
      <c r="A21134" s="85" t="s">
        <v>91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402</v>
      </c>
      <c r="H21134" s="94">
        <v>26043</v>
      </c>
      <c r="I21134" s="94">
        <v>25309</v>
      </c>
      <c r="J21134" s="94">
        <v>25841</v>
      </c>
      <c r="K21134" s="94">
        <v>532</v>
      </c>
      <c r="O21134" s="94">
        <v>25309</v>
      </c>
      <c r="P21134" s="94">
        <v>25841</v>
      </c>
      <c r="Q21134" s="94">
        <v>532</v>
      </c>
      <c r="AS21134" s="94">
        <v>8</v>
      </c>
      <c r="AT21134" s="94">
        <v>-145</v>
      </c>
      <c r="AU21134" s="94">
        <v>240</v>
      </c>
      <c r="AV21134" s="94">
        <v>93</v>
      </c>
      <c r="AW21134" s="94">
        <v>680</v>
      </c>
      <c r="AX21134" s="94">
        <v>415</v>
      </c>
      <c r="AY21134" s="94">
        <v>492</v>
      </c>
      <c r="AZ21134" s="94">
        <v>-189</v>
      </c>
      <c r="BA21134" s="94">
        <v>118</v>
      </c>
      <c r="BB21134" s="94">
        <v>-1180</v>
      </c>
    </row>
    <row r="21135" spans="1:54">
      <c r="A21135" s="85" t="s">
        <v>91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402</v>
      </c>
      <c r="H21135" s="94">
        <v>25581</v>
      </c>
      <c r="I21135" s="94">
        <v>25003</v>
      </c>
      <c r="J21135" s="94">
        <v>25558</v>
      </c>
      <c r="K21135" s="94">
        <v>555</v>
      </c>
      <c r="O21135" s="94">
        <v>25003</v>
      </c>
      <c r="P21135" s="94">
        <v>25558</v>
      </c>
      <c r="Q21135" s="94">
        <v>555</v>
      </c>
      <c r="AS21135" s="94">
        <v>13</v>
      </c>
      <c r="AT21135" s="94">
        <v>17</v>
      </c>
      <c r="AU21135" s="94">
        <v>237</v>
      </c>
      <c r="AV21135" s="94">
        <v>69</v>
      </c>
      <c r="AW21135" s="94">
        <v>644</v>
      </c>
      <c r="AX21135" s="94">
        <v>426</v>
      </c>
      <c r="AY21135" s="94">
        <v>492</v>
      </c>
      <c r="AZ21135" s="94">
        <v>-184</v>
      </c>
      <c r="BA21135" s="94">
        <v>118</v>
      </c>
      <c r="BB21135" s="94">
        <v>-1277</v>
      </c>
    </row>
    <row r="21136" spans="1:54">
      <c r="A21136" s="85" t="s">
        <v>91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402</v>
      </c>
      <c r="H21136" s="94">
        <v>25132</v>
      </c>
      <c r="I21136" s="94">
        <v>24609</v>
      </c>
      <c r="J21136" s="94">
        <v>25135</v>
      </c>
      <c r="K21136" s="94">
        <v>526</v>
      </c>
      <c r="O21136" s="94">
        <v>24609</v>
      </c>
      <c r="P21136" s="94">
        <v>25135</v>
      </c>
      <c r="Q21136" s="94">
        <v>526</v>
      </c>
      <c r="AS21136" s="94">
        <v>28</v>
      </c>
      <c r="AT21136" s="94">
        <v>10</v>
      </c>
      <c r="AU21136" s="94">
        <v>236</v>
      </c>
      <c r="AV21136" s="94">
        <v>58</v>
      </c>
      <c r="AW21136" s="94">
        <v>661</v>
      </c>
      <c r="AX21136" s="94">
        <v>415</v>
      </c>
      <c r="AY21136" s="94">
        <v>479</v>
      </c>
      <c r="AZ21136" s="94">
        <v>-187</v>
      </c>
      <c r="BA21136" s="94">
        <v>115</v>
      </c>
      <c r="BB21136" s="94">
        <v>-1289</v>
      </c>
    </row>
    <row r="21137" spans="1:54">
      <c r="A21137" s="85" t="s">
        <v>91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402</v>
      </c>
      <c r="H21137" s="94">
        <v>24860</v>
      </c>
      <c r="I21137" s="94">
        <v>24411</v>
      </c>
      <c r="J21137" s="94">
        <v>24931</v>
      </c>
      <c r="K21137" s="94">
        <v>520</v>
      </c>
      <c r="O21137" s="94">
        <v>24411</v>
      </c>
      <c r="P21137" s="94">
        <v>24931</v>
      </c>
      <c r="Q21137" s="94">
        <v>520</v>
      </c>
      <c r="AS21137" s="94">
        <v>25</v>
      </c>
      <c r="AT21137" s="94">
        <v>-2</v>
      </c>
      <c r="AU21137" s="94">
        <v>242</v>
      </c>
      <c r="AV21137" s="94">
        <v>58</v>
      </c>
      <c r="AW21137" s="94">
        <v>650</v>
      </c>
      <c r="AX21137" s="94">
        <v>417</v>
      </c>
      <c r="AY21137" s="94">
        <v>482</v>
      </c>
      <c r="AZ21137" s="94">
        <v>-175</v>
      </c>
      <c r="BA21137" s="94">
        <v>119</v>
      </c>
      <c r="BB21137" s="94">
        <v>-1296</v>
      </c>
    </row>
    <row r="21138" spans="1:54">
      <c r="A21138" s="85" t="s">
        <v>91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402</v>
      </c>
      <c r="H21138" s="94">
        <v>24812</v>
      </c>
      <c r="I21138" s="94">
        <v>24548</v>
      </c>
      <c r="J21138" s="94">
        <v>25020</v>
      </c>
      <c r="K21138" s="94">
        <v>472</v>
      </c>
      <c r="O21138" s="94">
        <v>24548</v>
      </c>
      <c r="P21138" s="94">
        <v>25020</v>
      </c>
      <c r="Q21138" s="94">
        <v>472</v>
      </c>
      <c r="AS21138" s="94">
        <v>19</v>
      </c>
      <c r="AT21138" s="94">
        <v>1</v>
      </c>
      <c r="AU21138" s="94">
        <v>269</v>
      </c>
      <c r="AV21138" s="94">
        <v>62</v>
      </c>
      <c r="AW21138" s="94">
        <v>557</v>
      </c>
      <c r="AX21138" s="94">
        <v>480</v>
      </c>
      <c r="AY21138" s="94">
        <v>522</v>
      </c>
      <c r="AZ21138" s="94">
        <v>-142</v>
      </c>
      <c r="BA21138" s="94">
        <v>120</v>
      </c>
      <c r="BB21138" s="94">
        <v>-1416</v>
      </c>
    </row>
    <row r="21139" spans="1:54">
      <c r="A21139" s="85" t="s">
        <v>91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402</v>
      </c>
      <c r="H21139" s="94">
        <v>25909</v>
      </c>
      <c r="I21139" s="94">
        <v>25331</v>
      </c>
      <c r="J21139" s="94">
        <v>25642</v>
      </c>
      <c r="K21139" s="94">
        <v>311</v>
      </c>
      <c r="O21139" s="94">
        <v>25331</v>
      </c>
      <c r="P21139" s="94">
        <v>25642</v>
      </c>
      <c r="Q21139" s="94">
        <v>311</v>
      </c>
      <c r="AS21139" s="94">
        <v>54</v>
      </c>
      <c r="AT21139" s="94">
        <v>8</v>
      </c>
      <c r="AU21139" s="94">
        <v>290</v>
      </c>
      <c r="AV21139" s="94">
        <v>99</v>
      </c>
      <c r="AW21139" s="94">
        <v>414</v>
      </c>
      <c r="AX21139" s="94">
        <v>493</v>
      </c>
      <c r="AY21139" s="94">
        <v>578</v>
      </c>
      <c r="AZ21139" s="94">
        <v>-278</v>
      </c>
      <c r="BA21139" s="94">
        <v>124</v>
      </c>
      <c r="BB21139" s="94">
        <v>-1471</v>
      </c>
    </row>
    <row r="21140" spans="1:54">
      <c r="A21140" s="85" t="s">
        <v>91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402</v>
      </c>
      <c r="H21140" s="94">
        <v>27930</v>
      </c>
      <c r="I21140" s="94">
        <v>27386</v>
      </c>
      <c r="J21140" s="94">
        <v>27690</v>
      </c>
      <c r="K21140" s="94">
        <v>304</v>
      </c>
      <c r="O21140" s="94">
        <v>27386</v>
      </c>
      <c r="P21140" s="94">
        <v>27690</v>
      </c>
      <c r="Q21140" s="94">
        <v>304</v>
      </c>
      <c r="AS21140" s="94">
        <v>122</v>
      </c>
      <c r="AT21140" s="94">
        <v>-138</v>
      </c>
      <c r="AU21140" s="94">
        <v>340</v>
      </c>
      <c r="AV21140" s="94">
        <v>115</v>
      </c>
      <c r="AW21140" s="94">
        <v>591</v>
      </c>
      <c r="AX21140" s="94">
        <v>472</v>
      </c>
      <c r="AY21140" s="94">
        <v>582</v>
      </c>
      <c r="AZ21140" s="94">
        <v>-457</v>
      </c>
      <c r="BA21140" s="94">
        <v>148</v>
      </c>
      <c r="BB21140" s="94">
        <v>-1471</v>
      </c>
    </row>
    <row r="21141" spans="1:54">
      <c r="A21141" s="85" t="s">
        <v>91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402</v>
      </c>
      <c r="H21141" s="94">
        <v>28292</v>
      </c>
      <c r="I21141" s="94">
        <v>28013</v>
      </c>
      <c r="J21141" s="94">
        <v>28338</v>
      </c>
      <c r="K21141" s="94">
        <v>325</v>
      </c>
      <c r="O21141" s="94">
        <v>28013</v>
      </c>
      <c r="P21141" s="94">
        <v>28338</v>
      </c>
      <c r="Q21141" s="94">
        <v>325</v>
      </c>
      <c r="AS21141" s="94">
        <v>141</v>
      </c>
      <c r="AT21141" s="94">
        <v>-105</v>
      </c>
      <c r="AU21141" s="94">
        <v>324</v>
      </c>
      <c r="AV21141" s="94">
        <v>92</v>
      </c>
      <c r="AW21141" s="94">
        <v>607</v>
      </c>
      <c r="AX21141" s="94">
        <v>502</v>
      </c>
      <c r="AY21141" s="94">
        <v>609</v>
      </c>
      <c r="AZ21141" s="94">
        <v>-474</v>
      </c>
      <c r="BA21141" s="94">
        <v>151</v>
      </c>
      <c r="BB21141" s="94">
        <v>-1522</v>
      </c>
    </row>
    <row r="21142" spans="1:54">
      <c r="A21142" s="85" t="s">
        <v>91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402</v>
      </c>
      <c r="H21142" s="94">
        <v>28092</v>
      </c>
      <c r="I21142" s="94">
        <v>28091</v>
      </c>
      <c r="J21142" s="94">
        <v>28277</v>
      </c>
      <c r="K21142" s="94">
        <v>186</v>
      </c>
      <c r="O21142" s="94">
        <v>28091</v>
      </c>
      <c r="P21142" s="94">
        <v>28277</v>
      </c>
      <c r="Q21142" s="94">
        <v>186</v>
      </c>
      <c r="AS21142" s="94">
        <v>162</v>
      </c>
      <c r="AT21142" s="94">
        <v>-120</v>
      </c>
      <c r="AU21142" s="94">
        <v>313</v>
      </c>
      <c r="AV21142" s="94">
        <v>146</v>
      </c>
      <c r="AW21142" s="94">
        <v>549</v>
      </c>
      <c r="AX21142" s="94">
        <v>489</v>
      </c>
      <c r="AY21142" s="94">
        <v>613</v>
      </c>
      <c r="AZ21142" s="94">
        <v>-503</v>
      </c>
      <c r="BA21142" s="94">
        <v>149</v>
      </c>
      <c r="BB21142" s="94">
        <v>-1612</v>
      </c>
    </row>
    <row r="21143" spans="1:54">
      <c r="A21143" s="85" t="s">
        <v>91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402</v>
      </c>
      <c r="H21143" s="94">
        <v>27336</v>
      </c>
      <c r="I21143" s="94">
        <v>27516</v>
      </c>
      <c r="J21143" s="94">
        <v>27615</v>
      </c>
      <c r="K21143" s="94">
        <v>99</v>
      </c>
      <c r="O21143" s="94">
        <v>27516</v>
      </c>
      <c r="P21143" s="94">
        <v>27615</v>
      </c>
      <c r="Q21143" s="94">
        <v>99</v>
      </c>
      <c r="AS21143" s="94">
        <v>155</v>
      </c>
      <c r="AT21143" s="94">
        <v>-155</v>
      </c>
      <c r="AU21143" s="94">
        <v>280</v>
      </c>
      <c r="AV21143" s="94">
        <v>115</v>
      </c>
      <c r="AW21143" s="94">
        <v>612</v>
      </c>
      <c r="AX21143" s="94">
        <v>440</v>
      </c>
      <c r="AY21143" s="94">
        <v>570</v>
      </c>
      <c r="AZ21143" s="94">
        <v>-495</v>
      </c>
      <c r="BA21143" s="94">
        <v>131</v>
      </c>
      <c r="BB21143" s="94">
        <v>-1554</v>
      </c>
    </row>
    <row r="21144" spans="1:54">
      <c r="A21144" s="85" t="s">
        <v>91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402</v>
      </c>
      <c r="H21144" s="94">
        <v>26162</v>
      </c>
      <c r="I21144" s="94">
        <v>26200</v>
      </c>
      <c r="J21144" s="94">
        <v>26594</v>
      </c>
      <c r="K21144" s="94">
        <v>394</v>
      </c>
      <c r="O21144" s="94">
        <v>26200</v>
      </c>
      <c r="P21144" s="94">
        <v>26594</v>
      </c>
      <c r="Q21144" s="94">
        <v>394</v>
      </c>
      <c r="AS21144" s="94">
        <v>135</v>
      </c>
      <c r="AT21144" s="94">
        <v>-128</v>
      </c>
      <c r="AU21144" s="94">
        <v>238</v>
      </c>
      <c r="AV21144" s="94">
        <v>71</v>
      </c>
      <c r="AW21144" s="94">
        <v>581</v>
      </c>
      <c r="AX21144" s="94">
        <v>462</v>
      </c>
      <c r="AY21144" s="94">
        <v>568</v>
      </c>
      <c r="AZ21144" s="94">
        <v>-153</v>
      </c>
      <c r="BA21144" s="94">
        <v>124</v>
      </c>
      <c r="BB21144" s="94">
        <v>-1504</v>
      </c>
    </row>
    <row r="21145" spans="1:54">
      <c r="A21145" s="85" t="s">
        <v>91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402</v>
      </c>
      <c r="H21145" s="94">
        <v>25107</v>
      </c>
      <c r="I21145" s="94">
        <v>25402</v>
      </c>
      <c r="J21145" s="94">
        <v>25950</v>
      </c>
      <c r="K21145" s="94">
        <v>548</v>
      </c>
      <c r="O21145" s="94">
        <v>25402</v>
      </c>
      <c r="P21145" s="94">
        <v>25950</v>
      </c>
      <c r="Q21145" s="94">
        <v>548</v>
      </c>
      <c r="AS21145" s="94">
        <v>122</v>
      </c>
      <c r="AT21145" s="94">
        <v>-75</v>
      </c>
      <c r="AU21145" s="94">
        <v>230</v>
      </c>
      <c r="AV21145" s="94">
        <v>148</v>
      </c>
      <c r="AW21145" s="94">
        <v>558</v>
      </c>
      <c r="AX21145" s="94">
        <v>547</v>
      </c>
      <c r="AY21145" s="94">
        <v>622</v>
      </c>
      <c r="AZ21145" s="94">
        <v>41</v>
      </c>
      <c r="BA21145" s="94">
        <v>108</v>
      </c>
      <c r="BB21145" s="94">
        <v>-1753</v>
      </c>
    </row>
    <row r="21146" spans="1:54">
      <c r="A21146" s="85" t="s">
        <v>91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402</v>
      </c>
      <c r="H21146" s="94">
        <v>24391</v>
      </c>
      <c r="I21146" s="94">
        <v>24606</v>
      </c>
      <c r="J21146" s="94">
        <v>25219</v>
      </c>
      <c r="K21146" s="94">
        <v>613</v>
      </c>
      <c r="O21146" s="94">
        <v>24606</v>
      </c>
      <c r="P21146" s="94">
        <v>25219</v>
      </c>
      <c r="Q21146" s="94">
        <v>613</v>
      </c>
      <c r="AS21146" s="94">
        <v>76</v>
      </c>
      <c r="AT21146" s="94">
        <v>-10</v>
      </c>
      <c r="AU21146" s="94">
        <v>231</v>
      </c>
      <c r="AV21146" s="94">
        <v>291</v>
      </c>
      <c r="AW21146" s="94">
        <v>443</v>
      </c>
      <c r="AX21146" s="94">
        <v>542</v>
      </c>
      <c r="AY21146" s="94">
        <v>628</v>
      </c>
      <c r="AZ21146" s="94">
        <v>124</v>
      </c>
      <c r="BA21146" s="94">
        <v>93</v>
      </c>
      <c r="BB21146" s="94">
        <v>-1805</v>
      </c>
    </row>
    <row r="21147" spans="1:54">
      <c r="A21147" s="85" t="s">
        <v>91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402</v>
      </c>
      <c r="H21147" s="94">
        <v>23467</v>
      </c>
      <c r="I21147" s="94">
        <v>24182</v>
      </c>
      <c r="J21147" s="94">
        <v>24661</v>
      </c>
      <c r="K21147" s="94">
        <v>479</v>
      </c>
      <c r="O21147" s="94">
        <v>24182</v>
      </c>
      <c r="P21147" s="94">
        <v>24661</v>
      </c>
      <c r="Q21147" s="94">
        <v>479</v>
      </c>
      <c r="AS21147" s="94">
        <v>27</v>
      </c>
      <c r="AT21147" s="94">
        <v>-68</v>
      </c>
      <c r="AU21147" s="94">
        <v>219</v>
      </c>
      <c r="AV21147" s="94">
        <v>221</v>
      </c>
      <c r="AW21147" s="94">
        <v>399</v>
      </c>
      <c r="AX21147" s="94">
        <v>544</v>
      </c>
      <c r="AY21147" s="94">
        <v>629</v>
      </c>
      <c r="AZ21147" s="94">
        <v>141</v>
      </c>
      <c r="BA21147" s="94">
        <v>91</v>
      </c>
      <c r="BB21147" s="94">
        <v>-1724</v>
      </c>
    </row>
    <row r="21148" spans="1:54">
      <c r="A21148" s="85" t="s">
        <v>91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402</v>
      </c>
      <c r="H21148" s="94">
        <v>23467</v>
      </c>
      <c r="I21148" s="94">
        <v>24159</v>
      </c>
      <c r="J21148" s="94">
        <v>24518</v>
      </c>
      <c r="K21148" s="94">
        <v>359</v>
      </c>
      <c r="O21148" s="94">
        <v>24159</v>
      </c>
      <c r="P21148" s="94">
        <v>24518</v>
      </c>
      <c r="Q21148" s="94">
        <v>359</v>
      </c>
      <c r="AS21148" s="94">
        <v>35</v>
      </c>
      <c r="AT21148" s="94">
        <v>-106</v>
      </c>
      <c r="AU21148" s="94">
        <v>205</v>
      </c>
      <c r="AV21148" s="94">
        <v>159</v>
      </c>
      <c r="AW21148" s="94">
        <v>404</v>
      </c>
      <c r="AX21148" s="94">
        <v>540</v>
      </c>
      <c r="AY21148" s="94">
        <v>628</v>
      </c>
      <c r="AZ21148" s="94">
        <v>140</v>
      </c>
      <c r="BA21148" s="94">
        <v>88</v>
      </c>
      <c r="BB21148" s="94">
        <v>-1734</v>
      </c>
    </row>
    <row r="21149" spans="1:54">
      <c r="A21149" s="85" t="s">
        <v>91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402</v>
      </c>
      <c r="H21149" s="94">
        <v>23933</v>
      </c>
      <c r="I21149" s="94">
        <v>24758</v>
      </c>
      <c r="J21149" s="94">
        <v>25019</v>
      </c>
      <c r="K21149" s="94">
        <v>261</v>
      </c>
      <c r="O21149" s="94">
        <v>24758</v>
      </c>
      <c r="P21149" s="94">
        <v>25019</v>
      </c>
      <c r="Q21149" s="94">
        <v>261</v>
      </c>
      <c r="AS21149" s="94">
        <v>65</v>
      </c>
      <c r="AT21149" s="94">
        <v>-144</v>
      </c>
      <c r="AU21149" s="94">
        <v>214</v>
      </c>
      <c r="AV21149" s="94">
        <v>138</v>
      </c>
      <c r="AW21149" s="94">
        <v>439</v>
      </c>
      <c r="AX21149" s="94">
        <v>546</v>
      </c>
      <c r="AY21149" s="94">
        <v>617</v>
      </c>
      <c r="AZ21149" s="94">
        <v>143</v>
      </c>
      <c r="BA21149" s="94">
        <v>86</v>
      </c>
      <c r="BB21149" s="94">
        <v>-1843</v>
      </c>
    </row>
    <row r="21150" spans="1:54">
      <c r="A21150" s="85" t="s">
        <v>91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402</v>
      </c>
      <c r="H21150" s="94">
        <v>24600</v>
      </c>
      <c r="I21150" s="94">
        <v>25185</v>
      </c>
      <c r="J21150" s="94">
        <v>25372</v>
      </c>
      <c r="K21150" s="94">
        <v>187</v>
      </c>
      <c r="O21150" s="94">
        <v>25185</v>
      </c>
      <c r="P21150" s="94">
        <v>25372</v>
      </c>
      <c r="Q21150" s="94">
        <v>187</v>
      </c>
      <c r="AS21150" s="94">
        <v>40</v>
      </c>
      <c r="AT21150" s="94">
        <v>-213</v>
      </c>
      <c r="AU21150" s="94">
        <v>225</v>
      </c>
      <c r="AV21150" s="94">
        <v>160</v>
      </c>
      <c r="AW21150" s="94">
        <v>533</v>
      </c>
      <c r="AX21150" s="94">
        <v>496</v>
      </c>
      <c r="AY21150" s="94">
        <v>613</v>
      </c>
      <c r="AZ21150" s="94">
        <v>47</v>
      </c>
      <c r="BA21150" s="94">
        <v>91</v>
      </c>
      <c r="BB21150" s="94">
        <v>-1805</v>
      </c>
    </row>
    <row r="21151" spans="1:54">
      <c r="A21151" s="85" t="s">
        <v>91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402</v>
      </c>
      <c r="H21151" s="94">
        <v>26250</v>
      </c>
      <c r="I21151" s="94">
        <v>26436</v>
      </c>
      <c r="J21151" s="94">
        <v>26689</v>
      </c>
      <c r="K21151" s="94">
        <v>253</v>
      </c>
      <c r="O21151" s="94">
        <v>26436</v>
      </c>
      <c r="P21151" s="94">
        <v>26689</v>
      </c>
      <c r="Q21151" s="94">
        <v>253</v>
      </c>
      <c r="AS21151" s="94">
        <v>-9</v>
      </c>
      <c r="AT21151" s="94">
        <v>-63</v>
      </c>
      <c r="AU21151" s="94">
        <v>264</v>
      </c>
      <c r="AV21151" s="94">
        <v>290</v>
      </c>
      <c r="AW21151" s="94">
        <v>435</v>
      </c>
      <c r="AX21151" s="94">
        <v>507</v>
      </c>
      <c r="AY21151" s="94">
        <v>654</v>
      </c>
      <c r="AZ21151" s="94">
        <v>-92</v>
      </c>
      <c r="BA21151" s="94">
        <v>101</v>
      </c>
      <c r="BB21151" s="94">
        <v>-1834</v>
      </c>
    </row>
    <row r="21152" spans="1:54">
      <c r="A21152" s="85" t="s">
        <v>91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402</v>
      </c>
      <c r="H21152" s="94">
        <v>29000</v>
      </c>
      <c r="I21152" s="94">
        <v>29298</v>
      </c>
      <c r="J21152" s="94">
        <v>29346</v>
      </c>
      <c r="K21152" s="94">
        <v>48</v>
      </c>
      <c r="O21152" s="94">
        <v>29298</v>
      </c>
      <c r="P21152" s="94">
        <v>29346</v>
      </c>
      <c r="Q21152" s="94">
        <v>48</v>
      </c>
      <c r="AS21152" s="94">
        <v>34</v>
      </c>
      <c r="AT21152" s="94">
        <v>-173</v>
      </c>
      <c r="AU21152" s="94">
        <v>322</v>
      </c>
      <c r="AV21152" s="94">
        <v>426</v>
      </c>
      <c r="AW21152" s="94">
        <v>429</v>
      </c>
      <c r="AX21152" s="94">
        <v>513</v>
      </c>
      <c r="AY21152" s="94">
        <v>657</v>
      </c>
      <c r="AZ21152" s="94">
        <v>-360</v>
      </c>
      <c r="BA21152" s="94">
        <v>117</v>
      </c>
      <c r="BB21152" s="94">
        <v>-1917</v>
      </c>
    </row>
    <row r="21153" spans="1:54">
      <c r="A21153" s="85" t="s">
        <v>91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402</v>
      </c>
      <c r="H21153" s="94">
        <v>30083</v>
      </c>
      <c r="I21153" s="94">
        <v>30820</v>
      </c>
      <c r="J21153" s="94">
        <v>31389</v>
      </c>
      <c r="K21153" s="94">
        <v>569</v>
      </c>
      <c r="O21153" s="94">
        <v>30820</v>
      </c>
      <c r="P21153" s="94">
        <v>31389</v>
      </c>
      <c r="Q21153" s="94">
        <v>569</v>
      </c>
      <c r="AS21153" s="94">
        <v>93</v>
      </c>
      <c r="AT21153" s="94">
        <v>-137</v>
      </c>
      <c r="AU21153" s="94">
        <v>337</v>
      </c>
      <c r="AV21153" s="94">
        <v>295</v>
      </c>
      <c r="AW21153" s="94">
        <v>537</v>
      </c>
      <c r="AX21153" s="94">
        <v>561</v>
      </c>
      <c r="AY21153" s="94">
        <v>655</v>
      </c>
      <c r="AZ21153" s="94">
        <v>-379</v>
      </c>
      <c r="BA21153" s="94">
        <v>138</v>
      </c>
      <c r="BB21153" s="94">
        <v>-1531</v>
      </c>
    </row>
    <row r="21154" spans="1:54">
      <c r="A21154" s="85" t="s">
        <v>91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402</v>
      </c>
      <c r="H21154" s="94">
        <v>29167</v>
      </c>
      <c r="I21154" s="94">
        <v>30133</v>
      </c>
      <c r="J21154" s="94">
        <v>30745</v>
      </c>
      <c r="K21154" s="94">
        <v>612</v>
      </c>
      <c r="O21154" s="94">
        <v>30133</v>
      </c>
      <c r="P21154" s="94">
        <v>30745</v>
      </c>
      <c r="Q21154" s="94">
        <v>612</v>
      </c>
      <c r="AS21154" s="94">
        <v>76</v>
      </c>
      <c r="AT21154" s="94">
        <v>-114</v>
      </c>
      <c r="AU21154" s="94">
        <v>327</v>
      </c>
      <c r="AV21154" s="94">
        <v>447</v>
      </c>
      <c r="AW21154" s="94">
        <v>403</v>
      </c>
      <c r="AX21154" s="94">
        <v>491</v>
      </c>
      <c r="AY21154" s="94">
        <v>621</v>
      </c>
      <c r="AZ21154" s="94">
        <v>-407</v>
      </c>
      <c r="BA21154" s="94">
        <v>142</v>
      </c>
      <c r="BB21154" s="94">
        <v>-1374</v>
      </c>
    </row>
    <row r="21155" spans="1:54">
      <c r="A21155" s="85" t="s">
        <v>91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402</v>
      </c>
      <c r="H21155" s="94">
        <v>28083</v>
      </c>
      <c r="I21155" s="94">
        <v>28454</v>
      </c>
      <c r="J21155" s="94">
        <v>28811</v>
      </c>
      <c r="K21155" s="94">
        <v>357</v>
      </c>
      <c r="O21155" s="94">
        <v>28454</v>
      </c>
      <c r="P21155" s="94">
        <v>28811</v>
      </c>
      <c r="Q21155" s="94">
        <v>357</v>
      </c>
      <c r="AS21155" s="94">
        <v>35</v>
      </c>
      <c r="AT21155" s="94">
        <v>-139</v>
      </c>
      <c r="AU21155" s="94">
        <v>318</v>
      </c>
      <c r="AV21155" s="94">
        <v>431</v>
      </c>
      <c r="AW21155" s="94">
        <v>402</v>
      </c>
      <c r="AX21155" s="94">
        <v>401</v>
      </c>
      <c r="AY21155" s="94">
        <v>526</v>
      </c>
      <c r="AZ21155" s="94">
        <v>-379</v>
      </c>
      <c r="BA21155" s="94">
        <v>138</v>
      </c>
      <c r="BB21155" s="94">
        <v>-1376</v>
      </c>
    </row>
    <row r="21156" spans="1:54">
      <c r="A21156" s="85" t="s">
        <v>91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402</v>
      </c>
      <c r="H21156" s="94">
        <v>26917</v>
      </c>
      <c r="I21156" s="94">
        <v>27047</v>
      </c>
      <c r="J21156" s="94">
        <v>27810</v>
      </c>
      <c r="K21156" s="94">
        <v>763</v>
      </c>
      <c r="O21156" s="94">
        <v>27047</v>
      </c>
      <c r="P21156" s="94">
        <v>27810</v>
      </c>
      <c r="Q21156" s="94">
        <v>763</v>
      </c>
      <c r="AS21156" s="94">
        <v>-41</v>
      </c>
      <c r="AT21156" s="94">
        <v>-58</v>
      </c>
      <c r="AU21156" s="94">
        <v>320</v>
      </c>
      <c r="AV21156" s="94">
        <v>423</v>
      </c>
      <c r="AW21156" s="94">
        <v>596</v>
      </c>
      <c r="AX21156" s="94">
        <v>461</v>
      </c>
      <c r="AY21156" s="94">
        <v>513</v>
      </c>
      <c r="AZ21156" s="94">
        <v>-94</v>
      </c>
      <c r="BA21156" s="94">
        <v>132</v>
      </c>
      <c r="BB21156" s="94">
        <v>-1489</v>
      </c>
    </row>
    <row r="21157" spans="1:54">
      <c r="A21157" s="85" t="s">
        <v>91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402</v>
      </c>
      <c r="H21157" s="94">
        <v>25726</v>
      </c>
      <c r="I21157" s="94">
        <v>25873</v>
      </c>
      <c r="J21157" s="94">
        <v>26701</v>
      </c>
      <c r="K21157" s="94">
        <v>828</v>
      </c>
      <c r="O21157" s="94">
        <v>25873</v>
      </c>
      <c r="P21157" s="94">
        <v>26701</v>
      </c>
      <c r="Q21157" s="94">
        <v>828</v>
      </c>
      <c r="AS21157" s="94">
        <v>-21</v>
      </c>
      <c r="AT21157" s="94">
        <v>87</v>
      </c>
      <c r="AU21157" s="94">
        <v>305</v>
      </c>
      <c r="AV21157" s="94">
        <v>423</v>
      </c>
      <c r="AW21157" s="94">
        <v>578</v>
      </c>
      <c r="AX21157" s="94">
        <v>531</v>
      </c>
      <c r="AY21157" s="94">
        <v>523</v>
      </c>
      <c r="AZ21157" s="94">
        <v>-43</v>
      </c>
      <c r="BA21157" s="94">
        <v>125</v>
      </c>
      <c r="BB21157" s="94">
        <v>-1680</v>
      </c>
    </row>
    <row r="21158" spans="1:54">
      <c r="A21158" s="85" t="s">
        <v>91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402</v>
      </c>
      <c r="H21158" s="94">
        <v>24933</v>
      </c>
      <c r="I21158" s="94">
        <v>25516</v>
      </c>
      <c r="J21158" s="94">
        <v>26644</v>
      </c>
      <c r="K21158" s="94">
        <v>1128</v>
      </c>
      <c r="O21158" s="94">
        <v>25516</v>
      </c>
      <c r="P21158" s="94">
        <v>26644</v>
      </c>
      <c r="Q21158" s="94">
        <v>1128</v>
      </c>
      <c r="AS21158" s="94">
        <v>0</v>
      </c>
      <c r="AT21158" s="94">
        <v>203</v>
      </c>
      <c r="AU21158" s="94">
        <v>299</v>
      </c>
      <c r="AV21158" s="94">
        <v>496</v>
      </c>
      <c r="AW21158" s="94">
        <v>619</v>
      </c>
      <c r="AX21158" s="94">
        <v>554</v>
      </c>
      <c r="AY21158" s="94">
        <v>534</v>
      </c>
      <c r="AZ21158" s="94">
        <v>-34</v>
      </c>
      <c r="BA21158" s="94">
        <v>120</v>
      </c>
      <c r="BB21158" s="94">
        <v>-1663</v>
      </c>
    </row>
    <row r="21159" spans="1:54">
      <c r="A21159" s="85" t="s">
        <v>91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402</v>
      </c>
      <c r="H21159" s="94">
        <v>24600</v>
      </c>
      <c r="I21159" s="94">
        <v>25150</v>
      </c>
      <c r="J21159" s="94">
        <v>26189</v>
      </c>
      <c r="K21159" s="94">
        <v>1039</v>
      </c>
      <c r="O21159" s="94">
        <v>25150</v>
      </c>
      <c r="P21159" s="94">
        <v>26189</v>
      </c>
      <c r="Q21159" s="94">
        <v>1039</v>
      </c>
      <c r="AS21159" s="94">
        <v>-43</v>
      </c>
      <c r="AT21159" s="94">
        <v>237</v>
      </c>
      <c r="AU21159" s="94">
        <v>298</v>
      </c>
      <c r="AV21159" s="94">
        <v>540</v>
      </c>
      <c r="AW21159" s="94">
        <v>543</v>
      </c>
      <c r="AX21159" s="94">
        <v>542</v>
      </c>
      <c r="AY21159" s="94">
        <v>520</v>
      </c>
      <c r="AZ21159" s="94">
        <v>-32</v>
      </c>
      <c r="BA21159" s="94">
        <v>120</v>
      </c>
      <c r="BB21159" s="94">
        <v>-1686</v>
      </c>
    </row>
    <row r="21160" spans="1:54">
      <c r="A21160" s="85" t="s">
        <v>91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402</v>
      </c>
      <c r="H21160" s="94">
        <v>24435</v>
      </c>
      <c r="I21160" s="94">
        <v>24673</v>
      </c>
      <c r="J21160" s="94">
        <v>25858</v>
      </c>
      <c r="K21160" s="94">
        <v>1185</v>
      </c>
      <c r="O21160" s="94">
        <v>24673</v>
      </c>
      <c r="P21160" s="94">
        <v>25858</v>
      </c>
      <c r="Q21160" s="94">
        <v>1185</v>
      </c>
      <c r="AS21160" s="94">
        <v>-43</v>
      </c>
      <c r="AT21160" s="94">
        <v>218</v>
      </c>
      <c r="AU21160" s="94">
        <v>298</v>
      </c>
      <c r="AV21160" s="94">
        <v>576</v>
      </c>
      <c r="AW21160" s="94">
        <v>580</v>
      </c>
      <c r="AX21160" s="94">
        <v>510</v>
      </c>
      <c r="AY21160" s="94">
        <v>493</v>
      </c>
      <c r="AZ21160" s="94">
        <v>-41</v>
      </c>
      <c r="BA21160" s="94">
        <v>123</v>
      </c>
      <c r="BB21160" s="94">
        <v>-1529</v>
      </c>
    </row>
    <row r="21161" spans="1:54">
      <c r="A21161" s="85" t="s">
        <v>91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402</v>
      </c>
      <c r="H21161" s="94">
        <v>24205</v>
      </c>
      <c r="I21161" s="94">
        <v>24547</v>
      </c>
      <c r="J21161" s="94">
        <v>25552</v>
      </c>
      <c r="K21161" s="94">
        <v>1005</v>
      </c>
      <c r="O21161" s="94">
        <v>24547</v>
      </c>
      <c r="P21161" s="94">
        <v>25552</v>
      </c>
      <c r="Q21161" s="94">
        <v>1005</v>
      </c>
      <c r="AS21161" s="94">
        <v>-44</v>
      </c>
      <c r="AT21161" s="94">
        <v>113</v>
      </c>
      <c r="AU21161" s="94">
        <v>293</v>
      </c>
      <c r="AV21161" s="94">
        <v>516</v>
      </c>
      <c r="AW21161" s="94">
        <v>468</v>
      </c>
      <c r="AX21161" s="94">
        <v>528</v>
      </c>
      <c r="AY21161" s="94">
        <v>489</v>
      </c>
      <c r="AZ21161" s="94">
        <v>-40</v>
      </c>
      <c r="BA21161" s="94">
        <v>124</v>
      </c>
      <c r="BB21161" s="94">
        <v>-1442</v>
      </c>
    </row>
    <row r="21162" spans="1:54">
      <c r="A21162" s="85" t="s">
        <v>91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402</v>
      </c>
      <c r="H21162" s="94">
        <v>24267</v>
      </c>
      <c r="I21162" s="94">
        <v>24483</v>
      </c>
      <c r="J21162" s="94">
        <v>25418</v>
      </c>
      <c r="K21162" s="94">
        <v>935</v>
      </c>
      <c r="O21162" s="94">
        <v>24483</v>
      </c>
      <c r="P21162" s="94">
        <v>25418</v>
      </c>
      <c r="Q21162" s="94">
        <v>935</v>
      </c>
      <c r="AS21162" s="94">
        <v>-54</v>
      </c>
      <c r="AT21162" s="94">
        <v>42</v>
      </c>
      <c r="AU21162" s="94">
        <v>305</v>
      </c>
      <c r="AV21162" s="94">
        <v>397</v>
      </c>
      <c r="AW21162" s="94">
        <v>336</v>
      </c>
      <c r="AX21162" s="94">
        <v>525</v>
      </c>
      <c r="AY21162" s="94">
        <v>604</v>
      </c>
      <c r="AZ21162" s="94">
        <v>-16</v>
      </c>
      <c r="BA21162" s="94">
        <v>125</v>
      </c>
      <c r="BB21162" s="94">
        <v>-1329</v>
      </c>
    </row>
    <row r="21163" spans="1:54">
      <c r="A21163" s="85" t="s">
        <v>91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402</v>
      </c>
      <c r="H21163" s="94">
        <v>24867</v>
      </c>
      <c r="I21163" s="94">
        <v>25290</v>
      </c>
      <c r="J21163" s="94">
        <v>26082</v>
      </c>
      <c r="K21163" s="94">
        <v>792</v>
      </c>
      <c r="O21163" s="94">
        <v>25290</v>
      </c>
      <c r="P21163" s="94">
        <v>26082</v>
      </c>
      <c r="Q21163" s="94">
        <v>792</v>
      </c>
      <c r="AS21163" s="94">
        <v>-52</v>
      </c>
      <c r="AT21163" s="94">
        <v>68</v>
      </c>
      <c r="AU21163" s="94">
        <v>327</v>
      </c>
      <c r="AV21163" s="94">
        <v>437</v>
      </c>
      <c r="AW21163" s="94">
        <v>227</v>
      </c>
      <c r="AX21163" s="94">
        <v>479</v>
      </c>
      <c r="AY21163" s="94">
        <v>624</v>
      </c>
      <c r="AZ21163" s="94">
        <v>-26</v>
      </c>
      <c r="BA21163" s="94">
        <v>134</v>
      </c>
      <c r="BB21163" s="94">
        <v>-1426</v>
      </c>
    </row>
    <row r="21164" spans="1:54">
      <c r="A21164" s="85" t="s">
        <v>91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402</v>
      </c>
      <c r="H21164" s="94">
        <v>26067</v>
      </c>
      <c r="I21164" s="94">
        <v>26696</v>
      </c>
      <c r="J21164" s="94">
        <v>27782</v>
      </c>
      <c r="K21164" s="94">
        <v>1086</v>
      </c>
      <c r="O21164" s="94">
        <v>26696</v>
      </c>
      <c r="P21164" s="94">
        <v>27782</v>
      </c>
      <c r="Q21164" s="94">
        <v>1086</v>
      </c>
      <c r="AS21164" s="94">
        <v>22</v>
      </c>
      <c r="AT21164" s="94">
        <v>125</v>
      </c>
      <c r="AU21164" s="94">
        <v>346</v>
      </c>
      <c r="AV21164" s="94">
        <v>469</v>
      </c>
      <c r="AW21164" s="94">
        <v>241</v>
      </c>
      <c r="AX21164" s="94">
        <v>464</v>
      </c>
      <c r="AY21164" s="94">
        <v>652</v>
      </c>
      <c r="AZ21164" s="94">
        <v>-181</v>
      </c>
      <c r="BA21164" s="94">
        <v>141</v>
      </c>
      <c r="BB21164" s="94">
        <v>-1193</v>
      </c>
    </row>
    <row r="21165" spans="1:54">
      <c r="A21165" s="85" t="s">
        <v>91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402</v>
      </c>
      <c r="H21165" s="94">
        <v>26467</v>
      </c>
      <c r="I21165" s="94">
        <v>27018</v>
      </c>
      <c r="J21165" s="94">
        <v>28165</v>
      </c>
      <c r="K21165" s="94">
        <v>1147</v>
      </c>
      <c r="O21165" s="94">
        <v>27018</v>
      </c>
      <c r="P21165" s="94">
        <v>28165</v>
      </c>
      <c r="Q21165" s="94">
        <v>1147</v>
      </c>
      <c r="AS21165" s="94">
        <v>28</v>
      </c>
      <c r="AT21165" s="94">
        <v>173</v>
      </c>
      <c r="AU21165" s="94">
        <v>319</v>
      </c>
      <c r="AV21165" s="94">
        <v>354</v>
      </c>
      <c r="AW21165" s="94">
        <v>260</v>
      </c>
      <c r="AX21165" s="94">
        <v>484</v>
      </c>
      <c r="AY21165" s="94">
        <v>659</v>
      </c>
      <c r="AZ21165" s="94">
        <v>-186</v>
      </c>
      <c r="BA21165" s="94">
        <v>138</v>
      </c>
      <c r="BB21165" s="94">
        <v>-1082</v>
      </c>
    </row>
    <row r="21166" spans="1:54">
      <c r="A21166" s="85" t="s">
        <v>91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402</v>
      </c>
      <c r="H21166" s="94">
        <v>26200</v>
      </c>
      <c r="I21166" s="94">
        <v>26804</v>
      </c>
      <c r="J21166" s="94">
        <v>27736</v>
      </c>
      <c r="K21166" s="94">
        <v>932</v>
      </c>
      <c r="O21166" s="94">
        <v>26804</v>
      </c>
      <c r="P21166" s="94">
        <v>27736</v>
      </c>
      <c r="Q21166" s="94">
        <v>932</v>
      </c>
      <c r="AS21166" s="94">
        <v>16</v>
      </c>
      <c r="AT21166" s="94">
        <v>130</v>
      </c>
      <c r="AU21166" s="94">
        <v>290</v>
      </c>
      <c r="AV21166" s="94">
        <v>269</v>
      </c>
      <c r="AW21166" s="94">
        <v>235</v>
      </c>
      <c r="AX21166" s="94">
        <v>482</v>
      </c>
      <c r="AY21166" s="94">
        <v>655</v>
      </c>
      <c r="AZ21166" s="94">
        <v>-158</v>
      </c>
      <c r="BA21166" s="94">
        <v>130</v>
      </c>
      <c r="BB21166" s="94">
        <v>-1117</v>
      </c>
    </row>
    <row r="21167" spans="1:54">
      <c r="A21167" s="85" t="s">
        <v>91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402</v>
      </c>
      <c r="H21167" s="94">
        <v>25538</v>
      </c>
      <c r="I21167" s="94">
        <v>26026</v>
      </c>
      <c r="J21167" s="94">
        <v>26852</v>
      </c>
      <c r="K21167" s="94">
        <v>826</v>
      </c>
      <c r="O21167" s="94">
        <v>26026</v>
      </c>
      <c r="P21167" s="94">
        <v>26852</v>
      </c>
      <c r="Q21167" s="94">
        <v>826</v>
      </c>
      <c r="AS21167" s="94">
        <v>-10</v>
      </c>
      <c r="AT21167" s="94">
        <v>47</v>
      </c>
      <c r="AU21167" s="94">
        <v>269</v>
      </c>
      <c r="AV21167" s="94">
        <v>235</v>
      </c>
      <c r="AW21167" s="94">
        <v>293</v>
      </c>
      <c r="AX21167" s="94">
        <v>541</v>
      </c>
      <c r="AY21167" s="94">
        <v>637</v>
      </c>
      <c r="AZ21167" s="94">
        <v>-118</v>
      </c>
      <c r="BA21167" s="94">
        <v>122</v>
      </c>
      <c r="BB21167" s="94">
        <v>-1190</v>
      </c>
    </row>
    <row r="21168" spans="1:54">
      <c r="A21168" s="85" t="s">
        <v>91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402</v>
      </c>
      <c r="H21168" s="94">
        <v>24348</v>
      </c>
      <c r="I21168" s="94">
        <v>24610</v>
      </c>
      <c r="J21168" s="94">
        <v>25161</v>
      </c>
      <c r="K21168" s="94">
        <v>551</v>
      </c>
      <c r="O21168" s="94">
        <v>24610</v>
      </c>
      <c r="P21168" s="94">
        <v>25161</v>
      </c>
      <c r="Q21168" s="94">
        <v>551</v>
      </c>
      <c r="AS21168" s="94">
        <v>4</v>
      </c>
      <c r="AT21168" s="94">
        <v>-8</v>
      </c>
      <c r="AU21168" s="94">
        <v>243</v>
      </c>
      <c r="AV21168" s="94">
        <v>198</v>
      </c>
      <c r="AW21168" s="94">
        <v>255</v>
      </c>
      <c r="AX21168" s="94">
        <v>535</v>
      </c>
      <c r="AY21168" s="94">
        <v>577</v>
      </c>
      <c r="AZ21168" s="94">
        <v>-62</v>
      </c>
      <c r="BA21168" s="94">
        <v>115</v>
      </c>
      <c r="BB21168" s="94">
        <v>-1306</v>
      </c>
    </row>
    <row r="21169" spans="1:54">
      <c r="A21169" s="85" t="s">
        <v>91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402</v>
      </c>
      <c r="H21169" s="94">
        <v>23235</v>
      </c>
      <c r="I21169" s="94">
        <v>23605</v>
      </c>
      <c r="J21169" s="94">
        <v>23982</v>
      </c>
      <c r="K21169" s="94">
        <v>377</v>
      </c>
      <c r="O21169" s="94">
        <v>23605</v>
      </c>
      <c r="P21169" s="94">
        <v>23982</v>
      </c>
      <c r="Q21169" s="94">
        <v>377</v>
      </c>
      <c r="AS21169" s="94">
        <v>-80</v>
      </c>
      <c r="AT21169" s="94">
        <v>-72</v>
      </c>
      <c r="AU21169" s="94">
        <v>204</v>
      </c>
      <c r="AV21169" s="94">
        <v>114</v>
      </c>
      <c r="AW21169" s="94">
        <v>202</v>
      </c>
      <c r="AX21169" s="94">
        <v>565</v>
      </c>
      <c r="AY21169" s="94">
        <v>573</v>
      </c>
      <c r="AZ21169" s="94">
        <v>86</v>
      </c>
      <c r="BA21169" s="94">
        <v>84</v>
      </c>
      <c r="BB21169" s="94">
        <v>-1299</v>
      </c>
    </row>
    <row r="21170" spans="1:54">
      <c r="A21170" s="85" t="s">
        <v>91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402</v>
      </c>
      <c r="H21170" s="94">
        <v>22453</v>
      </c>
      <c r="I21170" s="94">
        <v>22591</v>
      </c>
      <c r="J21170" s="94">
        <v>22983</v>
      </c>
      <c r="K21170" s="94">
        <v>392</v>
      </c>
      <c r="O21170" s="94">
        <v>22591</v>
      </c>
      <c r="P21170" s="94">
        <v>22983</v>
      </c>
      <c r="Q21170" s="94">
        <v>392</v>
      </c>
      <c r="AS21170" s="94">
        <v>-68</v>
      </c>
      <c r="AT21170" s="94">
        <v>-48</v>
      </c>
      <c r="AU21170" s="94">
        <v>180</v>
      </c>
      <c r="AV21170" s="94">
        <v>177</v>
      </c>
      <c r="AW21170" s="94">
        <v>140</v>
      </c>
      <c r="AX21170" s="94">
        <v>551</v>
      </c>
      <c r="AY21170" s="94">
        <v>583</v>
      </c>
      <c r="AZ21170" s="94">
        <v>89</v>
      </c>
      <c r="BA21170" s="94">
        <v>80</v>
      </c>
      <c r="BB21170" s="94">
        <v>-1292</v>
      </c>
    </row>
    <row r="21171" spans="1:54">
      <c r="A21171" s="85" t="s">
        <v>91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402</v>
      </c>
      <c r="H21171" s="94">
        <v>21872</v>
      </c>
      <c r="I21171" s="94">
        <v>22334</v>
      </c>
      <c r="J21171" s="94">
        <v>22904</v>
      </c>
      <c r="K21171" s="94">
        <v>570</v>
      </c>
      <c r="O21171" s="94">
        <v>22334</v>
      </c>
      <c r="P21171" s="94">
        <v>22904</v>
      </c>
      <c r="Q21171" s="94">
        <v>570</v>
      </c>
      <c r="AS21171" s="94">
        <v>-25</v>
      </c>
      <c r="AT21171" s="94">
        <v>-2</v>
      </c>
      <c r="AU21171" s="94">
        <v>175</v>
      </c>
      <c r="AV21171" s="94">
        <v>198</v>
      </c>
      <c r="AW21171" s="94">
        <v>130</v>
      </c>
      <c r="AX21171" s="94">
        <v>583</v>
      </c>
      <c r="AY21171" s="94">
        <v>603</v>
      </c>
      <c r="AZ21171" s="94">
        <v>105</v>
      </c>
      <c r="BA21171" s="94">
        <v>77</v>
      </c>
      <c r="BB21171" s="94">
        <v>-1274</v>
      </c>
    </row>
    <row r="21172" spans="1:54">
      <c r="A21172" s="85" t="s">
        <v>91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402</v>
      </c>
      <c r="H21172" s="94">
        <v>21761</v>
      </c>
      <c r="I21172" s="94">
        <v>22243</v>
      </c>
      <c r="J21172" s="94">
        <v>22841</v>
      </c>
      <c r="K21172" s="94">
        <v>598</v>
      </c>
      <c r="O21172" s="94">
        <v>22243</v>
      </c>
      <c r="P21172" s="94">
        <v>22841</v>
      </c>
      <c r="Q21172" s="94">
        <v>598</v>
      </c>
      <c r="AS21172" s="94">
        <v>-4</v>
      </c>
      <c r="AT21172" s="94">
        <v>-45</v>
      </c>
      <c r="AU21172" s="94">
        <v>161</v>
      </c>
      <c r="AV21172" s="94">
        <v>158</v>
      </c>
      <c r="AW21172" s="94">
        <v>171</v>
      </c>
      <c r="AX21172" s="94">
        <v>593</v>
      </c>
      <c r="AY21172" s="94">
        <v>593</v>
      </c>
      <c r="AZ21172" s="94">
        <v>94</v>
      </c>
      <c r="BA21172" s="94">
        <v>75</v>
      </c>
      <c r="BB21172" s="94">
        <v>-1198</v>
      </c>
    </row>
    <row r="21173" spans="1:54">
      <c r="A21173" s="85" t="s">
        <v>91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402</v>
      </c>
      <c r="H21173" s="94">
        <v>21980</v>
      </c>
      <c r="I21173" s="94">
        <v>22176</v>
      </c>
      <c r="J21173" s="94">
        <v>22694</v>
      </c>
      <c r="K21173" s="94">
        <v>518</v>
      </c>
      <c r="O21173" s="94">
        <v>22176</v>
      </c>
      <c r="P21173" s="94">
        <v>22694</v>
      </c>
      <c r="Q21173" s="94">
        <v>518</v>
      </c>
      <c r="AS21173" s="94">
        <v>-79</v>
      </c>
      <c r="AT21173" s="94">
        <v>-93</v>
      </c>
      <c r="AU21173" s="94">
        <v>158</v>
      </c>
      <c r="AV21173" s="94">
        <v>153</v>
      </c>
      <c r="AW21173" s="94">
        <v>128</v>
      </c>
      <c r="AX21173" s="94">
        <v>609</v>
      </c>
      <c r="AY21173" s="94">
        <v>576</v>
      </c>
      <c r="AZ21173" s="94">
        <v>88</v>
      </c>
      <c r="BA21173" s="94">
        <v>74</v>
      </c>
      <c r="BB21173" s="94">
        <v>-1096</v>
      </c>
    </row>
    <row r="21174" spans="1:54">
      <c r="A21174" s="85" t="s">
        <v>91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402</v>
      </c>
      <c r="H21174" s="94">
        <v>22234</v>
      </c>
      <c r="I21174" s="94">
        <v>22412</v>
      </c>
      <c r="J21174" s="94">
        <v>22809</v>
      </c>
      <c r="K21174" s="94">
        <v>397</v>
      </c>
      <c r="O21174" s="94">
        <v>22412</v>
      </c>
      <c r="P21174" s="94">
        <v>22809</v>
      </c>
      <c r="Q21174" s="94">
        <v>397</v>
      </c>
      <c r="AS21174" s="94">
        <v>-87</v>
      </c>
      <c r="AT21174" s="94">
        <v>-166</v>
      </c>
      <c r="AU21174" s="94">
        <v>165</v>
      </c>
      <c r="AV21174" s="94">
        <v>155</v>
      </c>
      <c r="AW21174" s="94">
        <v>156</v>
      </c>
      <c r="AX21174" s="94">
        <v>597</v>
      </c>
      <c r="AY21174" s="94">
        <v>541</v>
      </c>
      <c r="AZ21174" s="94">
        <v>-31</v>
      </c>
      <c r="BA21174" s="94">
        <v>78</v>
      </c>
      <c r="BB21174" s="94">
        <v>-1011</v>
      </c>
    </row>
    <row r="21175" spans="1:54">
      <c r="A21175" s="85" t="s">
        <v>91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402</v>
      </c>
      <c r="H21175" s="94">
        <v>23239</v>
      </c>
      <c r="I21175" s="94">
        <v>23154</v>
      </c>
      <c r="J21175" s="94">
        <v>23596</v>
      </c>
      <c r="K21175" s="94">
        <v>442</v>
      </c>
      <c r="O21175" s="94">
        <v>23154</v>
      </c>
      <c r="P21175" s="94">
        <v>23596</v>
      </c>
      <c r="Q21175" s="94">
        <v>442</v>
      </c>
      <c r="AS21175" s="94">
        <v>-65</v>
      </c>
      <c r="AT21175" s="94">
        <v>-57</v>
      </c>
      <c r="AU21175" s="94">
        <v>192</v>
      </c>
      <c r="AV21175" s="94">
        <v>158</v>
      </c>
      <c r="AW21175" s="94">
        <v>185</v>
      </c>
      <c r="AX21175" s="94">
        <v>623</v>
      </c>
      <c r="AY21175" s="94">
        <v>571</v>
      </c>
      <c r="AZ21175" s="94">
        <v>-149</v>
      </c>
      <c r="BA21175" s="94">
        <v>86</v>
      </c>
      <c r="BB21175" s="94">
        <v>-1102</v>
      </c>
    </row>
    <row r="21176" spans="1:54">
      <c r="A21176" s="85" t="s">
        <v>91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402</v>
      </c>
      <c r="H21176" s="94">
        <v>26133</v>
      </c>
      <c r="I21176" s="94">
        <v>25185</v>
      </c>
      <c r="J21176" s="94">
        <v>25499</v>
      </c>
      <c r="K21176" s="94">
        <v>314</v>
      </c>
      <c r="O21176" s="94">
        <v>25185</v>
      </c>
      <c r="P21176" s="94">
        <v>25499</v>
      </c>
      <c r="Q21176" s="94">
        <v>314</v>
      </c>
      <c r="AS21176" s="94">
        <v>-96</v>
      </c>
      <c r="AT21176" s="94">
        <v>60</v>
      </c>
      <c r="AU21176" s="94">
        <v>233</v>
      </c>
      <c r="AV21176" s="94">
        <v>181</v>
      </c>
      <c r="AW21176" s="94">
        <v>175</v>
      </c>
      <c r="AX21176" s="94">
        <v>672</v>
      </c>
      <c r="AY21176" s="94">
        <v>688</v>
      </c>
      <c r="AZ21176" s="94">
        <v>-294</v>
      </c>
      <c r="BA21176" s="94">
        <v>98</v>
      </c>
      <c r="BB21176" s="94">
        <v>-1403</v>
      </c>
    </row>
    <row r="21177" spans="1:54">
      <c r="A21177" s="85" t="s">
        <v>91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402</v>
      </c>
      <c r="H21177" s="94">
        <v>27333</v>
      </c>
      <c r="I21177" s="94">
        <v>26615</v>
      </c>
      <c r="J21177" s="94">
        <v>27441</v>
      </c>
      <c r="K21177" s="94">
        <v>826</v>
      </c>
      <c r="O21177" s="94">
        <v>26615</v>
      </c>
      <c r="P21177" s="94">
        <v>27441</v>
      </c>
      <c r="Q21177" s="94">
        <v>826</v>
      </c>
      <c r="AS21177" s="94">
        <v>-18</v>
      </c>
      <c r="AT21177" s="94">
        <v>56</v>
      </c>
      <c r="AU21177" s="94">
        <v>247</v>
      </c>
      <c r="AV21177" s="94">
        <v>125</v>
      </c>
      <c r="AW21177" s="94">
        <v>242</v>
      </c>
      <c r="AX21177" s="94">
        <v>573</v>
      </c>
      <c r="AY21177" s="94">
        <v>694</v>
      </c>
      <c r="AZ21177" s="94">
        <v>-346</v>
      </c>
      <c r="BA21177" s="94">
        <v>124</v>
      </c>
      <c r="BB21177" s="94">
        <v>-871</v>
      </c>
    </row>
    <row r="21178" spans="1:54">
      <c r="A21178" s="85" t="s">
        <v>91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402</v>
      </c>
      <c r="H21178" s="94">
        <v>26667</v>
      </c>
      <c r="I21178" s="94">
        <v>26394</v>
      </c>
      <c r="J21178" s="94">
        <v>27230</v>
      </c>
      <c r="K21178" s="94">
        <v>836</v>
      </c>
      <c r="O21178" s="94">
        <v>26394</v>
      </c>
      <c r="P21178" s="94">
        <v>27230</v>
      </c>
      <c r="Q21178" s="94">
        <v>836</v>
      </c>
      <c r="AS21178" s="94">
        <v>-39</v>
      </c>
      <c r="AT21178" s="94">
        <v>103</v>
      </c>
      <c r="AU21178" s="94">
        <v>260</v>
      </c>
      <c r="AV21178" s="94">
        <v>310</v>
      </c>
      <c r="AW21178" s="94">
        <v>355</v>
      </c>
      <c r="AX21178" s="94">
        <v>470</v>
      </c>
      <c r="AY21178" s="94">
        <v>638</v>
      </c>
      <c r="AZ21178" s="94">
        <v>-422</v>
      </c>
      <c r="BA21178" s="94">
        <v>123</v>
      </c>
      <c r="BB21178" s="94">
        <v>-962</v>
      </c>
    </row>
    <row r="21179" spans="1:54">
      <c r="A21179" s="85" t="s">
        <v>91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402</v>
      </c>
      <c r="H21179" s="94">
        <v>25412</v>
      </c>
      <c r="I21179" s="94">
        <v>25826</v>
      </c>
      <c r="J21179" s="94">
        <v>26810</v>
      </c>
      <c r="K21179" s="94">
        <v>984</v>
      </c>
      <c r="O21179" s="94">
        <v>25826</v>
      </c>
      <c r="P21179" s="94">
        <v>26810</v>
      </c>
      <c r="Q21179" s="94">
        <v>984</v>
      </c>
      <c r="AS21179" s="94">
        <v>-78</v>
      </c>
      <c r="AT21179" s="94">
        <v>94</v>
      </c>
      <c r="AU21179" s="94">
        <v>274</v>
      </c>
      <c r="AV21179" s="94">
        <v>363</v>
      </c>
      <c r="AW21179" s="94">
        <v>471</v>
      </c>
      <c r="AX21179" s="94">
        <v>442</v>
      </c>
      <c r="AY21179" s="94">
        <v>590</v>
      </c>
      <c r="AZ21179" s="94">
        <v>-369</v>
      </c>
      <c r="BA21179" s="94">
        <v>122</v>
      </c>
      <c r="BB21179" s="94">
        <v>-925</v>
      </c>
    </row>
    <row r="21180" spans="1:54">
      <c r="A21180" s="85" t="s">
        <v>91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402</v>
      </c>
      <c r="H21180" s="94">
        <v>24660</v>
      </c>
      <c r="I21180" s="94">
        <v>25348</v>
      </c>
      <c r="J21180" s="94">
        <v>26572</v>
      </c>
      <c r="K21180" s="94">
        <v>1224</v>
      </c>
      <c r="O21180" s="94">
        <v>25348</v>
      </c>
      <c r="P21180" s="94">
        <v>26572</v>
      </c>
      <c r="Q21180" s="94">
        <v>1224</v>
      </c>
      <c r="AS21180" s="94">
        <v>-84</v>
      </c>
      <c r="AT21180" s="94">
        <v>-1</v>
      </c>
      <c r="AU21180" s="94">
        <v>281</v>
      </c>
      <c r="AV21180" s="94">
        <v>417</v>
      </c>
      <c r="AW21180" s="94">
        <v>526</v>
      </c>
      <c r="AX21180" s="94">
        <v>489</v>
      </c>
      <c r="AY21180" s="94">
        <v>602</v>
      </c>
      <c r="AZ21180" s="94">
        <v>-110</v>
      </c>
      <c r="BA21180" s="94">
        <v>121</v>
      </c>
      <c r="BB21180" s="94">
        <v>-1017</v>
      </c>
    </row>
    <row r="21181" spans="1:54">
      <c r="A21181" s="85" t="s">
        <v>91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402</v>
      </c>
      <c r="H21181" s="94">
        <v>23946</v>
      </c>
      <c r="I21181" s="94">
        <v>25007</v>
      </c>
      <c r="J21181" s="94">
        <v>26114</v>
      </c>
      <c r="K21181" s="94">
        <v>1107</v>
      </c>
      <c r="O21181" s="94">
        <v>25007</v>
      </c>
      <c r="P21181" s="94">
        <v>26114</v>
      </c>
      <c r="Q21181" s="94">
        <v>1107</v>
      </c>
      <c r="AS21181" s="94">
        <v>-107</v>
      </c>
      <c r="AT21181" s="94">
        <v>-34</v>
      </c>
      <c r="AU21181" s="94">
        <v>270</v>
      </c>
      <c r="AV21181" s="94">
        <v>425</v>
      </c>
      <c r="AW21181" s="94">
        <v>581</v>
      </c>
      <c r="AX21181" s="94">
        <v>492</v>
      </c>
      <c r="AY21181" s="94">
        <v>581</v>
      </c>
      <c r="AZ21181" s="94">
        <v>-101</v>
      </c>
      <c r="BA21181" s="94">
        <v>126</v>
      </c>
      <c r="BB21181" s="94">
        <v>-1126</v>
      </c>
    </row>
    <row r="21182" spans="1:54">
      <c r="A21182" s="85" t="s">
        <v>91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402</v>
      </c>
      <c r="H21182" s="94">
        <v>23810</v>
      </c>
      <c r="I21182" s="94">
        <v>24986</v>
      </c>
      <c r="J21182" s="94">
        <v>26061</v>
      </c>
      <c r="K21182" s="94">
        <v>1075</v>
      </c>
      <c r="O21182" s="94">
        <v>24986</v>
      </c>
      <c r="P21182" s="94">
        <v>26061</v>
      </c>
      <c r="Q21182" s="94">
        <v>1075</v>
      </c>
      <c r="AS21182" s="94">
        <v>-115</v>
      </c>
      <c r="AT21182" s="94">
        <v>-113</v>
      </c>
      <c r="AU21182" s="94">
        <v>303</v>
      </c>
      <c r="AV21182" s="94">
        <v>669</v>
      </c>
      <c r="AW21182" s="94">
        <v>548</v>
      </c>
      <c r="AX21182" s="94">
        <v>455</v>
      </c>
      <c r="AY21182" s="94">
        <v>549</v>
      </c>
      <c r="AZ21182" s="94">
        <v>-83</v>
      </c>
      <c r="BA21182" s="94">
        <v>132</v>
      </c>
      <c r="BB21182" s="94">
        <v>-1270</v>
      </c>
    </row>
    <row r="21183" spans="1:54">
      <c r="A21183" s="85" t="s">
        <v>91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402</v>
      </c>
      <c r="H21183" s="94">
        <v>23663</v>
      </c>
      <c r="I21183" s="94">
        <v>25119</v>
      </c>
      <c r="J21183" s="94">
        <v>26334</v>
      </c>
      <c r="K21183" s="94">
        <v>1215</v>
      </c>
      <c r="O21183" s="94">
        <v>25119</v>
      </c>
      <c r="P21183" s="94">
        <v>26334</v>
      </c>
      <c r="Q21183" s="94">
        <v>1215</v>
      </c>
      <c r="AS21183" s="94">
        <v>-118</v>
      </c>
      <c r="AT21183" s="94">
        <v>16</v>
      </c>
      <c r="AU21183" s="94">
        <v>309</v>
      </c>
      <c r="AV21183" s="94">
        <v>652</v>
      </c>
      <c r="AW21183" s="94">
        <v>466</v>
      </c>
      <c r="AX21183" s="94">
        <v>463</v>
      </c>
      <c r="AY21183" s="94">
        <v>550</v>
      </c>
      <c r="AZ21183" s="94">
        <v>-81</v>
      </c>
      <c r="BA21183" s="94">
        <v>135</v>
      </c>
      <c r="BB21183" s="94">
        <v>-1177</v>
      </c>
    </row>
    <row r="21184" spans="1:54">
      <c r="A21184" s="85" t="s">
        <v>91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402</v>
      </c>
      <c r="H21184" s="94">
        <v>23538</v>
      </c>
      <c r="I21184" s="94">
        <v>24992</v>
      </c>
      <c r="J21184" s="94">
        <v>26135</v>
      </c>
      <c r="K21184" s="94">
        <v>1143</v>
      </c>
      <c r="O21184" s="94">
        <v>24992</v>
      </c>
      <c r="P21184" s="94">
        <v>26135</v>
      </c>
      <c r="Q21184" s="94">
        <v>1143</v>
      </c>
      <c r="AS21184" s="94">
        <v>-60</v>
      </c>
      <c r="AT21184" s="94">
        <v>30</v>
      </c>
      <c r="AU21184" s="94">
        <v>303</v>
      </c>
      <c r="AV21184" s="94">
        <v>644</v>
      </c>
      <c r="AW21184" s="94">
        <v>346</v>
      </c>
      <c r="AX21184" s="94">
        <v>490</v>
      </c>
      <c r="AY21184" s="94">
        <v>552</v>
      </c>
      <c r="AZ21184" s="94">
        <v>-68</v>
      </c>
      <c r="BA21184" s="94">
        <v>137</v>
      </c>
      <c r="BB21184" s="94">
        <v>-1231</v>
      </c>
    </row>
    <row r="21185" spans="1:54">
      <c r="A21185" s="85" t="s">
        <v>91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402</v>
      </c>
      <c r="H21185" s="94">
        <v>23390</v>
      </c>
      <c r="I21185" s="94">
        <v>24916</v>
      </c>
      <c r="J21185" s="94">
        <v>26216</v>
      </c>
      <c r="K21185" s="94">
        <v>1300</v>
      </c>
      <c r="O21185" s="94">
        <v>24916</v>
      </c>
      <c r="P21185" s="94">
        <v>26216</v>
      </c>
      <c r="Q21185" s="94">
        <v>1300</v>
      </c>
      <c r="AS21185" s="94">
        <v>-30</v>
      </c>
      <c r="AT21185" s="94">
        <v>-59</v>
      </c>
      <c r="AU21185" s="94">
        <v>299</v>
      </c>
      <c r="AV21185" s="94">
        <v>688</v>
      </c>
      <c r="AW21185" s="94">
        <v>345</v>
      </c>
      <c r="AX21185" s="94">
        <v>512</v>
      </c>
      <c r="AY21185" s="94">
        <v>554</v>
      </c>
      <c r="AZ21185" s="94">
        <v>-65</v>
      </c>
      <c r="BA21185" s="94">
        <v>137</v>
      </c>
      <c r="BB21185" s="94">
        <v>-1081</v>
      </c>
    </row>
    <row r="21186" spans="1:54">
      <c r="A21186" s="85" t="s">
        <v>91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402</v>
      </c>
      <c r="H21186" s="94">
        <v>23385</v>
      </c>
      <c r="I21186" s="94">
        <v>24895</v>
      </c>
      <c r="J21186" s="94">
        <v>26290</v>
      </c>
      <c r="K21186" s="94">
        <v>1395</v>
      </c>
      <c r="O21186" s="94">
        <v>24895</v>
      </c>
      <c r="P21186" s="94">
        <v>26290</v>
      </c>
      <c r="Q21186" s="94">
        <v>1395</v>
      </c>
      <c r="AS21186" s="94">
        <v>-22</v>
      </c>
      <c r="AT21186" s="94">
        <v>-4</v>
      </c>
      <c r="AU21186" s="94">
        <v>302</v>
      </c>
      <c r="AV21186" s="94">
        <v>676</v>
      </c>
      <c r="AW21186" s="94">
        <v>321</v>
      </c>
      <c r="AX21186" s="94">
        <v>529</v>
      </c>
      <c r="AY21186" s="94">
        <v>587</v>
      </c>
      <c r="AZ21186" s="94">
        <v>-35</v>
      </c>
      <c r="BA21186" s="94">
        <v>137</v>
      </c>
      <c r="BB21186" s="94">
        <v>-1096</v>
      </c>
    </row>
    <row r="21187" spans="1:54">
      <c r="A21187" s="85" t="s">
        <v>91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402</v>
      </c>
      <c r="H21187" s="94">
        <v>23886</v>
      </c>
      <c r="I21187" s="94">
        <v>25289</v>
      </c>
      <c r="J21187" s="94">
        <v>26852</v>
      </c>
      <c r="K21187" s="94">
        <v>1563</v>
      </c>
      <c r="O21187" s="94">
        <v>25289</v>
      </c>
      <c r="P21187" s="94">
        <v>26852</v>
      </c>
      <c r="Q21187" s="94">
        <v>1563</v>
      </c>
      <c r="AS21187" s="94">
        <v>-28</v>
      </c>
      <c r="AT21187" s="94">
        <v>-170</v>
      </c>
      <c r="AU21187" s="94">
        <v>314</v>
      </c>
      <c r="AV21187" s="94">
        <v>660</v>
      </c>
      <c r="AW21187" s="94">
        <v>322</v>
      </c>
      <c r="AX21187" s="94">
        <v>528</v>
      </c>
      <c r="AY21187" s="94">
        <v>606</v>
      </c>
      <c r="AZ21187" s="94">
        <v>-18</v>
      </c>
      <c r="BA21187" s="94">
        <v>140</v>
      </c>
      <c r="BB21187" s="94">
        <v>-791</v>
      </c>
    </row>
    <row r="21188" spans="1:54">
      <c r="A21188" s="85" t="s">
        <v>91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402</v>
      </c>
      <c r="H21188" s="94">
        <v>25035</v>
      </c>
      <c r="I21188" s="94">
        <v>26586</v>
      </c>
      <c r="J21188" s="94">
        <v>28403</v>
      </c>
      <c r="K21188" s="94">
        <v>1817</v>
      </c>
      <c r="O21188" s="94">
        <v>26586</v>
      </c>
      <c r="P21188" s="94">
        <v>28403</v>
      </c>
      <c r="Q21188" s="94">
        <v>1817</v>
      </c>
      <c r="AS21188" s="94">
        <v>29</v>
      </c>
      <c r="AT21188" s="94">
        <v>-215</v>
      </c>
      <c r="AU21188" s="94">
        <v>334</v>
      </c>
      <c r="AV21188" s="94">
        <v>868</v>
      </c>
      <c r="AW21188" s="94">
        <v>198</v>
      </c>
      <c r="AX21188" s="94">
        <v>493</v>
      </c>
      <c r="AY21188" s="94">
        <v>592</v>
      </c>
      <c r="AZ21188" s="94">
        <v>-112</v>
      </c>
      <c r="BA21188" s="94">
        <v>152</v>
      </c>
      <c r="BB21188" s="94">
        <v>-522</v>
      </c>
    </row>
    <row r="21189" spans="1:54">
      <c r="A21189" s="85" t="s">
        <v>91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402</v>
      </c>
      <c r="H21189" s="94">
        <v>25066</v>
      </c>
      <c r="I21189" s="94">
        <v>26604</v>
      </c>
      <c r="J21189" s="94">
        <v>27990</v>
      </c>
      <c r="K21189" s="94">
        <v>1386</v>
      </c>
      <c r="O21189" s="94">
        <v>26604</v>
      </c>
      <c r="P21189" s="94">
        <v>27990</v>
      </c>
      <c r="Q21189" s="94">
        <v>1386</v>
      </c>
      <c r="AS21189" s="94">
        <v>5</v>
      </c>
      <c r="AT21189" s="94">
        <v>-215</v>
      </c>
      <c r="AU21189" s="94">
        <v>300</v>
      </c>
      <c r="AV21189" s="94">
        <v>535</v>
      </c>
      <c r="AW21189" s="94">
        <v>194</v>
      </c>
      <c r="AX21189" s="94">
        <v>476</v>
      </c>
      <c r="AY21189" s="94">
        <v>575</v>
      </c>
      <c r="AZ21189" s="94">
        <v>-128</v>
      </c>
      <c r="BA21189" s="94">
        <v>145</v>
      </c>
      <c r="BB21189" s="94">
        <v>-501</v>
      </c>
    </row>
    <row r="21190" spans="1:54">
      <c r="A21190" s="85" t="s">
        <v>91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402</v>
      </c>
      <c r="H21190" s="94">
        <v>24654</v>
      </c>
      <c r="I21190" s="94">
        <v>26111</v>
      </c>
      <c r="J21190" s="94">
        <v>27557</v>
      </c>
      <c r="K21190" s="94">
        <v>1446</v>
      </c>
      <c r="O21190" s="94">
        <v>26111</v>
      </c>
      <c r="P21190" s="94">
        <v>27557</v>
      </c>
      <c r="Q21190" s="94">
        <v>1446</v>
      </c>
      <c r="AS21190" s="94">
        <v>-1</v>
      </c>
      <c r="AT21190" s="94">
        <v>-144</v>
      </c>
      <c r="AU21190" s="94">
        <v>295</v>
      </c>
      <c r="AV21190" s="94">
        <v>626</v>
      </c>
      <c r="AW21190" s="94">
        <v>215</v>
      </c>
      <c r="AX21190" s="94">
        <v>455</v>
      </c>
      <c r="AY21190" s="94">
        <v>577</v>
      </c>
      <c r="AZ21190" s="94">
        <v>-112</v>
      </c>
      <c r="BA21190" s="94">
        <v>140</v>
      </c>
      <c r="BB21190" s="94">
        <v>-605</v>
      </c>
    </row>
    <row r="21191" spans="1:54">
      <c r="A21191" s="85" t="s">
        <v>91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402</v>
      </c>
      <c r="H21191" s="94">
        <v>23903</v>
      </c>
      <c r="I21191" s="94">
        <v>25114</v>
      </c>
      <c r="J21191" s="94">
        <v>26304</v>
      </c>
      <c r="K21191" s="94">
        <v>1190</v>
      </c>
      <c r="O21191" s="94">
        <v>25114</v>
      </c>
      <c r="P21191" s="94">
        <v>26304</v>
      </c>
      <c r="Q21191" s="94">
        <v>1190</v>
      </c>
      <c r="AS21191" s="94">
        <v>3</v>
      </c>
      <c r="AT21191" s="94">
        <v>-149</v>
      </c>
      <c r="AU21191" s="94">
        <v>253</v>
      </c>
      <c r="AV21191" s="94">
        <v>402</v>
      </c>
      <c r="AW21191" s="94">
        <v>252</v>
      </c>
      <c r="AX21191" s="94">
        <v>471</v>
      </c>
      <c r="AY21191" s="94">
        <v>541</v>
      </c>
      <c r="AZ21191" s="94">
        <v>-109</v>
      </c>
      <c r="BA21191" s="94">
        <v>125</v>
      </c>
      <c r="BB21191" s="94">
        <v>-599</v>
      </c>
    </row>
    <row r="21192" spans="1:54">
      <c r="A21192" s="85" t="s">
        <v>91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402</v>
      </c>
      <c r="H21192" s="94">
        <v>22614</v>
      </c>
      <c r="I21192" s="94">
        <v>23615</v>
      </c>
      <c r="J21192" s="94">
        <v>24763</v>
      </c>
      <c r="K21192" s="94">
        <v>1148</v>
      </c>
      <c r="O21192" s="94">
        <v>23615</v>
      </c>
      <c r="P21192" s="94">
        <v>24763</v>
      </c>
      <c r="Q21192" s="94">
        <v>1148</v>
      </c>
      <c r="AS21192" s="94">
        <v>-3</v>
      </c>
      <c r="AT21192" s="94">
        <v>-191</v>
      </c>
      <c r="AU21192" s="94">
        <v>215</v>
      </c>
      <c r="AV21192" s="94">
        <v>307</v>
      </c>
      <c r="AW21192" s="94">
        <v>327</v>
      </c>
      <c r="AX21192" s="94">
        <v>499</v>
      </c>
      <c r="AY21192" s="94">
        <v>509</v>
      </c>
      <c r="AZ21192" s="94">
        <v>-88</v>
      </c>
      <c r="BA21192" s="94">
        <v>121</v>
      </c>
      <c r="BB21192" s="94">
        <v>-548</v>
      </c>
    </row>
    <row r="21193" spans="1:54">
      <c r="A21193" s="85" t="s">
        <v>91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402</v>
      </c>
      <c r="H21193" s="94">
        <v>21596</v>
      </c>
      <c r="I21193" s="94">
        <v>22263</v>
      </c>
      <c r="J21193" s="94">
        <v>23057</v>
      </c>
      <c r="K21193" s="94">
        <v>794</v>
      </c>
      <c r="O21193" s="94">
        <v>22263</v>
      </c>
      <c r="P21193" s="94">
        <v>23057</v>
      </c>
      <c r="Q21193" s="94">
        <v>794</v>
      </c>
      <c r="AS21193" s="94">
        <v>-27</v>
      </c>
      <c r="AT21193" s="94">
        <v>-8</v>
      </c>
      <c r="AU21193" s="94">
        <v>162</v>
      </c>
      <c r="AV21193" s="94">
        <v>229</v>
      </c>
      <c r="AW21193" s="94">
        <v>235</v>
      </c>
      <c r="AX21193" s="94">
        <v>613</v>
      </c>
      <c r="AY21193" s="94">
        <v>552</v>
      </c>
      <c r="AZ21193" s="94">
        <v>29</v>
      </c>
      <c r="BA21193" s="94">
        <v>87</v>
      </c>
      <c r="BB21193" s="94">
        <v>-1078</v>
      </c>
    </row>
    <row r="21194" spans="1:54">
      <c r="A21194" s="85" t="s">
        <v>91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402</v>
      </c>
      <c r="H21194" s="94">
        <v>20609</v>
      </c>
      <c r="I21194" s="94">
        <v>21306</v>
      </c>
      <c r="J21194" s="94">
        <v>22051</v>
      </c>
      <c r="K21194" s="94">
        <v>745</v>
      </c>
      <c r="O21194" s="94">
        <v>21306</v>
      </c>
      <c r="P21194" s="94">
        <v>22051</v>
      </c>
      <c r="Q21194" s="94">
        <v>745</v>
      </c>
      <c r="AS21194" s="94">
        <v>-81</v>
      </c>
      <c r="AT21194" s="94">
        <v>251</v>
      </c>
      <c r="AU21194" s="94">
        <v>152</v>
      </c>
      <c r="AV21194" s="94">
        <v>198</v>
      </c>
      <c r="AW21194" s="94">
        <v>118</v>
      </c>
      <c r="AX21194" s="94">
        <v>676</v>
      </c>
      <c r="AY21194" s="94">
        <v>596</v>
      </c>
      <c r="AZ21194" s="94">
        <v>42</v>
      </c>
      <c r="BA21194" s="94">
        <v>82</v>
      </c>
      <c r="BB21194" s="94">
        <v>-1289</v>
      </c>
    </row>
    <row r="21195" spans="1:54">
      <c r="A21195" s="85" t="s">
        <v>91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402</v>
      </c>
      <c r="H21195" s="94">
        <v>20493</v>
      </c>
      <c r="I21195" s="94">
        <v>19883</v>
      </c>
      <c r="J21195" s="94">
        <v>20379</v>
      </c>
      <c r="K21195" s="94">
        <v>496</v>
      </c>
      <c r="O21195" s="94">
        <v>19883</v>
      </c>
      <c r="P21195" s="94">
        <v>20379</v>
      </c>
      <c r="Q21195" s="94">
        <v>496</v>
      </c>
      <c r="AS21195" s="94">
        <v>-97</v>
      </c>
      <c r="AT21195" s="94">
        <v>112</v>
      </c>
      <c r="AU21195" s="94">
        <v>136</v>
      </c>
      <c r="AV21195" s="94">
        <v>103</v>
      </c>
      <c r="AW21195" s="94">
        <v>226</v>
      </c>
      <c r="AX21195" s="94">
        <v>626</v>
      </c>
      <c r="AY21195" s="94">
        <v>572</v>
      </c>
      <c r="AZ21195" s="94">
        <v>21</v>
      </c>
      <c r="BA21195" s="94">
        <v>77</v>
      </c>
      <c r="BB21195" s="94">
        <v>-1278</v>
      </c>
    </row>
    <row r="21196" spans="1:54">
      <c r="A21196" s="85" t="s">
        <v>91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402</v>
      </c>
      <c r="H21196" s="94">
        <v>20316</v>
      </c>
      <c r="I21196" s="94">
        <v>19574</v>
      </c>
      <c r="J21196" s="94">
        <v>20071</v>
      </c>
      <c r="K21196" s="94">
        <v>497</v>
      </c>
      <c r="O21196" s="94">
        <v>19574</v>
      </c>
      <c r="P21196" s="94">
        <v>20071</v>
      </c>
      <c r="Q21196" s="94">
        <v>497</v>
      </c>
      <c r="AS21196" s="94">
        <v>-98</v>
      </c>
      <c r="AT21196" s="94">
        <v>47</v>
      </c>
      <c r="AU21196" s="94">
        <v>131</v>
      </c>
      <c r="AV21196" s="94">
        <v>167</v>
      </c>
      <c r="AW21196" s="94">
        <v>273</v>
      </c>
      <c r="AX21196" s="94">
        <v>612</v>
      </c>
      <c r="AY21196" s="94">
        <v>551</v>
      </c>
      <c r="AZ21196" s="94">
        <v>7</v>
      </c>
      <c r="BA21196" s="94">
        <v>76</v>
      </c>
      <c r="BB21196" s="94">
        <v>-1271</v>
      </c>
    </row>
    <row r="21197" spans="1:54">
      <c r="A21197" s="85" t="s">
        <v>91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402</v>
      </c>
      <c r="H21197" s="94">
        <v>20224</v>
      </c>
      <c r="I21197" s="94">
        <v>19465</v>
      </c>
      <c r="J21197" s="94">
        <v>20020</v>
      </c>
      <c r="K21197" s="94">
        <v>555</v>
      </c>
      <c r="O21197" s="94">
        <v>19465</v>
      </c>
      <c r="P21197" s="94">
        <v>20020</v>
      </c>
      <c r="Q21197" s="94">
        <v>555</v>
      </c>
      <c r="AS21197" s="94">
        <v>-93</v>
      </c>
      <c r="AT21197" s="94">
        <v>-15</v>
      </c>
      <c r="AU21197" s="94">
        <v>129</v>
      </c>
      <c r="AV21197" s="94">
        <v>158</v>
      </c>
      <c r="AW21197" s="94">
        <v>346</v>
      </c>
      <c r="AX21197" s="94">
        <v>603</v>
      </c>
      <c r="AY21197" s="94">
        <v>556</v>
      </c>
      <c r="AZ21197" s="94">
        <v>13</v>
      </c>
      <c r="BA21197" s="94">
        <v>77</v>
      </c>
      <c r="BB21197" s="94">
        <v>-1222</v>
      </c>
    </row>
    <row r="21198" spans="1:54">
      <c r="A21198" s="85" t="s">
        <v>91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402</v>
      </c>
      <c r="H21198" s="94">
        <v>20448</v>
      </c>
      <c r="I21198" s="94">
        <v>19870</v>
      </c>
      <c r="J21198" s="94">
        <v>20240</v>
      </c>
      <c r="K21198" s="94">
        <v>370</v>
      </c>
      <c r="O21198" s="94">
        <v>19870</v>
      </c>
      <c r="P21198" s="94">
        <v>20240</v>
      </c>
      <c r="Q21198" s="94">
        <v>370</v>
      </c>
      <c r="AS21198" s="94">
        <v>-86</v>
      </c>
      <c r="AT21198" s="94">
        <v>-121</v>
      </c>
      <c r="AU21198" s="94">
        <v>150</v>
      </c>
      <c r="AV21198" s="94">
        <v>138</v>
      </c>
      <c r="AW21198" s="94">
        <v>268</v>
      </c>
      <c r="AX21198" s="94">
        <v>589</v>
      </c>
      <c r="AY21198" s="94">
        <v>575</v>
      </c>
      <c r="AZ21198" s="94">
        <v>-60</v>
      </c>
      <c r="BA21198" s="94">
        <v>79</v>
      </c>
      <c r="BB21198" s="94">
        <v>-1169</v>
      </c>
    </row>
    <row r="21199" spans="1:54">
      <c r="A21199" s="85" t="s">
        <v>91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402</v>
      </c>
      <c r="H21199" s="94">
        <v>21255</v>
      </c>
      <c r="I21199" s="94">
        <v>20594</v>
      </c>
      <c r="J21199" s="94">
        <v>21001</v>
      </c>
      <c r="K21199" s="94">
        <v>407</v>
      </c>
      <c r="O21199" s="94">
        <v>20594</v>
      </c>
      <c r="P21199" s="94">
        <v>21001</v>
      </c>
      <c r="Q21199" s="94">
        <v>407</v>
      </c>
      <c r="AS21199" s="94">
        <v>-47</v>
      </c>
      <c r="AT21199" s="94">
        <v>-170</v>
      </c>
      <c r="AU21199" s="94">
        <v>167</v>
      </c>
      <c r="AV21199" s="94">
        <v>28</v>
      </c>
      <c r="AW21199" s="94">
        <v>46</v>
      </c>
      <c r="AX21199" s="94">
        <v>654</v>
      </c>
      <c r="AY21199" s="94">
        <v>625</v>
      </c>
      <c r="AZ21199" s="94">
        <v>-140</v>
      </c>
      <c r="BA21199" s="94">
        <v>83</v>
      </c>
      <c r="BB21199" s="94">
        <v>-843</v>
      </c>
    </row>
    <row r="21200" spans="1:54">
      <c r="A21200" s="85" t="s">
        <v>91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402</v>
      </c>
      <c r="H21200" s="94">
        <v>23317</v>
      </c>
      <c r="I21200" s="94">
        <v>22173</v>
      </c>
      <c r="J21200" s="94">
        <v>22608</v>
      </c>
      <c r="K21200" s="94">
        <v>435</v>
      </c>
      <c r="O21200" s="94">
        <v>22173</v>
      </c>
      <c r="P21200" s="94">
        <v>22608</v>
      </c>
      <c r="Q21200" s="94">
        <v>435</v>
      </c>
      <c r="AS21200" s="94">
        <v>-83</v>
      </c>
      <c r="AT21200" s="94">
        <v>-221</v>
      </c>
      <c r="AU21200" s="94">
        <v>220</v>
      </c>
      <c r="AV21200" s="94">
        <v>63</v>
      </c>
      <c r="AW21200" s="94">
        <v>93</v>
      </c>
      <c r="AX21200" s="94">
        <v>696</v>
      </c>
      <c r="AY21200" s="94">
        <v>723</v>
      </c>
      <c r="AZ21200" s="94">
        <v>-126</v>
      </c>
      <c r="BA21200" s="94">
        <v>99</v>
      </c>
      <c r="BB21200" s="94">
        <v>-1035</v>
      </c>
    </row>
    <row r="21201" spans="1:54">
      <c r="A21201" s="85" t="s">
        <v>91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402</v>
      </c>
      <c r="H21201" s="94">
        <v>24775</v>
      </c>
      <c r="I21201" s="94">
        <v>23404</v>
      </c>
      <c r="J21201" s="94">
        <v>24353</v>
      </c>
      <c r="K21201" s="94">
        <v>949</v>
      </c>
      <c r="O21201" s="94">
        <v>23404</v>
      </c>
      <c r="P21201" s="94">
        <v>24353</v>
      </c>
      <c r="Q21201" s="94">
        <v>949</v>
      </c>
      <c r="AS21201" s="94">
        <v>-61</v>
      </c>
      <c r="AT21201" s="94">
        <v>-122</v>
      </c>
      <c r="AU21201" s="94">
        <v>257</v>
      </c>
      <c r="AV21201" s="94">
        <v>182</v>
      </c>
      <c r="AW21201" s="94">
        <v>98</v>
      </c>
      <c r="AX21201" s="94">
        <v>671</v>
      </c>
      <c r="AY21201" s="94">
        <v>739</v>
      </c>
      <c r="AZ21201" s="94">
        <v>-155</v>
      </c>
      <c r="BA21201" s="94">
        <v>125</v>
      </c>
      <c r="BB21201" s="94">
        <v>-793</v>
      </c>
    </row>
    <row r="21202" spans="1:54">
      <c r="A21202" s="85" t="s">
        <v>91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402</v>
      </c>
      <c r="H21202" s="94">
        <v>24740</v>
      </c>
      <c r="I21202" s="94">
        <v>22085</v>
      </c>
      <c r="J21202" s="94">
        <v>23071</v>
      </c>
      <c r="K21202" s="94">
        <v>986</v>
      </c>
      <c r="O21202" s="94">
        <v>22085</v>
      </c>
      <c r="P21202" s="94">
        <v>23071</v>
      </c>
      <c r="Q21202" s="94">
        <v>986</v>
      </c>
      <c r="AS21202" s="94">
        <v>-94</v>
      </c>
      <c r="AT21202" s="94">
        <v>160</v>
      </c>
      <c r="AU21202" s="94">
        <v>254</v>
      </c>
      <c r="AV21202" s="94">
        <v>252</v>
      </c>
      <c r="AW21202" s="94">
        <v>-98</v>
      </c>
      <c r="AX21202" s="94">
        <v>645</v>
      </c>
      <c r="AY21202" s="94">
        <v>739</v>
      </c>
      <c r="AZ21202" s="94">
        <v>-136</v>
      </c>
      <c r="BA21202" s="94">
        <v>130</v>
      </c>
      <c r="BB21202" s="94">
        <v>-872</v>
      </c>
    </row>
    <row r="21203" spans="1:54">
      <c r="A21203" s="85" t="s">
        <v>91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402</v>
      </c>
      <c r="H21203" s="94">
        <v>24470</v>
      </c>
      <c r="I21203" s="94">
        <v>23881</v>
      </c>
      <c r="J21203" s="94">
        <v>24912</v>
      </c>
      <c r="K21203" s="94">
        <v>1031</v>
      </c>
      <c r="O21203" s="94">
        <v>23881</v>
      </c>
      <c r="P21203" s="94">
        <v>24912</v>
      </c>
      <c r="Q21203" s="94">
        <v>1031</v>
      </c>
      <c r="AS21203" s="94">
        <v>-130</v>
      </c>
      <c r="AT21203" s="94">
        <v>113</v>
      </c>
      <c r="AU21203" s="94">
        <v>269</v>
      </c>
      <c r="AV21203" s="94">
        <v>410</v>
      </c>
      <c r="AW21203" s="94">
        <v>-56</v>
      </c>
      <c r="AX21203" s="94">
        <v>613</v>
      </c>
      <c r="AY21203" s="94">
        <v>687</v>
      </c>
      <c r="AZ21203" s="94">
        <v>-95</v>
      </c>
      <c r="BA21203" s="94">
        <v>129</v>
      </c>
      <c r="BB21203" s="94">
        <v>-921</v>
      </c>
    </row>
    <row r="21204" spans="1:54">
      <c r="A21204" s="85" t="s">
        <v>91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402</v>
      </c>
      <c r="H21204" s="94">
        <v>24284</v>
      </c>
      <c r="I21204" s="94">
        <v>22869</v>
      </c>
      <c r="J21204" s="94">
        <v>23949</v>
      </c>
      <c r="K21204" s="94">
        <v>1080</v>
      </c>
      <c r="O21204" s="94">
        <v>22869</v>
      </c>
      <c r="P21204" s="94">
        <v>23949</v>
      </c>
      <c r="Q21204" s="94">
        <v>1080</v>
      </c>
      <c r="AS21204" s="94">
        <v>-111</v>
      </c>
      <c r="AT21204" s="94">
        <v>61</v>
      </c>
      <c r="AU21204" s="94">
        <v>275</v>
      </c>
      <c r="AV21204" s="94">
        <v>483</v>
      </c>
      <c r="AW21204" s="94">
        <v>21</v>
      </c>
      <c r="AX21204" s="94">
        <v>594</v>
      </c>
      <c r="AY21204" s="94">
        <v>663</v>
      </c>
      <c r="AZ21204" s="94">
        <v>-75</v>
      </c>
      <c r="BA21204" s="94">
        <v>129</v>
      </c>
      <c r="BB21204" s="94">
        <v>-968</v>
      </c>
    </row>
    <row r="21205" spans="1:54">
      <c r="A21205" s="85" t="s">
        <v>91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402</v>
      </c>
      <c r="H21205" s="94">
        <v>24170</v>
      </c>
      <c r="I21205" s="94">
        <v>22585</v>
      </c>
      <c r="J21205" s="94">
        <v>23573</v>
      </c>
      <c r="K21205" s="94">
        <v>988</v>
      </c>
      <c r="O21205" s="94">
        <v>22585</v>
      </c>
      <c r="P21205" s="94">
        <v>23573</v>
      </c>
      <c r="Q21205" s="94">
        <v>988</v>
      </c>
      <c r="AS21205" s="94">
        <v>-126</v>
      </c>
      <c r="AT21205" s="94">
        <v>81</v>
      </c>
      <c r="AU21205" s="94">
        <v>287</v>
      </c>
      <c r="AV21205" s="94">
        <v>490</v>
      </c>
      <c r="AW21205" s="94">
        <v>26</v>
      </c>
      <c r="AX21205" s="94">
        <v>605</v>
      </c>
      <c r="AY21205" s="94">
        <v>638</v>
      </c>
      <c r="AZ21205" s="94">
        <v>-85</v>
      </c>
      <c r="BA21205" s="94">
        <v>125</v>
      </c>
      <c r="BB21205" s="94">
        <v>-964</v>
      </c>
    </row>
    <row r="21206" spans="1:54">
      <c r="A21206" s="85" t="s">
        <v>91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402</v>
      </c>
      <c r="H21206" s="94">
        <v>24173</v>
      </c>
      <c r="I21206" s="94">
        <v>22524</v>
      </c>
      <c r="J21206" s="94">
        <v>23446</v>
      </c>
      <c r="K21206" s="94">
        <v>922</v>
      </c>
      <c r="O21206" s="94">
        <v>22524</v>
      </c>
      <c r="P21206" s="94">
        <v>23446</v>
      </c>
      <c r="Q21206" s="94">
        <v>922</v>
      </c>
      <c r="AS21206" s="94">
        <v>-127</v>
      </c>
      <c r="AT21206" s="94">
        <v>-7</v>
      </c>
      <c r="AU21206" s="94">
        <v>284</v>
      </c>
      <c r="AV21206" s="94">
        <v>529</v>
      </c>
      <c r="AW21206" s="94">
        <v>65</v>
      </c>
      <c r="AX21206" s="94">
        <v>591</v>
      </c>
      <c r="AY21206" s="94">
        <v>605</v>
      </c>
      <c r="AZ21206" s="94">
        <v>-98</v>
      </c>
      <c r="BA21206" s="94">
        <v>126</v>
      </c>
      <c r="BB21206" s="94">
        <v>-1009</v>
      </c>
    </row>
    <row r="21207" spans="1:54">
      <c r="A21207" s="85" t="s">
        <v>91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402</v>
      </c>
      <c r="H21207" s="94">
        <v>24353</v>
      </c>
      <c r="I21207" s="94">
        <v>22717</v>
      </c>
      <c r="J21207" s="94">
        <v>23622</v>
      </c>
      <c r="K21207" s="94">
        <v>905</v>
      </c>
      <c r="O21207" s="94">
        <v>22717</v>
      </c>
      <c r="P21207" s="94">
        <v>23622</v>
      </c>
      <c r="Q21207" s="94">
        <v>905</v>
      </c>
      <c r="AS21207" s="94">
        <v>-131</v>
      </c>
      <c r="AT21207" s="94">
        <v>-68</v>
      </c>
      <c r="AU21207" s="94">
        <v>276</v>
      </c>
      <c r="AV21207" s="94">
        <v>523</v>
      </c>
      <c r="AW21207" s="94">
        <v>103</v>
      </c>
      <c r="AX21207" s="94">
        <v>559</v>
      </c>
      <c r="AY21207" s="94">
        <v>597</v>
      </c>
      <c r="AZ21207" s="94">
        <v>-102</v>
      </c>
      <c r="BA21207" s="94">
        <v>126</v>
      </c>
      <c r="BB21207" s="94">
        <v>-991</v>
      </c>
    </row>
    <row r="21208" spans="1:54">
      <c r="A21208" s="85" t="s">
        <v>91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402</v>
      </c>
      <c r="H21208" s="94">
        <v>24351</v>
      </c>
      <c r="I21208" s="94">
        <v>22857</v>
      </c>
      <c r="J21208" s="94">
        <v>23728</v>
      </c>
      <c r="K21208" s="94">
        <v>871</v>
      </c>
      <c r="O21208" s="94">
        <v>22857</v>
      </c>
      <c r="P21208" s="94">
        <v>23728</v>
      </c>
      <c r="Q21208" s="94">
        <v>871</v>
      </c>
      <c r="AS21208" s="94">
        <v>-121</v>
      </c>
      <c r="AT21208" s="94">
        <v>-123</v>
      </c>
      <c r="AU21208" s="94">
        <v>280</v>
      </c>
      <c r="AV21208" s="94">
        <v>542</v>
      </c>
      <c r="AW21208" s="94">
        <v>172</v>
      </c>
      <c r="AX21208" s="94">
        <v>535</v>
      </c>
      <c r="AY21208" s="94">
        <v>580</v>
      </c>
      <c r="AZ21208" s="94">
        <v>-104</v>
      </c>
      <c r="BA21208" s="94">
        <v>127</v>
      </c>
      <c r="BB21208" s="94">
        <v>-987</v>
      </c>
    </row>
    <row r="21209" spans="1:54">
      <c r="A21209" s="85" t="s">
        <v>91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402</v>
      </c>
      <c r="H21209" s="94">
        <v>24277</v>
      </c>
      <c r="I21209" s="94">
        <v>23059</v>
      </c>
      <c r="J21209" s="94">
        <v>23972</v>
      </c>
      <c r="K21209" s="94">
        <v>913</v>
      </c>
      <c r="O21209" s="94">
        <v>23059</v>
      </c>
      <c r="P21209" s="94">
        <v>23972</v>
      </c>
      <c r="Q21209" s="94">
        <v>913</v>
      </c>
      <c r="AS21209" s="94">
        <v>-130</v>
      </c>
      <c r="AT21209" s="94">
        <v>-186</v>
      </c>
      <c r="AU21209" s="94">
        <v>288</v>
      </c>
      <c r="AV21209" s="94">
        <v>670</v>
      </c>
      <c r="AW21209" s="94">
        <v>119</v>
      </c>
      <c r="AX21209" s="94">
        <v>510</v>
      </c>
      <c r="AY21209" s="94">
        <v>579</v>
      </c>
      <c r="AZ21209" s="94">
        <v>-100</v>
      </c>
      <c r="BA21209" s="94">
        <v>130</v>
      </c>
      <c r="BB21209" s="94">
        <v>-845</v>
      </c>
    </row>
    <row r="21210" spans="1:54">
      <c r="A21210" s="85" t="s">
        <v>91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402</v>
      </c>
      <c r="H21210" s="94">
        <v>24268</v>
      </c>
      <c r="I21210" s="94">
        <v>23013</v>
      </c>
      <c r="J21210" s="94">
        <v>23999</v>
      </c>
      <c r="K21210" s="94">
        <v>986</v>
      </c>
      <c r="O21210" s="94">
        <v>23013</v>
      </c>
      <c r="P21210" s="94">
        <v>23999</v>
      </c>
      <c r="Q21210" s="94">
        <v>986</v>
      </c>
      <c r="AS21210" s="94">
        <v>-110</v>
      </c>
      <c r="AT21210" s="94">
        <v>-216</v>
      </c>
      <c r="AU21210" s="94">
        <v>287</v>
      </c>
      <c r="AV21210" s="94">
        <v>546</v>
      </c>
      <c r="AW21210" s="94">
        <v>134</v>
      </c>
      <c r="AX21210" s="94">
        <v>522</v>
      </c>
      <c r="AY21210" s="94">
        <v>606</v>
      </c>
      <c r="AZ21210" s="94">
        <v>-84</v>
      </c>
      <c r="BA21210" s="94">
        <v>130</v>
      </c>
      <c r="BB21210" s="94">
        <v>-831</v>
      </c>
    </row>
    <row r="21211" spans="1:54">
      <c r="A21211" s="85" t="s">
        <v>91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402</v>
      </c>
      <c r="H21211" s="94">
        <v>24549</v>
      </c>
      <c r="I21211" s="94">
        <v>23766</v>
      </c>
      <c r="J21211" s="94">
        <v>24577</v>
      </c>
      <c r="K21211" s="94">
        <v>811</v>
      </c>
      <c r="O21211" s="94">
        <v>23766</v>
      </c>
      <c r="P21211" s="94">
        <v>24577</v>
      </c>
      <c r="Q21211" s="94">
        <v>811</v>
      </c>
      <c r="AS21211" s="94">
        <v>-117</v>
      </c>
      <c r="AT21211" s="94">
        <v>-441</v>
      </c>
      <c r="AU21211" s="94">
        <v>291</v>
      </c>
      <c r="AV21211" s="94">
        <v>593</v>
      </c>
      <c r="AW21211" s="94">
        <v>36</v>
      </c>
      <c r="AX21211" s="94">
        <v>523</v>
      </c>
      <c r="AY21211" s="94">
        <v>602</v>
      </c>
      <c r="AZ21211" s="94">
        <v>-52</v>
      </c>
      <c r="BA21211" s="94">
        <v>134</v>
      </c>
      <c r="BB21211" s="94">
        <v>-690</v>
      </c>
    </row>
    <row r="21212" spans="1:54">
      <c r="A21212" s="85" t="s">
        <v>91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402</v>
      </c>
      <c r="H21212" s="94">
        <v>25694</v>
      </c>
      <c r="I21212" s="94">
        <v>24693</v>
      </c>
      <c r="J21212" s="94">
        <v>25844</v>
      </c>
      <c r="K21212" s="94">
        <v>1151</v>
      </c>
      <c r="O21212" s="94">
        <v>24693</v>
      </c>
      <c r="P21212" s="94">
        <v>25844</v>
      </c>
      <c r="Q21212" s="94">
        <v>1151</v>
      </c>
      <c r="AS21212" s="94">
        <v>-51</v>
      </c>
      <c r="AT21212" s="94">
        <v>-447</v>
      </c>
      <c r="AU21212" s="94">
        <v>313</v>
      </c>
      <c r="AV21212" s="94">
        <v>694</v>
      </c>
      <c r="AW21212" s="94">
        <v>4</v>
      </c>
      <c r="AX21212" s="94">
        <v>470</v>
      </c>
      <c r="AY21212" s="94">
        <v>627</v>
      </c>
      <c r="AZ21212" s="94">
        <v>-139</v>
      </c>
      <c r="BA21212" s="94">
        <v>148</v>
      </c>
      <c r="BB21212" s="94">
        <v>-456</v>
      </c>
    </row>
    <row r="21213" spans="1:54">
      <c r="A21213" s="85" t="s">
        <v>91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402</v>
      </c>
      <c r="H21213" s="94">
        <v>25677</v>
      </c>
      <c r="I21213" s="94">
        <v>24586</v>
      </c>
      <c r="J21213" s="94">
        <v>25571</v>
      </c>
      <c r="K21213" s="94">
        <v>985</v>
      </c>
      <c r="O21213" s="94">
        <v>24586</v>
      </c>
      <c r="P21213" s="94">
        <v>25571</v>
      </c>
      <c r="Q21213" s="94">
        <v>985</v>
      </c>
      <c r="AS21213" s="94">
        <v>-47</v>
      </c>
      <c r="AT21213" s="94">
        <v>-339</v>
      </c>
      <c r="AU21213" s="94">
        <v>281</v>
      </c>
      <c r="AV21213" s="94">
        <v>542</v>
      </c>
      <c r="AW21213" s="94">
        <v>-138</v>
      </c>
      <c r="AX21213" s="94">
        <v>463</v>
      </c>
      <c r="AY21213" s="94">
        <v>635</v>
      </c>
      <c r="AZ21213" s="94">
        <v>-150</v>
      </c>
      <c r="BA21213" s="94">
        <v>149</v>
      </c>
      <c r="BB21213" s="94">
        <v>-409</v>
      </c>
    </row>
    <row r="21214" spans="1:54">
      <c r="A21214" s="85" t="s">
        <v>91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402</v>
      </c>
      <c r="H21214" s="94">
        <v>25208</v>
      </c>
      <c r="I21214" s="94">
        <v>24125</v>
      </c>
      <c r="J21214" s="94">
        <v>24939</v>
      </c>
      <c r="K21214" s="94">
        <v>814</v>
      </c>
      <c r="O21214" s="94">
        <v>24125</v>
      </c>
      <c r="P21214" s="94">
        <v>24939</v>
      </c>
      <c r="Q21214" s="94">
        <v>814</v>
      </c>
      <c r="AS21214" s="94">
        <v>-46</v>
      </c>
      <c r="AT21214" s="94">
        <v>-400</v>
      </c>
      <c r="AU21214" s="94">
        <v>273</v>
      </c>
      <c r="AV21214" s="94">
        <v>547</v>
      </c>
      <c r="AW21214" s="94">
        <v>-38</v>
      </c>
      <c r="AX21214" s="94">
        <v>387</v>
      </c>
      <c r="AY21214" s="94">
        <v>595</v>
      </c>
      <c r="AZ21214" s="94">
        <v>-127</v>
      </c>
      <c r="BA21214" s="94">
        <v>137</v>
      </c>
      <c r="BB21214" s="94">
        <v>-521</v>
      </c>
    </row>
    <row r="21215" spans="1:54">
      <c r="A21215" s="85" t="s">
        <v>91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402</v>
      </c>
      <c r="H21215" s="94">
        <v>24233</v>
      </c>
      <c r="I21215" s="94">
        <v>23256</v>
      </c>
      <c r="J21215" s="94">
        <v>23923</v>
      </c>
      <c r="K21215" s="94">
        <v>667</v>
      </c>
      <c r="O21215" s="94">
        <v>23256</v>
      </c>
      <c r="P21215" s="94">
        <v>23923</v>
      </c>
      <c r="Q21215" s="94">
        <v>667</v>
      </c>
      <c r="AS21215" s="94">
        <v>-42</v>
      </c>
      <c r="AT21215" s="94">
        <v>-365</v>
      </c>
      <c r="AU21215" s="94">
        <v>247</v>
      </c>
      <c r="AV21215" s="94">
        <v>439</v>
      </c>
      <c r="AW21215" s="94">
        <v>14</v>
      </c>
      <c r="AX21215" s="94">
        <v>398</v>
      </c>
      <c r="AY21215" s="94">
        <v>557</v>
      </c>
      <c r="AZ21215" s="94">
        <v>-113</v>
      </c>
      <c r="BA21215" s="94">
        <v>125</v>
      </c>
      <c r="BB21215" s="94">
        <v>-594</v>
      </c>
    </row>
    <row r="21216" spans="1:54">
      <c r="A21216" s="85" t="s">
        <v>91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402</v>
      </c>
      <c r="H21216" s="94">
        <v>22891</v>
      </c>
      <c r="I21216" s="94">
        <v>21863</v>
      </c>
      <c r="J21216" s="94">
        <v>22803</v>
      </c>
      <c r="K21216" s="94">
        <v>940</v>
      </c>
      <c r="O21216" s="94">
        <v>21863</v>
      </c>
      <c r="P21216" s="94">
        <v>22803</v>
      </c>
      <c r="Q21216" s="94">
        <v>940</v>
      </c>
      <c r="AS21216" s="94">
        <v>-98</v>
      </c>
      <c r="AT21216" s="94">
        <v>-160</v>
      </c>
      <c r="AU21216" s="94">
        <v>221</v>
      </c>
      <c r="AV21216" s="94">
        <v>397</v>
      </c>
      <c r="AW21216" s="94">
        <v>-51</v>
      </c>
      <c r="AX21216" s="94">
        <v>473</v>
      </c>
      <c r="AY21216" s="94">
        <v>552</v>
      </c>
      <c r="AZ21216" s="94">
        <v>-70</v>
      </c>
      <c r="BA21216" s="94">
        <v>121</v>
      </c>
      <c r="BB21216" s="94">
        <v>-451</v>
      </c>
    </row>
    <row r="21217" spans="1:54">
      <c r="A21217" s="85" t="s">
        <v>91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402</v>
      </c>
      <c r="H21217" s="94">
        <v>21634</v>
      </c>
      <c r="I21217" s="94">
        <v>20751</v>
      </c>
      <c r="J21217" s="94">
        <v>21307</v>
      </c>
      <c r="K21217" s="94">
        <v>556</v>
      </c>
      <c r="O21217" s="94">
        <v>20751</v>
      </c>
      <c r="P21217" s="94">
        <v>21307</v>
      </c>
      <c r="Q21217" s="94">
        <v>556</v>
      </c>
      <c r="AS21217" s="94">
        <v>-46</v>
      </c>
      <c r="AT21217" s="94">
        <v>-72</v>
      </c>
      <c r="AU21217" s="94">
        <v>175</v>
      </c>
      <c r="AV21217" s="94">
        <v>222</v>
      </c>
      <c r="AW21217" s="94">
        <v>-101</v>
      </c>
      <c r="AX21217" s="94">
        <v>513</v>
      </c>
      <c r="AY21217" s="94">
        <v>534</v>
      </c>
      <c r="AZ21217" s="94">
        <v>42</v>
      </c>
      <c r="BA21217" s="94">
        <v>90</v>
      </c>
      <c r="BB21217" s="94">
        <v>-809</v>
      </c>
    </row>
    <row r="21218" spans="1:54">
      <c r="A21218" s="85" t="s">
        <v>91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402</v>
      </c>
      <c r="H21218" s="94">
        <v>20546</v>
      </c>
      <c r="I21218" s="94">
        <v>19910</v>
      </c>
      <c r="J21218" s="94">
        <v>20460</v>
      </c>
      <c r="K21218" s="94">
        <v>550</v>
      </c>
      <c r="O21218" s="94">
        <v>19910</v>
      </c>
      <c r="P21218" s="94">
        <v>20460</v>
      </c>
      <c r="Q21218" s="94">
        <v>550</v>
      </c>
      <c r="AS21218" s="94">
        <v>-34</v>
      </c>
      <c r="AT21218" s="94">
        <v>9</v>
      </c>
      <c r="AU21218" s="94">
        <v>160</v>
      </c>
      <c r="AV21218" s="94">
        <v>256</v>
      </c>
      <c r="AW21218" s="94">
        <v>-84</v>
      </c>
      <c r="AX21218" s="94">
        <v>511</v>
      </c>
      <c r="AY21218" s="94">
        <v>512</v>
      </c>
      <c r="AZ21218" s="94">
        <v>28</v>
      </c>
      <c r="BA21218" s="94">
        <v>80</v>
      </c>
      <c r="BB21218" s="94">
        <v>-897</v>
      </c>
    </row>
    <row r="21219" spans="1:54">
      <c r="A21219" s="85" t="s">
        <v>91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402</v>
      </c>
      <c r="H21219" s="94">
        <v>20336</v>
      </c>
      <c r="I21219" s="94">
        <v>20169</v>
      </c>
      <c r="J21219" s="94">
        <v>20921</v>
      </c>
      <c r="K21219" s="94">
        <v>752</v>
      </c>
      <c r="O21219" s="94">
        <v>20169</v>
      </c>
      <c r="P21219" s="94">
        <v>20921</v>
      </c>
      <c r="Q21219" s="94">
        <v>752</v>
      </c>
      <c r="AS21219" s="94">
        <v>-62</v>
      </c>
      <c r="AT21219" s="94">
        <v>158</v>
      </c>
      <c r="AU21219" s="94">
        <v>148</v>
      </c>
      <c r="AV21219" s="94">
        <v>96</v>
      </c>
      <c r="AW21219" s="94">
        <v>-72</v>
      </c>
      <c r="AX21219" s="94">
        <v>561</v>
      </c>
      <c r="AY21219" s="94">
        <v>538</v>
      </c>
      <c r="AZ21219" s="94">
        <v>41</v>
      </c>
      <c r="BA21219" s="94">
        <v>73</v>
      </c>
      <c r="BB21219" s="94">
        <v>-729</v>
      </c>
    </row>
    <row r="21220" spans="1:54">
      <c r="A21220" s="85" t="s">
        <v>91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402</v>
      </c>
      <c r="H21220" s="94">
        <v>19903</v>
      </c>
      <c r="I21220" s="94">
        <v>20043</v>
      </c>
      <c r="J21220" s="94">
        <v>20754</v>
      </c>
      <c r="K21220" s="94">
        <v>711</v>
      </c>
      <c r="O21220" s="94">
        <v>20043</v>
      </c>
      <c r="P21220" s="94">
        <v>20754</v>
      </c>
      <c r="Q21220" s="94">
        <v>711</v>
      </c>
      <c r="AS21220" s="94">
        <v>-86</v>
      </c>
      <c r="AT21220" s="94">
        <v>170</v>
      </c>
      <c r="AU21220" s="94">
        <v>148</v>
      </c>
      <c r="AV21220" s="94">
        <v>108</v>
      </c>
      <c r="AW21220" s="94">
        <v>-109</v>
      </c>
      <c r="AX21220" s="94">
        <v>560</v>
      </c>
      <c r="AY21220" s="94">
        <v>539</v>
      </c>
      <c r="AZ21220" s="94">
        <v>38</v>
      </c>
      <c r="BA21220" s="94">
        <v>72</v>
      </c>
      <c r="BB21220" s="94">
        <v>-729</v>
      </c>
    </row>
    <row r="21221" spans="1:54">
      <c r="A21221" s="85" t="s">
        <v>91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402</v>
      </c>
      <c r="H21221" s="94">
        <v>19717</v>
      </c>
      <c r="I21221" s="94">
        <v>19947</v>
      </c>
      <c r="J21221" s="94">
        <v>20653</v>
      </c>
      <c r="K21221" s="94">
        <v>706</v>
      </c>
      <c r="O21221" s="94">
        <v>19947</v>
      </c>
      <c r="P21221" s="94">
        <v>20653</v>
      </c>
      <c r="Q21221" s="94">
        <v>706</v>
      </c>
      <c r="AS21221" s="94">
        <v>-93</v>
      </c>
      <c r="AT21221" s="94">
        <v>228</v>
      </c>
      <c r="AU21221" s="94">
        <v>147</v>
      </c>
      <c r="AV21221" s="94">
        <v>79</v>
      </c>
      <c r="AW21221" s="94">
        <v>-144</v>
      </c>
      <c r="AX21221" s="94">
        <v>587</v>
      </c>
      <c r="AY21221" s="94">
        <v>558</v>
      </c>
      <c r="AZ21221" s="94">
        <v>47</v>
      </c>
      <c r="BA21221" s="94">
        <v>72</v>
      </c>
      <c r="BB21221" s="94">
        <v>-775</v>
      </c>
    </row>
    <row r="21222" spans="1:54">
      <c r="A21222" s="85" t="s">
        <v>91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402</v>
      </c>
      <c r="H21222" s="94">
        <v>19989</v>
      </c>
      <c r="I21222" s="94">
        <v>20225</v>
      </c>
      <c r="J21222" s="94">
        <v>20774</v>
      </c>
      <c r="K21222" s="94">
        <v>549</v>
      </c>
      <c r="O21222" s="94">
        <v>20225</v>
      </c>
      <c r="P21222" s="94">
        <v>20774</v>
      </c>
      <c r="Q21222" s="94">
        <v>549</v>
      </c>
      <c r="AS21222" s="94">
        <v>-98</v>
      </c>
      <c r="AT21222" s="94">
        <v>220</v>
      </c>
      <c r="AU21222" s="94">
        <v>157</v>
      </c>
      <c r="AV21222" s="94">
        <v>81</v>
      </c>
      <c r="AW21222" s="94">
        <v>-149</v>
      </c>
      <c r="AX21222" s="94">
        <v>589</v>
      </c>
      <c r="AY21222" s="94">
        <v>563</v>
      </c>
      <c r="AZ21222" s="94">
        <v>-40</v>
      </c>
      <c r="BA21222" s="94">
        <v>73</v>
      </c>
      <c r="BB21222" s="94">
        <v>-847</v>
      </c>
    </row>
    <row r="21223" spans="1:54">
      <c r="A21223" s="85" t="s">
        <v>91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402</v>
      </c>
      <c r="H21223" s="94">
        <v>20795</v>
      </c>
      <c r="I21223" s="94">
        <v>21079</v>
      </c>
      <c r="J21223" s="94">
        <v>21603</v>
      </c>
      <c r="K21223" s="94">
        <v>524</v>
      </c>
      <c r="O21223" s="94">
        <v>21079</v>
      </c>
      <c r="P21223" s="94">
        <v>21603</v>
      </c>
      <c r="Q21223" s="94">
        <v>524</v>
      </c>
      <c r="AS21223" s="94">
        <v>-122</v>
      </c>
      <c r="AT21223" s="94">
        <v>50</v>
      </c>
      <c r="AU21223" s="94">
        <v>181</v>
      </c>
      <c r="AV21223" s="94">
        <v>137</v>
      </c>
      <c r="AW21223" s="94">
        <v>-111</v>
      </c>
      <c r="AX21223" s="94">
        <v>610</v>
      </c>
      <c r="AY21223" s="94">
        <v>611</v>
      </c>
      <c r="AZ21223" s="94">
        <v>-149</v>
      </c>
      <c r="BA21223" s="94">
        <v>80</v>
      </c>
      <c r="BB21223" s="94">
        <v>-763</v>
      </c>
    </row>
    <row r="21224" spans="1:54">
      <c r="A21224" s="85" t="s">
        <v>91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402</v>
      </c>
      <c r="H21224" s="94">
        <v>22515</v>
      </c>
      <c r="I21224" s="94">
        <v>22551</v>
      </c>
      <c r="J21224" s="94">
        <v>23134</v>
      </c>
      <c r="K21224" s="94">
        <v>583</v>
      </c>
      <c r="O21224" s="94">
        <v>22551</v>
      </c>
      <c r="P21224" s="94">
        <v>23134</v>
      </c>
      <c r="Q21224" s="94">
        <v>583</v>
      </c>
      <c r="AS21224" s="94">
        <v>-167</v>
      </c>
      <c r="AT21224" s="94">
        <v>-75</v>
      </c>
      <c r="AU21224" s="94">
        <v>235</v>
      </c>
      <c r="AV21224" s="94">
        <v>140</v>
      </c>
      <c r="AW21224" s="94">
        <v>-94</v>
      </c>
      <c r="AX21224" s="94">
        <v>689</v>
      </c>
      <c r="AY21224" s="94">
        <v>688</v>
      </c>
      <c r="AZ21224" s="94">
        <v>-140</v>
      </c>
      <c r="BA21224" s="94">
        <v>93</v>
      </c>
      <c r="BB21224" s="94">
        <v>-786</v>
      </c>
    </row>
    <row r="21225" spans="1:54">
      <c r="A21225" s="85" t="s">
        <v>91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402</v>
      </c>
      <c r="H21225" s="94">
        <v>23798</v>
      </c>
      <c r="I21225" s="94">
        <v>23975</v>
      </c>
      <c r="J21225" s="94">
        <v>24709</v>
      </c>
      <c r="K21225" s="94">
        <v>734</v>
      </c>
      <c r="O21225" s="94">
        <v>23975</v>
      </c>
      <c r="P21225" s="94">
        <v>24709</v>
      </c>
      <c r="Q21225" s="94">
        <v>734</v>
      </c>
      <c r="AS21225" s="94">
        <v>-137</v>
      </c>
      <c r="AT21225" s="94">
        <v>-79</v>
      </c>
      <c r="AU21225" s="94">
        <v>247</v>
      </c>
      <c r="AV21225" s="94">
        <v>94</v>
      </c>
      <c r="AW21225" s="94">
        <v>-8</v>
      </c>
      <c r="AX21225" s="94">
        <v>666</v>
      </c>
      <c r="AY21225" s="94">
        <v>661</v>
      </c>
      <c r="AZ21225" s="94">
        <v>-185</v>
      </c>
      <c r="BA21225" s="94">
        <v>116</v>
      </c>
      <c r="BB21225" s="94">
        <v>-641</v>
      </c>
    </row>
    <row r="21226" spans="1:54">
      <c r="A21226" s="85" t="s">
        <v>91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402</v>
      </c>
      <c r="H21226" s="94">
        <v>23843</v>
      </c>
      <c r="I21226" s="94">
        <v>23989</v>
      </c>
      <c r="J21226" s="94">
        <v>24975</v>
      </c>
      <c r="K21226" s="94">
        <v>986</v>
      </c>
      <c r="O21226" s="94">
        <v>23989</v>
      </c>
      <c r="P21226" s="94">
        <v>24975</v>
      </c>
      <c r="Q21226" s="94">
        <v>986</v>
      </c>
      <c r="AS21226" s="94">
        <v>-87</v>
      </c>
      <c r="AT21226" s="94">
        <v>-13</v>
      </c>
      <c r="AU21226" s="94">
        <v>249</v>
      </c>
      <c r="AV21226" s="94">
        <v>197</v>
      </c>
      <c r="AW21226" s="94">
        <v>68</v>
      </c>
      <c r="AX21226" s="94">
        <v>649</v>
      </c>
      <c r="AY21226" s="94">
        <v>644</v>
      </c>
      <c r="AZ21226" s="94">
        <v>-147</v>
      </c>
      <c r="BA21226" s="94">
        <v>121</v>
      </c>
      <c r="BB21226" s="94">
        <v>-695</v>
      </c>
    </row>
    <row r="21227" spans="1:54">
      <c r="A21227" s="85" t="s">
        <v>91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402</v>
      </c>
      <c r="H21227" s="94">
        <v>23874</v>
      </c>
      <c r="I21227" s="94">
        <v>24290</v>
      </c>
      <c r="J21227" s="94">
        <v>25418</v>
      </c>
      <c r="K21227" s="94">
        <v>1128</v>
      </c>
      <c r="O21227" s="94">
        <v>24290</v>
      </c>
      <c r="P21227" s="94">
        <v>25418</v>
      </c>
      <c r="Q21227" s="94">
        <v>1128</v>
      </c>
      <c r="AS21227" s="94">
        <v>-52</v>
      </c>
      <c r="AT21227" s="94">
        <v>47</v>
      </c>
      <c r="AU21227" s="94">
        <v>262</v>
      </c>
      <c r="AV21227" s="94">
        <v>385</v>
      </c>
      <c r="AW21227" s="94">
        <v>88</v>
      </c>
      <c r="AX21227" s="94">
        <v>558</v>
      </c>
      <c r="AY21227" s="94">
        <v>605</v>
      </c>
      <c r="AZ21227" s="94">
        <v>-99</v>
      </c>
      <c r="BA21227" s="94">
        <v>121</v>
      </c>
      <c r="BB21227" s="94">
        <v>-787</v>
      </c>
    </row>
    <row r="21228" spans="1:54">
      <c r="A21228" s="85" t="s">
        <v>91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402</v>
      </c>
      <c r="H21228" s="94">
        <v>23925</v>
      </c>
      <c r="I21228" s="94">
        <v>24378</v>
      </c>
      <c r="J21228" s="94">
        <v>25737</v>
      </c>
      <c r="K21228" s="94">
        <v>1359</v>
      </c>
      <c r="O21228" s="94">
        <v>24378</v>
      </c>
      <c r="P21228" s="94">
        <v>25737</v>
      </c>
      <c r="Q21228" s="94">
        <v>1359</v>
      </c>
      <c r="AS21228" s="94">
        <v>-86</v>
      </c>
      <c r="AT21228" s="94">
        <v>106</v>
      </c>
      <c r="AU21228" s="94">
        <v>288</v>
      </c>
      <c r="AV21228" s="94">
        <v>594</v>
      </c>
      <c r="AW21228" s="94">
        <v>164</v>
      </c>
      <c r="AX21228" s="94">
        <v>469</v>
      </c>
      <c r="AY21228" s="94">
        <v>562</v>
      </c>
      <c r="AZ21228" s="94">
        <v>-105</v>
      </c>
      <c r="BA21228" s="94">
        <v>131</v>
      </c>
      <c r="BB21228" s="94">
        <v>-764</v>
      </c>
    </row>
    <row r="21229" spans="1:54">
      <c r="A21229" s="85" t="s">
        <v>91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402</v>
      </c>
      <c r="H21229" s="94">
        <v>23852</v>
      </c>
      <c r="I21229" s="94">
        <v>24296</v>
      </c>
      <c r="J21229" s="94">
        <v>25981</v>
      </c>
      <c r="K21229" s="94">
        <v>1685</v>
      </c>
      <c r="O21229" s="94">
        <v>24296</v>
      </c>
      <c r="P21229" s="94">
        <v>25981</v>
      </c>
      <c r="Q21229" s="94">
        <v>1685</v>
      </c>
      <c r="AS21229" s="94">
        <v>-38</v>
      </c>
      <c r="AT21229" s="94">
        <v>151</v>
      </c>
      <c r="AU21229" s="94">
        <v>300</v>
      </c>
      <c r="AV21229" s="94">
        <v>749</v>
      </c>
      <c r="AW21229" s="94">
        <v>140</v>
      </c>
      <c r="AX21229" s="94">
        <v>485</v>
      </c>
      <c r="AY21229" s="94">
        <v>557</v>
      </c>
      <c r="AZ21229" s="94">
        <v>-45</v>
      </c>
      <c r="BA21229" s="94">
        <v>133</v>
      </c>
      <c r="BB21229" s="94">
        <v>-747</v>
      </c>
    </row>
    <row r="21230" spans="1:54">
      <c r="A21230" s="85" t="s">
        <v>91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402</v>
      </c>
      <c r="H21230" s="94">
        <v>23782</v>
      </c>
      <c r="I21230" s="94">
        <v>24184</v>
      </c>
      <c r="J21230" s="94">
        <v>25981</v>
      </c>
      <c r="K21230" s="94">
        <v>1797</v>
      </c>
      <c r="O21230" s="94">
        <v>24184</v>
      </c>
      <c r="P21230" s="94">
        <v>25981</v>
      </c>
      <c r="Q21230" s="94">
        <v>1797</v>
      </c>
      <c r="AS21230" s="94">
        <v>-33</v>
      </c>
      <c r="AT21230" s="94">
        <v>126</v>
      </c>
      <c r="AU21230" s="94">
        <v>312</v>
      </c>
      <c r="AV21230" s="94">
        <v>870</v>
      </c>
      <c r="AW21230" s="94">
        <v>150</v>
      </c>
      <c r="AX21230" s="94">
        <v>480</v>
      </c>
      <c r="AY21230" s="94">
        <v>539</v>
      </c>
      <c r="AZ21230" s="94">
        <v>-42</v>
      </c>
      <c r="BA21230" s="94">
        <v>136</v>
      </c>
      <c r="BB21230" s="94">
        <v>-741</v>
      </c>
    </row>
    <row r="21231" spans="1:54">
      <c r="A21231" s="85" t="s">
        <v>91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402</v>
      </c>
      <c r="H21231" s="94">
        <v>23758</v>
      </c>
      <c r="I21231" s="94">
        <v>24137</v>
      </c>
      <c r="J21231" s="94">
        <v>25487</v>
      </c>
      <c r="K21231" s="94">
        <v>1350</v>
      </c>
      <c r="O21231" s="94">
        <v>24137</v>
      </c>
      <c r="P21231" s="94">
        <v>25487</v>
      </c>
      <c r="Q21231" s="94">
        <v>1350</v>
      </c>
      <c r="AS21231" s="94">
        <v>-119</v>
      </c>
      <c r="AT21231" s="94">
        <v>102</v>
      </c>
      <c r="AU21231" s="94">
        <v>318</v>
      </c>
      <c r="AV21231" s="94">
        <v>869</v>
      </c>
      <c r="AW21231" s="94">
        <v>38</v>
      </c>
      <c r="AX21231" s="94">
        <v>487</v>
      </c>
      <c r="AY21231" s="94">
        <v>516</v>
      </c>
      <c r="AZ21231" s="94">
        <v>-46</v>
      </c>
      <c r="BA21231" s="94">
        <v>136</v>
      </c>
      <c r="BB21231" s="94">
        <v>-951</v>
      </c>
    </row>
    <row r="21232" spans="1:54">
      <c r="A21232" s="85" t="s">
        <v>91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402</v>
      </c>
      <c r="H21232" s="94">
        <v>23781</v>
      </c>
      <c r="I21232" s="94">
        <v>23989</v>
      </c>
      <c r="J21232" s="94">
        <v>25278</v>
      </c>
      <c r="K21232" s="94">
        <v>1289</v>
      </c>
      <c r="O21232" s="94">
        <v>23989</v>
      </c>
      <c r="P21232" s="94">
        <v>25278</v>
      </c>
      <c r="Q21232" s="94">
        <v>1289</v>
      </c>
      <c r="AS21232" s="94">
        <v>-119</v>
      </c>
      <c r="AT21232" s="94">
        <v>-23</v>
      </c>
      <c r="AU21232" s="94">
        <v>374</v>
      </c>
      <c r="AV21232" s="94">
        <v>989</v>
      </c>
      <c r="AW21232" s="94">
        <v>53</v>
      </c>
      <c r="AX21232" s="94">
        <v>463</v>
      </c>
      <c r="AY21232" s="94">
        <v>485</v>
      </c>
      <c r="AZ21232" s="94">
        <v>-76</v>
      </c>
      <c r="BA21232" s="94">
        <v>143</v>
      </c>
      <c r="BB21232" s="94">
        <v>-1000</v>
      </c>
    </row>
    <row r="21233" spans="1:54">
      <c r="A21233" s="85" t="s">
        <v>91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402</v>
      </c>
      <c r="H21233" s="94">
        <v>23627</v>
      </c>
      <c r="I21233" s="94">
        <v>23779</v>
      </c>
      <c r="J21233" s="94">
        <v>25025</v>
      </c>
      <c r="K21233" s="94">
        <v>1246</v>
      </c>
      <c r="O21233" s="94">
        <v>23779</v>
      </c>
      <c r="P21233" s="94">
        <v>25025</v>
      </c>
      <c r="Q21233" s="94">
        <v>1246</v>
      </c>
      <c r="AS21233" s="94">
        <v>-82</v>
      </c>
      <c r="AT21233" s="94">
        <v>-53</v>
      </c>
      <c r="AU21233" s="94">
        <v>382</v>
      </c>
      <c r="AV21233" s="94">
        <v>867</v>
      </c>
      <c r="AW21233" s="94">
        <v>45</v>
      </c>
      <c r="AX21233" s="94">
        <v>475</v>
      </c>
      <c r="AY21233" s="94">
        <v>522</v>
      </c>
      <c r="AZ21233" s="94">
        <v>-70</v>
      </c>
      <c r="BA21233" s="94">
        <v>143</v>
      </c>
      <c r="BB21233" s="94">
        <v>-983</v>
      </c>
    </row>
    <row r="21234" spans="1:54">
      <c r="A21234" s="85" t="s">
        <v>91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402</v>
      </c>
      <c r="H21234" s="94">
        <v>23380</v>
      </c>
      <c r="I21234" s="94">
        <v>23788</v>
      </c>
      <c r="J21234" s="94">
        <v>25155</v>
      </c>
      <c r="K21234" s="94">
        <v>1367</v>
      </c>
      <c r="O21234" s="94">
        <v>23788</v>
      </c>
      <c r="P21234" s="94">
        <v>25155</v>
      </c>
      <c r="Q21234" s="94">
        <v>1367</v>
      </c>
      <c r="AS21234" s="94">
        <v>-86</v>
      </c>
      <c r="AT21234" s="94">
        <v>-45</v>
      </c>
      <c r="AU21234" s="94">
        <v>378</v>
      </c>
      <c r="AV21234" s="94">
        <v>758</v>
      </c>
      <c r="AW21234" s="94">
        <v>45</v>
      </c>
      <c r="AX21234" s="94">
        <v>552</v>
      </c>
      <c r="AY21234" s="94">
        <v>588</v>
      </c>
      <c r="AZ21234" s="94">
        <v>-40</v>
      </c>
      <c r="BA21234" s="94">
        <v>143</v>
      </c>
      <c r="BB21234" s="94">
        <v>-926</v>
      </c>
    </row>
    <row r="21235" spans="1:54">
      <c r="A21235" s="85" t="s">
        <v>91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402</v>
      </c>
      <c r="H21235" s="94">
        <v>23712</v>
      </c>
      <c r="I21235" s="94">
        <v>24288</v>
      </c>
      <c r="J21235" s="94">
        <v>25979</v>
      </c>
      <c r="K21235" s="94">
        <v>1691</v>
      </c>
      <c r="O21235" s="94">
        <v>24288</v>
      </c>
      <c r="P21235" s="94">
        <v>25979</v>
      </c>
      <c r="Q21235" s="94">
        <v>1691</v>
      </c>
      <c r="AS21235" s="94">
        <v>-58</v>
      </c>
      <c r="AT21235" s="94">
        <v>-40</v>
      </c>
      <c r="AU21235" s="94">
        <v>381</v>
      </c>
      <c r="AV21235" s="94">
        <v>580</v>
      </c>
      <c r="AW21235" s="94">
        <v>79</v>
      </c>
      <c r="AX21235" s="94">
        <v>619</v>
      </c>
      <c r="AY21235" s="94">
        <v>677</v>
      </c>
      <c r="AZ21235" s="94">
        <v>-17</v>
      </c>
      <c r="BA21235" s="94">
        <v>140</v>
      </c>
      <c r="BB21235" s="94">
        <v>-670</v>
      </c>
    </row>
    <row r="21236" spans="1:54">
      <c r="A21236" s="85" t="s">
        <v>91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402</v>
      </c>
      <c r="H21236" s="94">
        <v>24663</v>
      </c>
      <c r="I21236" s="94">
        <v>25200</v>
      </c>
      <c r="J21236" s="94">
        <v>26945</v>
      </c>
      <c r="K21236" s="94">
        <v>1745</v>
      </c>
      <c r="O21236" s="94">
        <v>25200</v>
      </c>
      <c r="P21236" s="94">
        <v>26945</v>
      </c>
      <c r="Q21236" s="94">
        <v>1745</v>
      </c>
      <c r="AS21236" s="94">
        <v>33</v>
      </c>
      <c r="AT21236" s="94">
        <v>-107</v>
      </c>
      <c r="AU21236" s="94">
        <v>344</v>
      </c>
      <c r="AV21236" s="94">
        <v>595</v>
      </c>
      <c r="AW21236" s="94">
        <v>102</v>
      </c>
      <c r="AX21236" s="94">
        <v>525</v>
      </c>
      <c r="AY21236" s="94">
        <v>660</v>
      </c>
      <c r="AZ21236" s="94">
        <v>-64</v>
      </c>
      <c r="BA21236" s="94">
        <v>141</v>
      </c>
      <c r="BB21236" s="94">
        <v>-484</v>
      </c>
    </row>
    <row r="21237" spans="1:54">
      <c r="A21237" s="85" t="s">
        <v>91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402</v>
      </c>
      <c r="H21237" s="94">
        <v>24379</v>
      </c>
      <c r="I21237" s="94">
        <v>24927</v>
      </c>
      <c r="J21237" s="94">
        <v>26490</v>
      </c>
      <c r="K21237" s="94">
        <v>1563</v>
      </c>
      <c r="O21237" s="94">
        <v>24927</v>
      </c>
      <c r="P21237" s="94">
        <v>26490</v>
      </c>
      <c r="Q21237" s="94">
        <v>1563</v>
      </c>
      <c r="AS21237" s="94">
        <v>-16</v>
      </c>
      <c r="AT21237" s="94">
        <v>-144</v>
      </c>
      <c r="AU21237" s="94">
        <v>342</v>
      </c>
      <c r="AV21237" s="94">
        <v>711</v>
      </c>
      <c r="AW21237" s="94">
        <v>52</v>
      </c>
      <c r="AX21237" s="94">
        <v>531</v>
      </c>
      <c r="AY21237" s="94">
        <v>637</v>
      </c>
      <c r="AZ21237" s="94">
        <v>-107</v>
      </c>
      <c r="BA21237" s="94">
        <v>140</v>
      </c>
      <c r="BB21237" s="94">
        <v>-583</v>
      </c>
    </row>
    <row r="21238" spans="1:54">
      <c r="A21238" s="85" t="s">
        <v>91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402</v>
      </c>
      <c r="H21238" s="94">
        <v>23828</v>
      </c>
      <c r="I21238" s="94">
        <v>24488</v>
      </c>
      <c r="J21238" s="94">
        <v>26207</v>
      </c>
      <c r="K21238" s="94">
        <v>1719</v>
      </c>
      <c r="O21238" s="94">
        <v>24488</v>
      </c>
      <c r="P21238" s="94">
        <v>26207</v>
      </c>
      <c r="Q21238" s="94">
        <v>1719</v>
      </c>
      <c r="AS21238" s="94">
        <v>-20</v>
      </c>
      <c r="AT21238" s="94">
        <v>-88</v>
      </c>
      <c r="AU21238" s="94">
        <v>347</v>
      </c>
      <c r="AV21238" s="94">
        <v>706</v>
      </c>
      <c r="AW21238" s="94">
        <v>67</v>
      </c>
      <c r="AX21238" s="94">
        <v>552</v>
      </c>
      <c r="AY21238" s="94">
        <v>641</v>
      </c>
      <c r="AZ21238" s="94">
        <v>-69</v>
      </c>
      <c r="BA21238" s="94">
        <v>139</v>
      </c>
      <c r="BB21238" s="94">
        <v>-556</v>
      </c>
    </row>
    <row r="21239" spans="1:54">
      <c r="A21239" s="85" t="s">
        <v>91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402</v>
      </c>
      <c r="H21239" s="94">
        <v>23167</v>
      </c>
      <c r="I21239" s="94">
        <v>23880</v>
      </c>
      <c r="J21239" s="94">
        <v>25276</v>
      </c>
      <c r="K21239" s="94">
        <v>1396</v>
      </c>
      <c r="O21239" s="94">
        <v>23880</v>
      </c>
      <c r="P21239" s="94">
        <v>25276</v>
      </c>
      <c r="Q21239" s="94">
        <v>1396</v>
      </c>
      <c r="AS21239" s="94">
        <v>128</v>
      </c>
      <c r="AT21239" s="94">
        <v>-116</v>
      </c>
      <c r="AU21239" s="94">
        <v>294</v>
      </c>
      <c r="AV21239" s="94">
        <v>456</v>
      </c>
      <c r="AW21239" s="94">
        <v>70</v>
      </c>
      <c r="AX21239" s="94">
        <v>575</v>
      </c>
      <c r="AY21239" s="94">
        <v>629</v>
      </c>
      <c r="AZ21239" s="94">
        <v>-79</v>
      </c>
      <c r="BA21239" s="94">
        <v>128</v>
      </c>
      <c r="BB21239" s="94">
        <v>-689</v>
      </c>
    </row>
    <row r="21240" spans="1:54">
      <c r="A21240" s="85" t="s">
        <v>91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402</v>
      </c>
      <c r="H21240" s="94">
        <v>22318</v>
      </c>
      <c r="I21240" s="94">
        <v>22998</v>
      </c>
      <c r="J21240" s="94">
        <v>24277</v>
      </c>
      <c r="K21240" s="94">
        <v>1279</v>
      </c>
      <c r="O21240" s="94">
        <v>22998</v>
      </c>
      <c r="P21240" s="94">
        <v>24277</v>
      </c>
      <c r="Q21240" s="94">
        <v>1279</v>
      </c>
      <c r="AS21240" s="94">
        <v>220</v>
      </c>
      <c r="AT21240" s="94">
        <v>-104</v>
      </c>
      <c r="AU21240" s="94">
        <v>239</v>
      </c>
      <c r="AV21240" s="94">
        <v>390</v>
      </c>
      <c r="AW21240" s="94">
        <v>3</v>
      </c>
      <c r="AX21240" s="94">
        <v>559</v>
      </c>
      <c r="AY21240" s="94">
        <v>616</v>
      </c>
      <c r="AZ21240" s="94">
        <v>-70</v>
      </c>
      <c r="BA21240" s="94">
        <v>121</v>
      </c>
      <c r="BB21240" s="94">
        <v>-695</v>
      </c>
    </row>
    <row r="21241" spans="1:54">
      <c r="A21241" s="85" t="s">
        <v>91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402</v>
      </c>
      <c r="H21241" s="94">
        <v>21398</v>
      </c>
      <c r="I21241" s="94">
        <v>22002</v>
      </c>
      <c r="J21241" s="94">
        <v>22999</v>
      </c>
      <c r="K21241" s="94">
        <v>997</v>
      </c>
      <c r="O21241" s="94">
        <v>22002</v>
      </c>
      <c r="P21241" s="94">
        <v>22999</v>
      </c>
      <c r="Q21241" s="94">
        <v>997</v>
      </c>
      <c r="AS21241" s="94">
        <v>105</v>
      </c>
      <c r="AT21241" s="94">
        <v>22</v>
      </c>
      <c r="AU21241" s="94">
        <v>197</v>
      </c>
      <c r="AV21241" s="94">
        <v>244</v>
      </c>
      <c r="AW21241" s="94">
        <v>-78</v>
      </c>
      <c r="AX21241" s="94">
        <v>618</v>
      </c>
      <c r="AY21241" s="94">
        <v>607</v>
      </c>
      <c r="AZ21241" s="94">
        <v>57</v>
      </c>
      <c r="BA21241" s="94">
        <v>90</v>
      </c>
      <c r="BB21241" s="94">
        <v>-865</v>
      </c>
    </row>
    <row r="21242" spans="1:54">
      <c r="A21242" s="85" t="s">
        <v>91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402</v>
      </c>
      <c r="H21242" s="94">
        <v>20740</v>
      </c>
      <c r="I21242" s="94">
        <v>21243</v>
      </c>
      <c r="J21242" s="94">
        <v>21893</v>
      </c>
      <c r="K21242" s="94">
        <v>650</v>
      </c>
      <c r="O21242" s="94">
        <v>21243</v>
      </c>
      <c r="P21242" s="94">
        <v>21893</v>
      </c>
      <c r="Q21242" s="94">
        <v>650</v>
      </c>
      <c r="AS21242" s="94">
        <v>100</v>
      </c>
      <c r="AT21242" s="94">
        <v>173</v>
      </c>
      <c r="AU21242" s="94">
        <v>136</v>
      </c>
      <c r="AV21242" s="94">
        <v>11</v>
      </c>
      <c r="AW21242" s="94">
        <v>-35</v>
      </c>
      <c r="AX21242" s="94">
        <v>664</v>
      </c>
      <c r="AY21242" s="94">
        <v>590</v>
      </c>
      <c r="AZ21242" s="94">
        <v>64</v>
      </c>
      <c r="BA21242" s="94">
        <v>79</v>
      </c>
      <c r="BB21242" s="94">
        <v>-1132</v>
      </c>
    </row>
    <row r="21243" spans="1:54">
      <c r="A21243" s="85" t="s">
        <v>91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402</v>
      </c>
      <c r="H21243" s="94">
        <v>20320</v>
      </c>
      <c r="I21243" s="94">
        <v>20891</v>
      </c>
      <c r="J21243" s="94">
        <v>21625</v>
      </c>
      <c r="K21243" s="94">
        <v>734</v>
      </c>
      <c r="O21243" s="94">
        <v>20891</v>
      </c>
      <c r="P21243" s="94">
        <v>21625</v>
      </c>
      <c r="Q21243" s="94">
        <v>734</v>
      </c>
      <c r="AS21243" s="94">
        <v>19</v>
      </c>
      <c r="AT21243" s="94">
        <v>287</v>
      </c>
      <c r="AU21243" s="94">
        <v>91</v>
      </c>
      <c r="AV21243" s="94">
        <v>-52</v>
      </c>
      <c r="AW21243" s="94">
        <v>-10</v>
      </c>
      <c r="AX21243" s="94">
        <v>715</v>
      </c>
      <c r="AY21243" s="94">
        <v>597</v>
      </c>
      <c r="AZ21243" s="94">
        <v>-3</v>
      </c>
      <c r="BA21243" s="94">
        <v>89</v>
      </c>
      <c r="BB21243" s="94">
        <v>-999</v>
      </c>
    </row>
    <row r="21244" spans="1:54">
      <c r="A21244" s="85" t="s">
        <v>91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402</v>
      </c>
      <c r="H21244" s="94">
        <v>20062</v>
      </c>
      <c r="I21244" s="94">
        <v>20606</v>
      </c>
      <c r="J21244" s="94">
        <v>21334</v>
      </c>
      <c r="K21244" s="94">
        <v>728</v>
      </c>
      <c r="O21244" s="94">
        <v>20606</v>
      </c>
      <c r="P21244" s="94">
        <v>21334</v>
      </c>
      <c r="Q21244" s="94">
        <v>728</v>
      </c>
      <c r="AS21244" s="94">
        <v>68</v>
      </c>
      <c r="AT21244" s="94">
        <v>318</v>
      </c>
      <c r="AU21244" s="94">
        <v>86</v>
      </c>
      <c r="AV21244" s="94">
        <v>-53</v>
      </c>
      <c r="AW21244" s="94">
        <v>-34</v>
      </c>
      <c r="AX21244" s="94">
        <v>722</v>
      </c>
      <c r="AY21244" s="94">
        <v>588</v>
      </c>
      <c r="AZ21244" s="94">
        <v>2</v>
      </c>
      <c r="BA21244" s="94">
        <v>87</v>
      </c>
      <c r="BB21244" s="94">
        <v>-1056</v>
      </c>
    </row>
    <row r="21245" spans="1:54">
      <c r="A21245" s="85" t="s">
        <v>91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402</v>
      </c>
      <c r="H21245" s="94">
        <v>19903</v>
      </c>
      <c r="I21245" s="94">
        <v>20361</v>
      </c>
      <c r="J21245" s="94">
        <v>21124</v>
      </c>
      <c r="K21245" s="94">
        <v>763</v>
      </c>
      <c r="O21245" s="94">
        <v>20361</v>
      </c>
      <c r="P21245" s="94">
        <v>21124</v>
      </c>
      <c r="Q21245" s="94">
        <v>763</v>
      </c>
      <c r="AS21245" s="94">
        <v>66</v>
      </c>
      <c r="AT21245" s="94">
        <v>319</v>
      </c>
      <c r="AU21245" s="94">
        <v>94</v>
      </c>
      <c r="AV21245" s="94">
        <v>-85</v>
      </c>
      <c r="AW21245" s="94">
        <v>-47</v>
      </c>
      <c r="AX21245" s="94">
        <v>720</v>
      </c>
      <c r="AY21245" s="94">
        <v>584</v>
      </c>
      <c r="AZ21245" s="94">
        <v>41</v>
      </c>
      <c r="BA21245" s="94">
        <v>88</v>
      </c>
      <c r="BB21245" s="94">
        <v>-1017</v>
      </c>
    </row>
    <row r="21246" spans="1:54">
      <c r="A21246" s="85" t="s">
        <v>91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402</v>
      </c>
      <c r="H21246" s="94">
        <v>19921</v>
      </c>
      <c r="I21246" s="94">
        <v>20409</v>
      </c>
      <c r="J21246" s="94">
        <v>21051</v>
      </c>
      <c r="K21246" s="94">
        <v>642</v>
      </c>
      <c r="O21246" s="94">
        <v>20409</v>
      </c>
      <c r="P21246" s="94">
        <v>21051</v>
      </c>
      <c r="Q21246" s="94">
        <v>642</v>
      </c>
      <c r="AS21246" s="94">
        <v>69</v>
      </c>
      <c r="AT21246" s="94">
        <v>261</v>
      </c>
      <c r="AU21246" s="94">
        <v>92</v>
      </c>
      <c r="AV21246" s="94">
        <v>-117</v>
      </c>
      <c r="AW21246" s="94">
        <v>-36</v>
      </c>
      <c r="AX21246" s="94">
        <v>693</v>
      </c>
      <c r="AY21246" s="94">
        <v>565</v>
      </c>
      <c r="AZ21246" s="94">
        <v>14</v>
      </c>
      <c r="BA21246" s="94">
        <v>86</v>
      </c>
      <c r="BB21246" s="94">
        <v>-985</v>
      </c>
    </row>
    <row r="21247" spans="1:54">
      <c r="A21247" s="85" t="s">
        <v>91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402</v>
      </c>
      <c r="H21247" s="94">
        <v>20080</v>
      </c>
      <c r="I21247" s="94">
        <v>20872</v>
      </c>
      <c r="J21247" s="94">
        <v>21364</v>
      </c>
      <c r="K21247" s="94">
        <v>492</v>
      </c>
      <c r="O21247" s="94">
        <v>20872</v>
      </c>
      <c r="P21247" s="94">
        <v>21364</v>
      </c>
      <c r="Q21247" s="94">
        <v>492</v>
      </c>
      <c r="AS21247" s="94">
        <v>85</v>
      </c>
      <c r="AT21247" s="94">
        <v>151</v>
      </c>
      <c r="AU21247" s="94">
        <v>101</v>
      </c>
      <c r="AV21247" s="94">
        <v>-134</v>
      </c>
      <c r="AW21247" s="94">
        <v>-10</v>
      </c>
      <c r="AX21247" s="94">
        <v>707</v>
      </c>
      <c r="AY21247" s="94">
        <v>565</v>
      </c>
      <c r="AZ21247" s="94">
        <v>-37</v>
      </c>
      <c r="BA21247" s="94">
        <v>88</v>
      </c>
      <c r="BB21247" s="94">
        <v>-1024</v>
      </c>
    </row>
    <row r="21248" spans="1:54">
      <c r="A21248" s="85" t="s">
        <v>91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402</v>
      </c>
      <c r="H21248" s="94">
        <v>20345</v>
      </c>
      <c r="I21248" s="94">
        <v>21202</v>
      </c>
      <c r="J21248" s="94">
        <v>21776</v>
      </c>
      <c r="K21248" s="94">
        <v>574</v>
      </c>
      <c r="O21248" s="94">
        <v>21202</v>
      </c>
      <c r="P21248" s="94">
        <v>21776</v>
      </c>
      <c r="Q21248" s="94">
        <v>574</v>
      </c>
      <c r="AS21248" s="94">
        <v>115</v>
      </c>
      <c r="AT21248" s="94">
        <v>129</v>
      </c>
      <c r="AU21248" s="94">
        <v>118</v>
      </c>
      <c r="AV21248" s="94">
        <v>-168</v>
      </c>
      <c r="AW21248" s="94">
        <v>28</v>
      </c>
      <c r="AX21248" s="94">
        <v>716</v>
      </c>
      <c r="AY21248" s="94">
        <v>592</v>
      </c>
      <c r="AZ21248" s="94">
        <v>-26</v>
      </c>
      <c r="BA21248" s="94">
        <v>89</v>
      </c>
      <c r="BB21248" s="94">
        <v>-1019</v>
      </c>
    </row>
    <row r="21249" spans="1:54">
      <c r="A21249" s="85" t="s">
        <v>91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402</v>
      </c>
      <c r="H21249" s="94">
        <v>21070</v>
      </c>
      <c r="I21249" s="94">
        <v>21594</v>
      </c>
      <c r="J21249" s="94">
        <v>22692</v>
      </c>
      <c r="K21249" s="94">
        <v>1098</v>
      </c>
      <c r="O21249" s="94">
        <v>21594</v>
      </c>
      <c r="P21249" s="94">
        <v>22692</v>
      </c>
      <c r="Q21249" s="94">
        <v>1098</v>
      </c>
      <c r="AS21249" s="94">
        <v>147</v>
      </c>
      <c r="AT21249" s="94">
        <v>89</v>
      </c>
      <c r="AU21249" s="94">
        <v>137</v>
      </c>
      <c r="AV21249" s="94">
        <v>-129</v>
      </c>
      <c r="AW21249" s="94">
        <v>103</v>
      </c>
      <c r="AX21249" s="94">
        <v>773</v>
      </c>
      <c r="AY21249" s="94">
        <v>615</v>
      </c>
      <c r="AZ21249" s="94">
        <v>-23</v>
      </c>
      <c r="BA21249" s="94">
        <v>106</v>
      </c>
      <c r="BB21249" s="94">
        <v>-720</v>
      </c>
    </row>
    <row r="21250" spans="1:54">
      <c r="A21250" s="85" t="s">
        <v>91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402</v>
      </c>
      <c r="H21250" s="94">
        <v>22063</v>
      </c>
      <c r="I21250" s="94">
        <v>22470</v>
      </c>
      <c r="J21250" s="94">
        <v>23716</v>
      </c>
      <c r="K21250" s="94">
        <v>1246</v>
      </c>
      <c r="O21250" s="94">
        <v>22470</v>
      </c>
      <c r="P21250" s="94">
        <v>23716</v>
      </c>
      <c r="Q21250" s="94">
        <v>1246</v>
      </c>
      <c r="AS21250" s="94">
        <v>177</v>
      </c>
      <c r="AT21250" s="94">
        <v>-8</v>
      </c>
      <c r="AU21250" s="94">
        <v>177</v>
      </c>
      <c r="AV21250" s="94">
        <v>19</v>
      </c>
      <c r="AW21250" s="94">
        <v>142</v>
      </c>
      <c r="AX21250" s="94">
        <v>725</v>
      </c>
      <c r="AY21250" s="94">
        <v>621</v>
      </c>
      <c r="AZ21250" s="94">
        <v>-65</v>
      </c>
      <c r="BA21250" s="94">
        <v>121</v>
      </c>
      <c r="BB21250" s="94">
        <v>-663</v>
      </c>
    </row>
    <row r="21251" spans="1:54">
      <c r="A21251" s="85" t="s">
        <v>91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402</v>
      </c>
      <c r="H21251" s="94">
        <v>22795</v>
      </c>
      <c r="I21251" s="94">
        <v>23169</v>
      </c>
      <c r="J21251" s="94">
        <v>24629</v>
      </c>
      <c r="K21251" s="94">
        <v>1460</v>
      </c>
      <c r="O21251" s="94">
        <v>23169</v>
      </c>
      <c r="P21251" s="94">
        <v>24629</v>
      </c>
      <c r="Q21251" s="94">
        <v>1460</v>
      </c>
      <c r="AS21251" s="94">
        <v>204</v>
      </c>
      <c r="AT21251" s="94">
        <v>-42</v>
      </c>
      <c r="AU21251" s="94">
        <v>198</v>
      </c>
      <c r="AV21251" s="94">
        <v>102</v>
      </c>
      <c r="AW21251" s="94">
        <v>153</v>
      </c>
      <c r="AX21251" s="94">
        <v>720</v>
      </c>
      <c r="AY21251" s="94">
        <v>635</v>
      </c>
      <c r="AZ21251" s="94">
        <v>-67</v>
      </c>
      <c r="BA21251" s="94">
        <v>131</v>
      </c>
      <c r="BB21251" s="94">
        <v>-574</v>
      </c>
    </row>
    <row r="21252" spans="1:54">
      <c r="A21252" s="85" t="s">
        <v>91</v>
      </c>
      <c r="B21252" s="86">
        <v>43071.666666666664</v>
      </c>
      <c r="C21252" s="87">
        <v>43071</v>
      </c>
      <c r="D21252" s="85">
        <v>10</v>
      </c>
      <c r="E21252" s="86">
        <v>43071.416666666664</v>
      </c>
      <c r="F21252" s="88" t="s">
        <v>55</v>
      </c>
      <c r="G21252" s="89" t="s">
        <v>402</v>
      </c>
      <c r="H21252" s="94">
        <v>23015</v>
      </c>
      <c r="I21252" s="94">
        <v>23291</v>
      </c>
      <c r="J21252" s="94">
        <v>24706</v>
      </c>
      <c r="K21252" s="94">
        <v>1415</v>
      </c>
      <c r="O21252" s="94">
        <v>23291</v>
      </c>
      <c r="P21252" s="94">
        <v>24706</v>
      </c>
      <c r="Q21252" s="94">
        <v>1415</v>
      </c>
      <c r="AS21252" s="94">
        <v>145</v>
      </c>
      <c r="AT21252" s="94">
        <v>-122</v>
      </c>
      <c r="AU21252" s="94">
        <v>193</v>
      </c>
      <c r="AV21252" s="94">
        <v>140</v>
      </c>
      <c r="AW21252" s="94">
        <v>120</v>
      </c>
      <c r="AX21252" s="94">
        <v>717</v>
      </c>
      <c r="AY21252" s="94">
        <v>616</v>
      </c>
      <c r="AZ21252" s="94">
        <v>-54</v>
      </c>
      <c r="BA21252" s="94">
        <v>134</v>
      </c>
      <c r="BB21252" s="94">
        <v>-474</v>
      </c>
    </row>
    <row r="21253" spans="1:54">
      <c r="A21253" s="85" t="s">
        <v>91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402</v>
      </c>
      <c r="H21253" s="94">
        <v>22924</v>
      </c>
      <c r="I21253" s="94">
        <v>23143</v>
      </c>
      <c r="J21253" s="94">
        <v>24677</v>
      </c>
      <c r="K21253" s="94">
        <v>1534</v>
      </c>
      <c r="O21253" s="94">
        <v>23143</v>
      </c>
      <c r="P21253" s="94">
        <v>24677</v>
      </c>
      <c r="Q21253" s="94">
        <v>1534</v>
      </c>
      <c r="AS21253" s="94">
        <v>128</v>
      </c>
      <c r="AT21253" s="94">
        <v>-164</v>
      </c>
      <c r="AU21253" s="94">
        <v>224</v>
      </c>
      <c r="AV21253" s="94">
        <v>316</v>
      </c>
      <c r="AW21253" s="94">
        <v>123</v>
      </c>
      <c r="AX21253" s="94">
        <v>674</v>
      </c>
      <c r="AY21253" s="94">
        <v>599</v>
      </c>
      <c r="AZ21253" s="94">
        <v>-61</v>
      </c>
      <c r="BA21253" s="94">
        <v>142</v>
      </c>
      <c r="BB21253" s="94">
        <v>-447</v>
      </c>
    </row>
    <row r="21254" spans="1:54">
      <c r="A21254" s="85" t="s">
        <v>91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402</v>
      </c>
      <c r="H21254" s="94">
        <v>22715</v>
      </c>
      <c r="I21254" s="94">
        <v>22948</v>
      </c>
      <c r="J21254" s="94">
        <v>24432</v>
      </c>
      <c r="K21254" s="94">
        <v>1484</v>
      </c>
      <c r="O21254" s="94">
        <v>22948</v>
      </c>
      <c r="P21254" s="94">
        <v>24432</v>
      </c>
      <c r="Q21254" s="94">
        <v>1484</v>
      </c>
      <c r="AS21254" s="94">
        <v>118</v>
      </c>
      <c r="AT21254" s="94">
        <v>-208</v>
      </c>
      <c r="AU21254" s="94">
        <v>240</v>
      </c>
      <c r="AV21254" s="94">
        <v>372</v>
      </c>
      <c r="AW21254" s="94">
        <v>135</v>
      </c>
      <c r="AX21254" s="94">
        <v>652</v>
      </c>
      <c r="AY21254" s="94">
        <v>589</v>
      </c>
      <c r="AZ21254" s="94">
        <v>-74</v>
      </c>
      <c r="BA21254" s="94">
        <v>146</v>
      </c>
      <c r="BB21254" s="94">
        <v>-486</v>
      </c>
    </row>
    <row r="21255" spans="1:54">
      <c r="A21255" s="85" t="s">
        <v>91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402</v>
      </c>
      <c r="H21255" s="94">
        <v>22475</v>
      </c>
      <c r="I21255" s="94">
        <v>22756</v>
      </c>
      <c r="J21255" s="94">
        <v>24240</v>
      </c>
      <c r="K21255" s="94">
        <v>1484</v>
      </c>
      <c r="O21255" s="94">
        <v>22756</v>
      </c>
      <c r="P21255" s="94">
        <v>24240</v>
      </c>
      <c r="Q21255" s="94">
        <v>1484</v>
      </c>
      <c r="AS21255" s="94">
        <v>99</v>
      </c>
      <c r="AT21255" s="94">
        <v>-170</v>
      </c>
      <c r="AU21255" s="94">
        <v>238</v>
      </c>
      <c r="AV21255" s="94">
        <v>397</v>
      </c>
      <c r="AW21255" s="94">
        <v>150</v>
      </c>
      <c r="AX21255" s="94">
        <v>647</v>
      </c>
      <c r="AY21255" s="94">
        <v>580</v>
      </c>
      <c r="AZ21255" s="94">
        <v>-68</v>
      </c>
      <c r="BA21255" s="94">
        <v>146</v>
      </c>
      <c r="BB21255" s="94">
        <v>-535</v>
      </c>
    </row>
    <row r="21256" spans="1:54">
      <c r="A21256" s="85" t="s">
        <v>91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402</v>
      </c>
      <c r="H21256" s="94">
        <v>22297</v>
      </c>
      <c r="I21256" s="94">
        <v>22990</v>
      </c>
      <c r="J21256" s="94">
        <v>24503</v>
      </c>
      <c r="K21256" s="94">
        <v>1513</v>
      </c>
      <c r="O21256" s="94">
        <v>22990</v>
      </c>
      <c r="P21256" s="94">
        <v>24503</v>
      </c>
      <c r="Q21256" s="94">
        <v>1513</v>
      </c>
      <c r="AS21256" s="94">
        <v>80</v>
      </c>
      <c r="AT21256" s="94">
        <v>-134</v>
      </c>
      <c r="AU21256" s="94">
        <v>245</v>
      </c>
      <c r="AV21256" s="94">
        <v>392</v>
      </c>
      <c r="AW21256" s="94">
        <v>123</v>
      </c>
      <c r="AX21256" s="94">
        <v>690</v>
      </c>
      <c r="AY21256" s="94">
        <v>586</v>
      </c>
      <c r="AZ21256" s="94">
        <v>-62</v>
      </c>
      <c r="BA21256" s="94">
        <v>146</v>
      </c>
      <c r="BB21256" s="94">
        <v>-553</v>
      </c>
    </row>
    <row r="21257" spans="1:54">
      <c r="A21257" s="85" t="s">
        <v>91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402</v>
      </c>
      <c r="H21257" s="94">
        <v>22139</v>
      </c>
      <c r="I21257" s="94">
        <v>22976</v>
      </c>
      <c r="J21257" s="94">
        <v>24528</v>
      </c>
      <c r="K21257" s="94">
        <v>1552</v>
      </c>
      <c r="O21257" s="94">
        <v>22976</v>
      </c>
      <c r="P21257" s="94">
        <v>24528</v>
      </c>
      <c r="Q21257" s="94">
        <v>1552</v>
      </c>
      <c r="AS21257" s="94">
        <v>78</v>
      </c>
      <c r="AT21257" s="94">
        <v>-117</v>
      </c>
      <c r="AU21257" s="94">
        <v>238</v>
      </c>
      <c r="AV21257" s="94">
        <v>350</v>
      </c>
      <c r="AW21257" s="94">
        <v>243</v>
      </c>
      <c r="AX21257" s="94">
        <v>673</v>
      </c>
      <c r="AY21257" s="94">
        <v>582</v>
      </c>
      <c r="AZ21257" s="94">
        <v>-55</v>
      </c>
      <c r="BA21257" s="94">
        <v>142</v>
      </c>
      <c r="BB21257" s="94">
        <v>-582</v>
      </c>
    </row>
    <row r="21258" spans="1:54">
      <c r="A21258" s="85" t="s">
        <v>91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402</v>
      </c>
      <c r="H21258" s="94">
        <v>22227</v>
      </c>
      <c r="I21258" s="94">
        <v>22456</v>
      </c>
      <c r="J21258" s="94">
        <v>24107</v>
      </c>
      <c r="K21258" s="94">
        <v>1651</v>
      </c>
      <c r="O21258" s="94">
        <v>22456</v>
      </c>
      <c r="P21258" s="94">
        <v>24107</v>
      </c>
      <c r="Q21258" s="94">
        <v>1651</v>
      </c>
      <c r="AS21258" s="94">
        <v>57</v>
      </c>
      <c r="AT21258" s="94">
        <v>-64</v>
      </c>
      <c r="AU21258" s="94">
        <v>256</v>
      </c>
      <c r="AV21258" s="94">
        <v>258</v>
      </c>
      <c r="AW21258" s="94">
        <v>360</v>
      </c>
      <c r="AX21258" s="94">
        <v>699</v>
      </c>
      <c r="AY21258" s="94">
        <v>588</v>
      </c>
      <c r="AZ21258" s="94">
        <v>-39</v>
      </c>
      <c r="BA21258" s="94">
        <v>131</v>
      </c>
      <c r="BB21258" s="94">
        <v>-595</v>
      </c>
    </row>
    <row r="21259" spans="1:54">
      <c r="A21259" s="85" t="s">
        <v>91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402</v>
      </c>
      <c r="H21259" s="94">
        <v>22689</v>
      </c>
      <c r="I21259" s="94">
        <v>23020</v>
      </c>
      <c r="J21259" s="94">
        <v>24687</v>
      </c>
      <c r="K21259" s="94">
        <v>1667</v>
      </c>
      <c r="O21259" s="94">
        <v>23020</v>
      </c>
      <c r="P21259" s="94">
        <v>24687</v>
      </c>
      <c r="Q21259" s="94">
        <v>1667</v>
      </c>
      <c r="AS21259" s="94">
        <v>68</v>
      </c>
      <c r="AT21259" s="94">
        <v>-163</v>
      </c>
      <c r="AU21259" s="94">
        <v>271</v>
      </c>
      <c r="AV21259" s="94">
        <v>262</v>
      </c>
      <c r="AW21259" s="94">
        <v>330</v>
      </c>
      <c r="AX21259" s="94">
        <v>743</v>
      </c>
      <c r="AY21259" s="94">
        <v>605</v>
      </c>
      <c r="AZ21259" s="94">
        <v>-47</v>
      </c>
      <c r="BA21259" s="94">
        <v>128</v>
      </c>
      <c r="BB21259" s="94">
        <v>-530</v>
      </c>
    </row>
    <row r="21260" spans="1:54">
      <c r="A21260" s="85" t="s">
        <v>91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402</v>
      </c>
      <c r="H21260" s="94">
        <v>23714</v>
      </c>
      <c r="I21260" s="94">
        <v>24174</v>
      </c>
      <c r="J21260" s="94">
        <v>25928</v>
      </c>
      <c r="K21260" s="94">
        <v>1754</v>
      </c>
      <c r="O21260" s="94">
        <v>24174</v>
      </c>
      <c r="P21260" s="94">
        <v>25928</v>
      </c>
      <c r="Q21260" s="94">
        <v>1754</v>
      </c>
      <c r="AS21260" s="94">
        <v>91</v>
      </c>
      <c r="AT21260" s="94">
        <v>-231</v>
      </c>
      <c r="AU21260" s="94">
        <v>269</v>
      </c>
      <c r="AV21260" s="94">
        <v>291</v>
      </c>
      <c r="AW21260" s="94">
        <v>444</v>
      </c>
      <c r="AX21260" s="94">
        <v>686</v>
      </c>
      <c r="AY21260" s="94">
        <v>563</v>
      </c>
      <c r="AZ21260" s="94">
        <v>-68</v>
      </c>
      <c r="BA21260" s="94">
        <v>134</v>
      </c>
      <c r="BB21260" s="94">
        <v>-425</v>
      </c>
    </row>
    <row r="21261" spans="1:54">
      <c r="A21261" s="85" t="s">
        <v>91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402</v>
      </c>
      <c r="H21261" s="94">
        <v>23421</v>
      </c>
      <c r="I21261" s="94">
        <v>23943</v>
      </c>
      <c r="J21261" s="94">
        <v>25608</v>
      </c>
      <c r="K21261" s="94">
        <v>1665</v>
      </c>
      <c r="O21261" s="94">
        <v>23943</v>
      </c>
      <c r="P21261" s="94">
        <v>25608</v>
      </c>
      <c r="Q21261" s="94">
        <v>1665</v>
      </c>
      <c r="AS21261" s="94">
        <v>95</v>
      </c>
      <c r="AT21261" s="94">
        <v>-233</v>
      </c>
      <c r="AU21261" s="94">
        <v>243</v>
      </c>
      <c r="AV21261" s="94">
        <v>206</v>
      </c>
      <c r="AW21261" s="94">
        <v>473</v>
      </c>
      <c r="AX21261" s="94">
        <v>719</v>
      </c>
      <c r="AY21261" s="94">
        <v>561</v>
      </c>
      <c r="AZ21261" s="94">
        <v>-70</v>
      </c>
      <c r="BA21261" s="94">
        <v>127</v>
      </c>
      <c r="BB21261" s="94">
        <v>-456</v>
      </c>
    </row>
    <row r="21262" spans="1:54">
      <c r="A21262" s="85" t="s">
        <v>91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402</v>
      </c>
      <c r="H21262" s="94">
        <v>22956</v>
      </c>
      <c r="I21262" s="94">
        <v>23916</v>
      </c>
      <c r="J21262" s="94">
        <v>25546</v>
      </c>
      <c r="K21262" s="94">
        <v>1630</v>
      </c>
      <c r="O21262" s="94">
        <v>23916</v>
      </c>
      <c r="P21262" s="94">
        <v>25546</v>
      </c>
      <c r="Q21262" s="94">
        <v>1630</v>
      </c>
      <c r="AS21262" s="94">
        <v>84</v>
      </c>
      <c r="AT21262" s="94">
        <v>-162</v>
      </c>
      <c r="AU21262" s="94">
        <v>244</v>
      </c>
      <c r="AV21262" s="94">
        <v>138</v>
      </c>
      <c r="AW21262" s="94">
        <v>491</v>
      </c>
      <c r="AX21262" s="94">
        <v>710</v>
      </c>
      <c r="AY21262" s="94">
        <v>573</v>
      </c>
      <c r="AZ21262" s="94">
        <v>-60</v>
      </c>
      <c r="BA21262" s="94">
        <v>122</v>
      </c>
      <c r="BB21262" s="94">
        <v>-510</v>
      </c>
    </row>
    <row r="21263" spans="1:54">
      <c r="A21263" s="85" t="s">
        <v>91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402</v>
      </c>
      <c r="H21263" s="94">
        <v>22425</v>
      </c>
      <c r="I21263" s="94">
        <v>23339</v>
      </c>
      <c r="J21263" s="94">
        <v>24785</v>
      </c>
      <c r="K21263" s="94">
        <v>1446</v>
      </c>
      <c r="O21263" s="94">
        <v>23339</v>
      </c>
      <c r="P21263" s="94">
        <v>24785</v>
      </c>
      <c r="Q21263" s="94">
        <v>1446</v>
      </c>
      <c r="AS21263" s="94">
        <v>75</v>
      </c>
      <c r="AT21263" s="94">
        <v>-202</v>
      </c>
      <c r="AU21263" s="94">
        <v>208</v>
      </c>
      <c r="AV21263" s="94">
        <v>41</v>
      </c>
      <c r="AW21263" s="94">
        <v>529</v>
      </c>
      <c r="AX21263" s="94">
        <v>672</v>
      </c>
      <c r="AY21263" s="94">
        <v>555</v>
      </c>
      <c r="AZ21263" s="94">
        <v>-74</v>
      </c>
      <c r="BA21263" s="94">
        <v>114</v>
      </c>
      <c r="BB21263" s="94">
        <v>-472</v>
      </c>
    </row>
    <row r="21264" spans="1:54">
      <c r="A21264" s="85" t="s">
        <v>91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402</v>
      </c>
      <c r="H21264" s="94">
        <v>21718</v>
      </c>
      <c r="I21264" s="94">
        <v>22467</v>
      </c>
      <c r="J21264" s="94">
        <v>23753</v>
      </c>
      <c r="K21264" s="94">
        <v>1286</v>
      </c>
      <c r="O21264" s="94">
        <v>22467</v>
      </c>
      <c r="P21264" s="94">
        <v>23753</v>
      </c>
      <c r="Q21264" s="94">
        <v>1286</v>
      </c>
      <c r="AS21264" s="94">
        <v>77</v>
      </c>
      <c r="AT21264" s="94">
        <v>-245</v>
      </c>
      <c r="AU21264" s="94">
        <v>170</v>
      </c>
      <c r="AV21264" s="94">
        <v>72</v>
      </c>
      <c r="AW21264" s="94">
        <v>482</v>
      </c>
      <c r="AX21264" s="94">
        <v>628</v>
      </c>
      <c r="AY21264" s="94">
        <v>521</v>
      </c>
      <c r="AZ21264" s="94">
        <v>-84</v>
      </c>
      <c r="BA21264" s="94">
        <v>108</v>
      </c>
      <c r="BB21264" s="94">
        <v>-443</v>
      </c>
    </row>
    <row r="21265" spans="1:54">
      <c r="A21265" s="85" t="s">
        <v>91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402</v>
      </c>
      <c r="H21265" s="94">
        <v>20885</v>
      </c>
      <c r="I21265" s="94">
        <v>21353</v>
      </c>
      <c r="J21265" s="94">
        <v>22385</v>
      </c>
      <c r="K21265" s="94">
        <v>1032</v>
      </c>
      <c r="O21265" s="94">
        <v>21353</v>
      </c>
      <c r="P21265" s="94">
        <v>22385</v>
      </c>
      <c r="Q21265" s="94">
        <v>1032</v>
      </c>
      <c r="AS21265" s="94">
        <v>85</v>
      </c>
      <c r="AT21265" s="94">
        <v>-138</v>
      </c>
      <c r="AU21265" s="94">
        <v>114</v>
      </c>
      <c r="AV21265" s="94">
        <v>-60</v>
      </c>
      <c r="AW21265" s="94">
        <v>404</v>
      </c>
      <c r="AX21265" s="94">
        <v>616</v>
      </c>
      <c r="AY21265" s="94">
        <v>507</v>
      </c>
      <c r="AZ21265" s="94">
        <v>10</v>
      </c>
      <c r="BA21265" s="94">
        <v>89</v>
      </c>
      <c r="BB21265" s="94">
        <v>-595</v>
      </c>
    </row>
    <row r="21266" spans="1:54">
      <c r="A21266" s="85" t="s">
        <v>91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402</v>
      </c>
      <c r="H21266" s="94">
        <v>20089</v>
      </c>
      <c r="I21266" s="94">
        <v>20646</v>
      </c>
      <c r="J21266" s="94">
        <v>21547</v>
      </c>
      <c r="K21266" s="94">
        <v>901</v>
      </c>
      <c r="O21266" s="94">
        <v>20646</v>
      </c>
      <c r="P21266" s="94">
        <v>21547</v>
      </c>
      <c r="Q21266" s="94">
        <v>901</v>
      </c>
      <c r="AS21266" s="94">
        <v>150</v>
      </c>
      <c r="AT21266" s="94">
        <v>-86</v>
      </c>
      <c r="AU21266" s="94">
        <v>81</v>
      </c>
      <c r="AV21266" s="94">
        <v>-75</v>
      </c>
      <c r="AW21266" s="94">
        <v>396</v>
      </c>
      <c r="AX21266" s="94">
        <v>559</v>
      </c>
      <c r="AY21266" s="94">
        <v>499</v>
      </c>
      <c r="AZ21266" s="94">
        <v>14</v>
      </c>
      <c r="BA21266" s="94">
        <v>77</v>
      </c>
      <c r="BB21266" s="94">
        <v>-714</v>
      </c>
    </row>
    <row r="21267" spans="1:54">
      <c r="A21267" s="85" t="s">
        <v>91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402</v>
      </c>
      <c r="H21267" s="94">
        <v>19318</v>
      </c>
      <c r="I21267" s="94">
        <v>19951</v>
      </c>
      <c r="J21267" s="94">
        <v>20801</v>
      </c>
      <c r="K21267" s="94">
        <v>850</v>
      </c>
      <c r="O21267" s="94">
        <v>19951</v>
      </c>
      <c r="P21267" s="94">
        <v>20801</v>
      </c>
      <c r="Q21267" s="94">
        <v>850</v>
      </c>
      <c r="AS21267" s="94">
        <v>138</v>
      </c>
      <c r="AT21267" s="94">
        <v>-68</v>
      </c>
      <c r="AU21267" s="94">
        <v>59</v>
      </c>
      <c r="AV21267" s="94">
        <v>-109</v>
      </c>
      <c r="AW21267" s="94">
        <v>335</v>
      </c>
      <c r="AX21267" s="94">
        <v>571</v>
      </c>
      <c r="AY21267" s="94">
        <v>504</v>
      </c>
      <c r="AZ21267" s="94">
        <v>-9</v>
      </c>
      <c r="BA21267" s="94">
        <v>72</v>
      </c>
      <c r="BB21267" s="94">
        <v>-643</v>
      </c>
    </row>
    <row r="21268" spans="1:54">
      <c r="A21268" s="85" t="s">
        <v>91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402</v>
      </c>
      <c r="H21268" s="94">
        <v>19161</v>
      </c>
      <c r="I21268" s="94">
        <v>19780</v>
      </c>
      <c r="J21268" s="94">
        <v>20525</v>
      </c>
      <c r="K21268" s="94">
        <v>745</v>
      </c>
      <c r="O21268" s="94">
        <v>19780</v>
      </c>
      <c r="P21268" s="94">
        <v>20525</v>
      </c>
      <c r="Q21268" s="94">
        <v>745</v>
      </c>
      <c r="AS21268" s="94">
        <v>108</v>
      </c>
      <c r="AT21268" s="94">
        <v>-5</v>
      </c>
      <c r="AU21268" s="94">
        <v>64</v>
      </c>
      <c r="AV21268" s="94">
        <v>-138</v>
      </c>
      <c r="AW21268" s="94">
        <v>211</v>
      </c>
      <c r="AX21268" s="94">
        <v>557</v>
      </c>
      <c r="AY21268" s="94">
        <v>511</v>
      </c>
      <c r="AZ21268" s="94">
        <v>5</v>
      </c>
      <c r="BA21268" s="94">
        <v>70</v>
      </c>
      <c r="BB21268" s="94">
        <v>-638</v>
      </c>
    </row>
    <row r="21269" spans="1:54">
      <c r="A21269" s="85" t="s">
        <v>91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402</v>
      </c>
      <c r="H21269" s="94">
        <v>19065</v>
      </c>
      <c r="I21269" s="94">
        <v>19404</v>
      </c>
      <c r="J21269" s="94">
        <v>20146</v>
      </c>
      <c r="K21269" s="94">
        <v>742</v>
      </c>
      <c r="O21269" s="94">
        <v>19404</v>
      </c>
      <c r="P21269" s="94">
        <v>20146</v>
      </c>
      <c r="Q21269" s="94">
        <v>742</v>
      </c>
      <c r="AS21269" s="94">
        <v>112</v>
      </c>
      <c r="AT21269" s="94">
        <v>94</v>
      </c>
      <c r="AU21269" s="94">
        <v>63</v>
      </c>
      <c r="AV21269" s="94">
        <v>-134</v>
      </c>
      <c r="AW21269" s="94">
        <v>198</v>
      </c>
      <c r="AX21269" s="94">
        <v>560</v>
      </c>
      <c r="AY21269" s="94">
        <v>511</v>
      </c>
      <c r="AZ21269" s="94">
        <v>22</v>
      </c>
      <c r="BA21269" s="94">
        <v>65</v>
      </c>
      <c r="BB21269" s="94">
        <v>-749</v>
      </c>
    </row>
    <row r="21270" spans="1:54">
      <c r="A21270" s="85" t="s">
        <v>91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402</v>
      </c>
      <c r="H21270" s="94">
        <v>19106</v>
      </c>
      <c r="I21270" s="94">
        <v>19506</v>
      </c>
      <c r="J21270" s="94">
        <v>20089</v>
      </c>
      <c r="K21270" s="94">
        <v>583</v>
      </c>
      <c r="O21270" s="94">
        <v>19506</v>
      </c>
      <c r="P21270" s="94">
        <v>20089</v>
      </c>
      <c r="Q21270" s="94">
        <v>583</v>
      </c>
      <c r="AS21270" s="94">
        <v>116</v>
      </c>
      <c r="AT21270" s="94">
        <v>26</v>
      </c>
      <c r="AU21270" s="94">
        <v>61</v>
      </c>
      <c r="AV21270" s="94">
        <v>-127</v>
      </c>
      <c r="AW21270" s="94">
        <v>184</v>
      </c>
      <c r="AX21270" s="94">
        <v>524</v>
      </c>
      <c r="AY21270" s="94">
        <v>515</v>
      </c>
      <c r="AZ21270" s="94">
        <v>-41</v>
      </c>
      <c r="BA21270" s="94">
        <v>62</v>
      </c>
      <c r="BB21270" s="94">
        <v>-737</v>
      </c>
    </row>
    <row r="21271" spans="1:54">
      <c r="A21271" s="85" t="s">
        <v>91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402</v>
      </c>
      <c r="H21271" s="94">
        <v>19467</v>
      </c>
      <c r="I21271" s="94">
        <v>19981</v>
      </c>
      <c r="J21271" s="94">
        <v>20614</v>
      </c>
      <c r="K21271" s="94">
        <v>633</v>
      </c>
      <c r="O21271" s="94">
        <v>19981</v>
      </c>
      <c r="P21271" s="94">
        <v>20614</v>
      </c>
      <c r="Q21271" s="94">
        <v>633</v>
      </c>
      <c r="AS21271" s="94">
        <v>128</v>
      </c>
      <c r="AT21271" s="94">
        <v>-57</v>
      </c>
      <c r="AU21271" s="94">
        <v>65</v>
      </c>
      <c r="AV21271" s="94">
        <v>-96</v>
      </c>
      <c r="AW21271" s="94">
        <v>267</v>
      </c>
      <c r="AX21271" s="94">
        <v>530</v>
      </c>
      <c r="AY21271" s="94">
        <v>502</v>
      </c>
      <c r="AZ21271" s="94">
        <v>-85</v>
      </c>
      <c r="BA21271" s="94">
        <v>64</v>
      </c>
      <c r="BB21271" s="94">
        <v>-685</v>
      </c>
    </row>
    <row r="21272" spans="1:54">
      <c r="A21272" s="85" t="s">
        <v>91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402</v>
      </c>
      <c r="H21272" s="94">
        <v>19733</v>
      </c>
      <c r="I21272" s="94">
        <v>20429</v>
      </c>
      <c r="J21272" s="94">
        <v>21089</v>
      </c>
      <c r="K21272" s="94">
        <v>660</v>
      </c>
      <c r="O21272" s="94">
        <v>20429</v>
      </c>
      <c r="P21272" s="94">
        <v>21089</v>
      </c>
      <c r="Q21272" s="94">
        <v>660</v>
      </c>
      <c r="AS21272" s="94">
        <v>154</v>
      </c>
      <c r="AT21272" s="94">
        <v>-132</v>
      </c>
      <c r="AU21272" s="94">
        <v>89</v>
      </c>
      <c r="AV21272" s="94">
        <v>-107</v>
      </c>
      <c r="AW21272" s="94">
        <v>305</v>
      </c>
      <c r="AX21272" s="94">
        <v>620</v>
      </c>
      <c r="AY21272" s="94">
        <v>543</v>
      </c>
      <c r="AZ21272" s="94">
        <v>-126</v>
      </c>
      <c r="BA21272" s="94">
        <v>67</v>
      </c>
      <c r="BB21272" s="94">
        <v>-753</v>
      </c>
    </row>
    <row r="21273" spans="1:54">
      <c r="A21273" s="85" t="s">
        <v>91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402</v>
      </c>
      <c r="H21273" s="94">
        <v>20400</v>
      </c>
      <c r="I21273" s="94">
        <v>20981</v>
      </c>
      <c r="J21273" s="94">
        <v>21784</v>
      </c>
      <c r="K21273" s="94">
        <v>803</v>
      </c>
      <c r="O21273" s="94">
        <v>20981</v>
      </c>
      <c r="P21273" s="94">
        <v>21784</v>
      </c>
      <c r="Q21273" s="94">
        <v>803</v>
      </c>
      <c r="AS21273" s="94">
        <v>172</v>
      </c>
      <c r="AT21273" s="94">
        <v>-158</v>
      </c>
      <c r="AU21273" s="94">
        <v>98</v>
      </c>
      <c r="AV21273" s="94">
        <v>-154</v>
      </c>
      <c r="AW21273" s="94">
        <v>420</v>
      </c>
      <c r="AX21273" s="94">
        <v>687</v>
      </c>
      <c r="AY21273" s="94">
        <v>571</v>
      </c>
      <c r="AZ21273" s="94">
        <v>-199</v>
      </c>
      <c r="BA21273" s="94">
        <v>81</v>
      </c>
      <c r="BB21273" s="94">
        <v>-715</v>
      </c>
    </row>
    <row r="21274" spans="1:54">
      <c r="A21274" s="85" t="s">
        <v>91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402</v>
      </c>
      <c r="H21274" s="94">
        <v>21400</v>
      </c>
      <c r="I21274" s="94">
        <v>21931</v>
      </c>
      <c r="J21274" s="94">
        <v>23122</v>
      </c>
      <c r="K21274" s="94">
        <v>1191</v>
      </c>
      <c r="O21274" s="94">
        <v>21931</v>
      </c>
      <c r="P21274" s="94">
        <v>23122</v>
      </c>
      <c r="Q21274" s="94">
        <v>1191</v>
      </c>
      <c r="AS21274" s="94">
        <v>212</v>
      </c>
      <c r="AT21274" s="94">
        <v>-167</v>
      </c>
      <c r="AU21274" s="94">
        <v>154</v>
      </c>
      <c r="AV21274" s="94">
        <v>98</v>
      </c>
      <c r="AW21274" s="94">
        <v>476</v>
      </c>
      <c r="AX21274" s="94">
        <v>639</v>
      </c>
      <c r="AY21274" s="94">
        <v>568</v>
      </c>
      <c r="AZ21274" s="94">
        <v>-119</v>
      </c>
      <c r="BA21274" s="94">
        <v>92</v>
      </c>
      <c r="BB21274" s="94">
        <v>-762</v>
      </c>
    </row>
    <row r="21275" spans="1:54">
      <c r="A21275" s="85" t="s">
        <v>91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402</v>
      </c>
      <c r="H21275" s="94">
        <v>21940</v>
      </c>
      <c r="I21275" s="94">
        <v>22706</v>
      </c>
      <c r="J21275" s="94">
        <v>24038</v>
      </c>
      <c r="K21275" s="94">
        <v>1332</v>
      </c>
      <c r="O21275" s="94">
        <v>22706</v>
      </c>
      <c r="P21275" s="94">
        <v>24038</v>
      </c>
      <c r="Q21275" s="94">
        <v>1332</v>
      </c>
      <c r="AS21275" s="94">
        <v>252</v>
      </c>
      <c r="AT21275" s="94">
        <v>-330</v>
      </c>
      <c r="AU21275" s="94">
        <v>166</v>
      </c>
      <c r="AV21275" s="94">
        <v>262</v>
      </c>
      <c r="AW21275" s="94">
        <v>557</v>
      </c>
      <c r="AX21275" s="94">
        <v>573</v>
      </c>
      <c r="AY21275" s="94">
        <v>511</v>
      </c>
      <c r="AZ21275" s="94">
        <v>-120</v>
      </c>
      <c r="BA21275" s="94">
        <v>96</v>
      </c>
      <c r="BB21275" s="94">
        <v>-635</v>
      </c>
    </row>
    <row r="21276" spans="1:54">
      <c r="A21276" s="85" t="s">
        <v>91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402</v>
      </c>
      <c r="H21276" s="94">
        <v>21808</v>
      </c>
      <c r="I21276" s="94">
        <v>22627</v>
      </c>
      <c r="J21276" s="94">
        <v>24136</v>
      </c>
      <c r="K21276" s="94">
        <v>1509</v>
      </c>
      <c r="O21276" s="94">
        <v>22627</v>
      </c>
      <c r="P21276" s="94">
        <v>24136</v>
      </c>
      <c r="Q21276" s="94">
        <v>1509</v>
      </c>
      <c r="AS21276" s="94">
        <v>231</v>
      </c>
      <c r="AT21276" s="94">
        <v>-374</v>
      </c>
      <c r="AU21276" s="94">
        <v>198</v>
      </c>
      <c r="AV21276" s="94">
        <v>331</v>
      </c>
      <c r="AW21276" s="94">
        <v>610</v>
      </c>
      <c r="AX21276" s="94">
        <v>536</v>
      </c>
      <c r="AY21276" s="94">
        <v>458</v>
      </c>
      <c r="AZ21276" s="94">
        <v>-41</v>
      </c>
      <c r="BA21276" s="94">
        <v>102</v>
      </c>
      <c r="BB21276" s="94">
        <v>-542</v>
      </c>
    </row>
    <row r="21277" spans="1:54">
      <c r="A21277" s="85" t="s">
        <v>91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402</v>
      </c>
      <c r="H21277" s="94">
        <v>21554</v>
      </c>
      <c r="I21277" s="94">
        <v>22178</v>
      </c>
      <c r="J21277" s="94">
        <v>23734</v>
      </c>
      <c r="K21277" s="94">
        <v>1556</v>
      </c>
      <c r="O21277" s="94">
        <v>22178</v>
      </c>
      <c r="P21277" s="94">
        <v>23734</v>
      </c>
      <c r="Q21277" s="94">
        <v>1556</v>
      </c>
      <c r="AS21277" s="94">
        <v>195</v>
      </c>
      <c r="AT21277" s="94">
        <v>-307</v>
      </c>
      <c r="AU21277" s="94">
        <v>198</v>
      </c>
      <c r="AV21277" s="94">
        <v>345</v>
      </c>
      <c r="AW21277" s="94">
        <v>629</v>
      </c>
      <c r="AX21277" s="94">
        <v>521</v>
      </c>
      <c r="AY21277" s="94">
        <v>442</v>
      </c>
      <c r="AZ21277" s="94">
        <v>-31</v>
      </c>
      <c r="BA21277" s="94">
        <v>102</v>
      </c>
      <c r="BB21277" s="94">
        <v>-538</v>
      </c>
    </row>
    <row r="21278" spans="1:54">
      <c r="A21278" s="85" t="s">
        <v>91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402</v>
      </c>
      <c r="H21278" s="94">
        <v>21438</v>
      </c>
      <c r="I21278" s="94">
        <v>21921</v>
      </c>
      <c r="J21278" s="94">
        <v>23408</v>
      </c>
      <c r="K21278" s="94">
        <v>1487</v>
      </c>
      <c r="O21278" s="94">
        <v>21921</v>
      </c>
      <c r="P21278" s="94">
        <v>23408</v>
      </c>
      <c r="Q21278" s="94">
        <v>1487</v>
      </c>
      <c r="AS21278" s="94">
        <v>178</v>
      </c>
      <c r="AT21278" s="94">
        <v>-319</v>
      </c>
      <c r="AU21278" s="94">
        <v>210</v>
      </c>
      <c r="AV21278" s="94">
        <v>374</v>
      </c>
      <c r="AW21278" s="94">
        <v>616</v>
      </c>
      <c r="AX21278" s="94">
        <v>526</v>
      </c>
      <c r="AY21278" s="94">
        <v>441</v>
      </c>
      <c r="AZ21278" s="94">
        <v>-34</v>
      </c>
      <c r="BA21278" s="94">
        <v>106</v>
      </c>
      <c r="BB21278" s="94">
        <v>-611</v>
      </c>
    </row>
    <row r="21279" spans="1:54">
      <c r="A21279" s="85" t="s">
        <v>91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402</v>
      </c>
      <c r="H21279" s="94">
        <v>21461</v>
      </c>
      <c r="I21279" s="94">
        <v>22179</v>
      </c>
      <c r="J21279" s="94">
        <v>23510</v>
      </c>
      <c r="K21279" s="94">
        <v>1331</v>
      </c>
      <c r="O21279" s="94">
        <v>22179</v>
      </c>
      <c r="P21279" s="94">
        <v>23510</v>
      </c>
      <c r="Q21279" s="94">
        <v>1331</v>
      </c>
      <c r="AS21279" s="94">
        <v>175</v>
      </c>
      <c r="AT21279" s="94">
        <v>-339</v>
      </c>
      <c r="AU21279" s="94">
        <v>213</v>
      </c>
      <c r="AV21279" s="94">
        <v>385</v>
      </c>
      <c r="AW21279" s="94">
        <v>594</v>
      </c>
      <c r="AX21279" s="94">
        <v>541</v>
      </c>
      <c r="AY21279" s="94">
        <v>443</v>
      </c>
      <c r="AZ21279" s="94">
        <v>-34</v>
      </c>
      <c r="BA21279" s="94">
        <v>106</v>
      </c>
      <c r="BB21279" s="94">
        <v>-753</v>
      </c>
    </row>
    <row r="21280" spans="1:54">
      <c r="A21280" s="85" t="s">
        <v>91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402</v>
      </c>
      <c r="H21280" s="94">
        <v>21434</v>
      </c>
      <c r="I21280" s="94">
        <v>22120</v>
      </c>
      <c r="J21280" s="94">
        <v>23474</v>
      </c>
      <c r="K21280" s="94">
        <v>1354</v>
      </c>
      <c r="O21280" s="94">
        <v>22120</v>
      </c>
      <c r="P21280" s="94">
        <v>23474</v>
      </c>
      <c r="Q21280" s="94">
        <v>1354</v>
      </c>
      <c r="AS21280" s="94">
        <v>168</v>
      </c>
      <c r="AT21280" s="94">
        <v>-288</v>
      </c>
      <c r="AU21280" s="94">
        <v>221</v>
      </c>
      <c r="AV21280" s="94">
        <v>450</v>
      </c>
      <c r="AW21280" s="94">
        <v>540</v>
      </c>
      <c r="AX21280" s="94">
        <v>554</v>
      </c>
      <c r="AY21280" s="94">
        <v>458</v>
      </c>
      <c r="AZ21280" s="94">
        <v>-28</v>
      </c>
      <c r="BA21280" s="94">
        <v>107</v>
      </c>
      <c r="BB21280" s="94">
        <v>-828</v>
      </c>
    </row>
    <row r="21281" spans="1:54">
      <c r="A21281" s="85" t="s">
        <v>91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402</v>
      </c>
      <c r="H21281" s="94">
        <v>21350</v>
      </c>
      <c r="I21281" s="94">
        <v>22031</v>
      </c>
      <c r="J21281" s="94">
        <v>23649</v>
      </c>
      <c r="K21281" s="94">
        <v>1618</v>
      </c>
      <c r="O21281" s="94">
        <v>22031</v>
      </c>
      <c r="P21281" s="94">
        <v>23649</v>
      </c>
      <c r="Q21281" s="94">
        <v>1618</v>
      </c>
      <c r="AS21281" s="94">
        <v>157</v>
      </c>
      <c r="AT21281" s="94">
        <v>-267</v>
      </c>
      <c r="AU21281" s="94">
        <v>254</v>
      </c>
      <c r="AV21281" s="94">
        <v>613</v>
      </c>
      <c r="AW21281" s="94">
        <v>487</v>
      </c>
      <c r="AX21281" s="94">
        <v>544</v>
      </c>
      <c r="AY21281" s="94">
        <v>458</v>
      </c>
      <c r="AZ21281" s="94">
        <v>-25</v>
      </c>
      <c r="BA21281" s="94">
        <v>111</v>
      </c>
      <c r="BB21281" s="94">
        <v>-714</v>
      </c>
    </row>
    <row r="21282" spans="1:54">
      <c r="A21282" s="85" t="s">
        <v>91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402</v>
      </c>
      <c r="H21282" s="94">
        <v>21489</v>
      </c>
      <c r="I21282" s="94">
        <v>21876</v>
      </c>
      <c r="J21282" s="94">
        <v>23588</v>
      </c>
      <c r="K21282" s="94">
        <v>1712</v>
      </c>
      <c r="O21282" s="94">
        <v>21876</v>
      </c>
      <c r="P21282" s="94">
        <v>23588</v>
      </c>
      <c r="Q21282" s="94">
        <v>1712</v>
      </c>
      <c r="AS21282" s="94">
        <v>158</v>
      </c>
      <c r="AT21282" s="94">
        <v>-197</v>
      </c>
      <c r="AU21282" s="94">
        <v>291</v>
      </c>
      <c r="AV21282" s="94">
        <v>625</v>
      </c>
      <c r="AW21282" s="94">
        <v>379</v>
      </c>
      <c r="AX21282" s="94">
        <v>581</v>
      </c>
      <c r="AY21282" s="94">
        <v>515</v>
      </c>
      <c r="AZ21282" s="94">
        <v>-23</v>
      </c>
      <c r="BA21282" s="94">
        <v>116</v>
      </c>
      <c r="BB21282" s="94">
        <v>-733</v>
      </c>
    </row>
    <row r="21283" spans="1:54">
      <c r="A21283" s="85" t="s">
        <v>91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402</v>
      </c>
      <c r="H21283" s="94">
        <v>22145</v>
      </c>
      <c r="I21283" s="94">
        <v>23077</v>
      </c>
      <c r="J21283" s="94">
        <v>24979</v>
      </c>
      <c r="K21283" s="94">
        <v>1902</v>
      </c>
      <c r="O21283" s="94">
        <v>23077</v>
      </c>
      <c r="P21283" s="94">
        <v>24979</v>
      </c>
      <c r="Q21283" s="94">
        <v>1902</v>
      </c>
      <c r="AS21283" s="94">
        <v>154</v>
      </c>
      <c r="AT21283" s="94">
        <v>-152</v>
      </c>
      <c r="AU21283" s="94">
        <v>329</v>
      </c>
      <c r="AV21283" s="94">
        <v>735</v>
      </c>
      <c r="AW21283" s="94">
        <v>114</v>
      </c>
      <c r="AX21283" s="94">
        <v>755</v>
      </c>
      <c r="AY21283" s="94">
        <v>656</v>
      </c>
      <c r="AZ21283" s="94">
        <v>-54</v>
      </c>
      <c r="BA21283" s="94">
        <v>123</v>
      </c>
      <c r="BB21283" s="94">
        <v>-758</v>
      </c>
    </row>
    <row r="21284" spans="1:54">
      <c r="A21284" s="85" t="s">
        <v>91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402</v>
      </c>
      <c r="H21284" s="94">
        <v>23544</v>
      </c>
      <c r="I21284" s="94">
        <v>24763</v>
      </c>
      <c r="J21284" s="94">
        <v>26722</v>
      </c>
      <c r="K21284" s="94">
        <v>1959</v>
      </c>
      <c r="O21284" s="94">
        <v>24763</v>
      </c>
      <c r="P21284" s="94">
        <v>26722</v>
      </c>
      <c r="Q21284" s="94">
        <v>1959</v>
      </c>
      <c r="AS21284" s="94">
        <v>174</v>
      </c>
      <c r="AT21284" s="94">
        <v>-240</v>
      </c>
      <c r="AU21284" s="94">
        <v>339</v>
      </c>
      <c r="AV21284" s="94">
        <v>826</v>
      </c>
      <c r="AW21284" s="94">
        <v>19</v>
      </c>
      <c r="AX21284" s="94">
        <v>740</v>
      </c>
      <c r="AY21284" s="94">
        <v>671</v>
      </c>
      <c r="AZ21284" s="94">
        <v>-107</v>
      </c>
      <c r="BA21284" s="94">
        <v>128</v>
      </c>
      <c r="BB21284" s="94">
        <v>-591</v>
      </c>
    </row>
    <row r="21285" spans="1:54">
      <c r="A21285" s="85" t="s">
        <v>91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402</v>
      </c>
      <c r="H21285" s="94">
        <v>23491</v>
      </c>
      <c r="I21285" s="94">
        <v>24870</v>
      </c>
      <c r="J21285" s="94">
        <v>26768</v>
      </c>
      <c r="K21285" s="94">
        <v>1898</v>
      </c>
      <c r="O21285" s="94">
        <v>24870</v>
      </c>
      <c r="P21285" s="94">
        <v>26768</v>
      </c>
      <c r="Q21285" s="94">
        <v>1898</v>
      </c>
      <c r="AS21285" s="94">
        <v>193</v>
      </c>
      <c r="AT21285" s="94">
        <v>-294</v>
      </c>
      <c r="AU21285" s="94">
        <v>318</v>
      </c>
      <c r="AV21285" s="94">
        <v>817</v>
      </c>
      <c r="AW21285" s="94">
        <v>75</v>
      </c>
      <c r="AX21285" s="94">
        <v>716</v>
      </c>
      <c r="AY21285" s="94">
        <v>697</v>
      </c>
      <c r="AZ21285" s="94">
        <v>-123</v>
      </c>
      <c r="BA21285" s="94">
        <v>128</v>
      </c>
      <c r="BB21285" s="94">
        <v>-629</v>
      </c>
    </row>
    <row r="21286" spans="1:54">
      <c r="A21286" s="85" t="s">
        <v>91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402</v>
      </c>
      <c r="H21286" s="94">
        <v>23175</v>
      </c>
      <c r="I21286" s="94">
        <v>24691</v>
      </c>
      <c r="J21286" s="94">
        <v>26646</v>
      </c>
      <c r="K21286" s="94">
        <v>1955</v>
      </c>
      <c r="O21286" s="94">
        <v>24691</v>
      </c>
      <c r="P21286" s="94">
        <v>26646</v>
      </c>
      <c r="Q21286" s="94">
        <v>1955</v>
      </c>
      <c r="AS21286" s="94">
        <v>222</v>
      </c>
      <c r="AT21286" s="94">
        <v>-313</v>
      </c>
      <c r="AU21286" s="94">
        <v>301</v>
      </c>
      <c r="AV21286" s="94">
        <v>769</v>
      </c>
      <c r="AW21286" s="94">
        <v>164</v>
      </c>
      <c r="AX21286" s="94">
        <v>701</v>
      </c>
      <c r="AY21286" s="94">
        <v>685</v>
      </c>
      <c r="AZ21286" s="94">
        <v>-108</v>
      </c>
      <c r="BA21286" s="94">
        <v>124</v>
      </c>
      <c r="BB21286" s="94">
        <v>-590</v>
      </c>
    </row>
    <row r="21287" spans="1:54">
      <c r="A21287" s="85" t="s">
        <v>91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402</v>
      </c>
      <c r="H21287" s="94">
        <v>22461</v>
      </c>
      <c r="I21287" s="94">
        <v>24026</v>
      </c>
      <c r="J21287" s="94">
        <v>25551</v>
      </c>
      <c r="K21287" s="94">
        <v>1525</v>
      </c>
      <c r="O21287" s="94">
        <v>24026</v>
      </c>
      <c r="P21287" s="94">
        <v>25551</v>
      </c>
      <c r="Q21287" s="94">
        <v>1525</v>
      </c>
      <c r="AS21287" s="94">
        <v>202</v>
      </c>
      <c r="AT21287" s="94">
        <v>-308</v>
      </c>
      <c r="AU21287" s="94">
        <v>256</v>
      </c>
      <c r="AV21287" s="94">
        <v>523</v>
      </c>
      <c r="AW21287" s="94">
        <v>251</v>
      </c>
      <c r="AX21287" s="94">
        <v>627</v>
      </c>
      <c r="AY21287" s="94">
        <v>624</v>
      </c>
      <c r="AZ21287" s="94">
        <v>-70</v>
      </c>
      <c r="BA21287" s="94">
        <v>113</v>
      </c>
      <c r="BB21287" s="94">
        <v>-693</v>
      </c>
    </row>
    <row r="21288" spans="1:54">
      <c r="A21288" s="85" t="s">
        <v>91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402</v>
      </c>
      <c r="H21288" s="94">
        <v>21539</v>
      </c>
      <c r="I21288" s="94">
        <v>23046</v>
      </c>
      <c r="J21288" s="94">
        <v>24318</v>
      </c>
      <c r="K21288" s="94">
        <v>1272</v>
      </c>
      <c r="O21288" s="94">
        <v>23046</v>
      </c>
      <c r="P21288" s="94">
        <v>24318</v>
      </c>
      <c r="Q21288" s="94">
        <v>1272</v>
      </c>
      <c r="AS21288" s="94">
        <v>158</v>
      </c>
      <c r="AT21288" s="94">
        <v>-195</v>
      </c>
      <c r="AU21288" s="94">
        <v>192</v>
      </c>
      <c r="AV21288" s="94">
        <v>365</v>
      </c>
      <c r="AW21288" s="94">
        <v>202</v>
      </c>
      <c r="AX21288" s="94">
        <v>579</v>
      </c>
      <c r="AY21288" s="94">
        <v>592</v>
      </c>
      <c r="AZ21288" s="94">
        <v>-62</v>
      </c>
      <c r="BA21288" s="94">
        <v>104</v>
      </c>
      <c r="BB21288" s="94">
        <v>-663</v>
      </c>
    </row>
    <row r="21289" spans="1:54">
      <c r="A21289" s="85" t="s">
        <v>91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402</v>
      </c>
      <c r="H21289" s="94">
        <v>20558</v>
      </c>
      <c r="I21289" s="94">
        <v>21720</v>
      </c>
      <c r="J21289" s="94">
        <v>22841</v>
      </c>
      <c r="K21289" s="94">
        <v>1121</v>
      </c>
      <c r="O21289" s="94">
        <v>21720</v>
      </c>
      <c r="P21289" s="94">
        <v>22841</v>
      </c>
      <c r="Q21289" s="94">
        <v>1121</v>
      </c>
      <c r="AS21289" s="94">
        <v>126</v>
      </c>
      <c r="AT21289" s="94">
        <v>20</v>
      </c>
      <c r="AU21289" s="94">
        <v>183</v>
      </c>
      <c r="AV21289" s="94">
        <v>215</v>
      </c>
      <c r="AW21289" s="94">
        <v>128</v>
      </c>
      <c r="AX21289" s="94">
        <v>656</v>
      </c>
      <c r="AY21289" s="94">
        <v>626</v>
      </c>
      <c r="AZ21289" s="94">
        <v>28</v>
      </c>
      <c r="BA21289" s="94">
        <v>85</v>
      </c>
      <c r="BB21289" s="94">
        <v>-946</v>
      </c>
    </row>
    <row r="21290" spans="1:54">
      <c r="A21290" s="85" t="s">
        <v>91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402</v>
      </c>
      <c r="H21290" s="94">
        <v>19723</v>
      </c>
      <c r="I21290" s="94">
        <v>20869</v>
      </c>
      <c r="J21290" s="94">
        <v>21940</v>
      </c>
      <c r="K21290" s="94">
        <v>1071</v>
      </c>
      <c r="O21290" s="94">
        <v>20869</v>
      </c>
      <c r="P21290" s="94">
        <v>21940</v>
      </c>
      <c r="Q21290" s="94">
        <v>1071</v>
      </c>
      <c r="AS21290" s="94">
        <v>114</v>
      </c>
      <c r="AT21290" s="94">
        <v>102</v>
      </c>
      <c r="AU21290" s="94">
        <v>162</v>
      </c>
      <c r="AV21290" s="94">
        <v>192</v>
      </c>
      <c r="AW21290" s="94">
        <v>55</v>
      </c>
      <c r="AX21290" s="94">
        <v>680</v>
      </c>
      <c r="AY21290" s="94">
        <v>648</v>
      </c>
      <c r="AZ21290" s="94">
        <v>51</v>
      </c>
      <c r="BA21290" s="94">
        <v>80</v>
      </c>
      <c r="BB21290" s="94">
        <v>-1013</v>
      </c>
    </row>
    <row r="21291" spans="1:54">
      <c r="A21291" s="85" t="s">
        <v>91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402</v>
      </c>
      <c r="H21291" s="94">
        <v>20360</v>
      </c>
      <c r="I21291" s="94">
        <v>20804</v>
      </c>
      <c r="J21291" s="94">
        <v>21783</v>
      </c>
      <c r="K21291" s="94">
        <v>979</v>
      </c>
      <c r="O21291" s="94">
        <v>20804</v>
      </c>
      <c r="P21291" s="94">
        <v>21783</v>
      </c>
      <c r="Q21291" s="94">
        <v>979</v>
      </c>
      <c r="AS21291" s="94">
        <v>96</v>
      </c>
      <c r="AT21291" s="94">
        <v>145</v>
      </c>
      <c r="AU21291" s="94">
        <v>151</v>
      </c>
      <c r="AV21291" s="94">
        <v>82</v>
      </c>
      <c r="AW21291" s="94">
        <v>19</v>
      </c>
      <c r="AX21291" s="94">
        <v>712</v>
      </c>
      <c r="AY21291" s="94">
        <v>661</v>
      </c>
      <c r="AZ21291" s="94">
        <v>86</v>
      </c>
      <c r="BA21291" s="94">
        <v>75</v>
      </c>
      <c r="BB21291" s="94">
        <v>-1048</v>
      </c>
    </row>
    <row r="21292" spans="1:54">
      <c r="A21292" s="85" t="s">
        <v>91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402</v>
      </c>
      <c r="H21292" s="94">
        <v>20275</v>
      </c>
      <c r="I21292" s="94">
        <v>20749</v>
      </c>
      <c r="J21292" s="94">
        <v>21725</v>
      </c>
      <c r="K21292" s="94">
        <v>976</v>
      </c>
      <c r="O21292" s="94">
        <v>20749</v>
      </c>
      <c r="P21292" s="94">
        <v>21725</v>
      </c>
      <c r="Q21292" s="94">
        <v>976</v>
      </c>
      <c r="AS21292" s="94">
        <v>103</v>
      </c>
      <c r="AT21292" s="94">
        <v>35</v>
      </c>
      <c r="AU21292" s="94">
        <v>117</v>
      </c>
      <c r="AV21292" s="94">
        <v>-17</v>
      </c>
      <c r="AW21292" s="94">
        <v>213</v>
      </c>
      <c r="AX21292" s="94">
        <v>699</v>
      </c>
      <c r="AY21292" s="94">
        <v>642</v>
      </c>
      <c r="AZ21292" s="94">
        <v>59</v>
      </c>
      <c r="BA21292" s="94">
        <v>71</v>
      </c>
      <c r="BB21292" s="94">
        <v>-946</v>
      </c>
    </row>
    <row r="21293" spans="1:54">
      <c r="A21293" s="85" t="s">
        <v>91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402</v>
      </c>
      <c r="H21293" s="94">
        <v>20318</v>
      </c>
      <c r="I21293" s="94">
        <v>20897</v>
      </c>
      <c r="J21293" s="94">
        <v>21854</v>
      </c>
      <c r="K21293" s="94">
        <v>957</v>
      </c>
      <c r="O21293" s="94">
        <v>20897</v>
      </c>
      <c r="P21293" s="94">
        <v>21854</v>
      </c>
      <c r="Q21293" s="94">
        <v>957</v>
      </c>
      <c r="AS21293" s="94">
        <v>94</v>
      </c>
      <c r="AT21293" s="94">
        <v>23</v>
      </c>
      <c r="AU21293" s="94">
        <v>113</v>
      </c>
      <c r="AV21293" s="94">
        <v>-44</v>
      </c>
      <c r="AW21293" s="94">
        <v>199</v>
      </c>
      <c r="AX21293" s="94">
        <v>740</v>
      </c>
      <c r="AY21293" s="94">
        <v>665</v>
      </c>
      <c r="AZ21293" s="94">
        <v>63</v>
      </c>
      <c r="BA21293" s="94">
        <v>70</v>
      </c>
      <c r="BB21293" s="94">
        <v>-966</v>
      </c>
    </row>
    <row r="21294" spans="1:54">
      <c r="A21294" s="85" t="s">
        <v>91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402</v>
      </c>
      <c r="H21294" s="94">
        <v>20799</v>
      </c>
      <c r="I21294" s="94">
        <v>21383</v>
      </c>
      <c r="J21294" s="94">
        <v>22062</v>
      </c>
      <c r="K21294" s="94">
        <v>679</v>
      </c>
      <c r="O21294" s="94">
        <v>21383</v>
      </c>
      <c r="P21294" s="94">
        <v>22062</v>
      </c>
      <c r="Q21294" s="94">
        <v>679</v>
      </c>
      <c r="AS21294" s="94">
        <v>86</v>
      </c>
      <c r="AT21294" s="94">
        <v>-149</v>
      </c>
      <c r="AU21294" s="94">
        <v>116</v>
      </c>
      <c r="AV21294" s="94">
        <v>-29</v>
      </c>
      <c r="AW21294" s="94">
        <v>240</v>
      </c>
      <c r="AX21294" s="94">
        <v>738</v>
      </c>
      <c r="AY21294" s="94">
        <v>650</v>
      </c>
      <c r="AZ21294" s="94">
        <v>-27</v>
      </c>
      <c r="BA21294" s="94">
        <v>72</v>
      </c>
      <c r="BB21294" s="94">
        <v>-1018</v>
      </c>
    </row>
    <row r="21295" spans="1:54">
      <c r="A21295" s="85" t="s">
        <v>91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402</v>
      </c>
      <c r="H21295" s="94">
        <v>22056</v>
      </c>
      <c r="I21295" s="94">
        <v>22227</v>
      </c>
      <c r="J21295" s="94">
        <v>22982</v>
      </c>
      <c r="K21295" s="94">
        <v>755</v>
      </c>
      <c r="O21295" s="94">
        <v>22227</v>
      </c>
      <c r="P21295" s="94">
        <v>22982</v>
      </c>
      <c r="Q21295" s="94">
        <v>755</v>
      </c>
      <c r="AS21295" s="94">
        <v>87</v>
      </c>
      <c r="AT21295" s="94">
        <v>-87</v>
      </c>
      <c r="AU21295" s="94">
        <v>180</v>
      </c>
      <c r="AV21295" s="94">
        <v>59</v>
      </c>
      <c r="AW21295" s="94">
        <v>69</v>
      </c>
      <c r="AX21295" s="94">
        <v>795</v>
      </c>
      <c r="AY21295" s="94">
        <v>698</v>
      </c>
      <c r="AZ21295" s="94">
        <v>-98</v>
      </c>
      <c r="BA21295" s="94">
        <v>85</v>
      </c>
      <c r="BB21295" s="94">
        <v>-1033</v>
      </c>
    </row>
    <row r="21296" spans="1:54">
      <c r="A21296" s="85" t="s">
        <v>91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402</v>
      </c>
      <c r="H21296" s="94">
        <v>23968</v>
      </c>
      <c r="I21296" s="94">
        <v>24679</v>
      </c>
      <c r="J21296" s="94">
        <v>25265</v>
      </c>
      <c r="K21296" s="94">
        <v>586</v>
      </c>
      <c r="O21296" s="94">
        <v>24679</v>
      </c>
      <c r="P21296" s="94">
        <v>25265</v>
      </c>
      <c r="Q21296" s="94">
        <v>586</v>
      </c>
      <c r="AS21296" s="94">
        <v>111</v>
      </c>
      <c r="AT21296" s="94">
        <v>-102</v>
      </c>
      <c r="AU21296" s="94">
        <v>254</v>
      </c>
      <c r="AV21296" s="94">
        <v>-53</v>
      </c>
      <c r="AW21296" s="94">
        <v>64</v>
      </c>
      <c r="AX21296" s="94">
        <v>870</v>
      </c>
      <c r="AY21296" s="94">
        <v>746</v>
      </c>
      <c r="AZ21296" s="94">
        <v>-165</v>
      </c>
      <c r="BA21296" s="94">
        <v>103</v>
      </c>
      <c r="BB21296" s="94">
        <v>-1242</v>
      </c>
    </row>
    <row r="21297" spans="1:54">
      <c r="A21297" s="85" t="s">
        <v>91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402</v>
      </c>
      <c r="H21297" s="94">
        <v>25433</v>
      </c>
      <c r="I21297" s="94">
        <v>26302</v>
      </c>
      <c r="J21297" s="94">
        <v>27009</v>
      </c>
      <c r="K21297" s="94">
        <v>707</v>
      </c>
      <c r="O21297" s="94">
        <v>26302</v>
      </c>
      <c r="P21297" s="94">
        <v>27009</v>
      </c>
      <c r="Q21297" s="94">
        <v>707</v>
      </c>
      <c r="AS21297" s="94">
        <v>130</v>
      </c>
      <c r="AT21297" s="94">
        <v>-161</v>
      </c>
      <c r="AU21297" s="94">
        <v>250</v>
      </c>
      <c r="AV21297" s="94">
        <v>18</v>
      </c>
      <c r="AW21297" s="94">
        <v>84</v>
      </c>
      <c r="AX21297" s="94">
        <v>839</v>
      </c>
      <c r="AY21297" s="94">
        <v>722</v>
      </c>
      <c r="AZ21297" s="94">
        <v>-208</v>
      </c>
      <c r="BA21297" s="94">
        <v>117</v>
      </c>
      <c r="BB21297" s="94">
        <v>-1084</v>
      </c>
    </row>
    <row r="21298" spans="1:54">
      <c r="A21298" s="85" t="s">
        <v>91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402</v>
      </c>
      <c r="H21298" s="94">
        <v>25600</v>
      </c>
      <c r="I21298" s="94">
        <v>26218</v>
      </c>
      <c r="J21298" s="94">
        <v>27232</v>
      </c>
      <c r="K21298" s="94">
        <v>1014</v>
      </c>
      <c r="O21298" s="94">
        <v>26218</v>
      </c>
      <c r="P21298" s="94">
        <v>27232</v>
      </c>
      <c r="Q21298" s="94">
        <v>1014</v>
      </c>
      <c r="AS21298" s="94">
        <v>131</v>
      </c>
      <c r="AT21298" s="94">
        <v>-159</v>
      </c>
      <c r="AU21298" s="94">
        <v>268</v>
      </c>
      <c r="AV21298" s="94">
        <v>196</v>
      </c>
      <c r="AW21298" s="94">
        <v>209</v>
      </c>
      <c r="AX21298" s="94">
        <v>775</v>
      </c>
      <c r="AY21298" s="94">
        <v>639</v>
      </c>
      <c r="AZ21298" s="94">
        <v>-163</v>
      </c>
      <c r="BA21298" s="94">
        <v>122</v>
      </c>
      <c r="BB21298" s="94">
        <v>-1004</v>
      </c>
    </row>
    <row r="21299" spans="1:54">
      <c r="A21299" s="85" t="s">
        <v>91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402</v>
      </c>
      <c r="H21299" s="94">
        <v>25518</v>
      </c>
      <c r="I21299" s="94">
        <v>25773</v>
      </c>
      <c r="J21299" s="94">
        <v>26882</v>
      </c>
      <c r="K21299" s="94">
        <v>1109</v>
      </c>
      <c r="O21299" s="94">
        <v>25773</v>
      </c>
      <c r="P21299" s="94">
        <v>26882</v>
      </c>
      <c r="Q21299" s="94">
        <v>1109</v>
      </c>
      <c r="AS21299" s="94">
        <v>122</v>
      </c>
      <c r="AT21299" s="94">
        <v>-117</v>
      </c>
      <c r="AU21299" s="94">
        <v>279</v>
      </c>
      <c r="AV21299" s="94">
        <v>308</v>
      </c>
      <c r="AW21299" s="94">
        <v>287</v>
      </c>
      <c r="AX21299" s="94">
        <v>659</v>
      </c>
      <c r="AY21299" s="94">
        <v>593</v>
      </c>
      <c r="AZ21299" s="94">
        <v>-114</v>
      </c>
      <c r="BA21299" s="94">
        <v>125</v>
      </c>
      <c r="BB21299" s="94">
        <v>-1033</v>
      </c>
    </row>
    <row r="21300" spans="1:54">
      <c r="A21300" s="85" t="s">
        <v>91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402</v>
      </c>
      <c r="H21300" s="94">
        <v>25248</v>
      </c>
      <c r="I21300" s="94">
        <v>25342</v>
      </c>
      <c r="J21300" s="94">
        <v>26560</v>
      </c>
      <c r="K21300" s="94">
        <v>1218</v>
      </c>
      <c r="O21300" s="94">
        <v>25342</v>
      </c>
      <c r="P21300" s="94">
        <v>26560</v>
      </c>
      <c r="Q21300" s="94">
        <v>1218</v>
      </c>
      <c r="AS21300" s="94">
        <v>137</v>
      </c>
      <c r="AT21300" s="94">
        <v>-100</v>
      </c>
      <c r="AU21300" s="94">
        <v>234</v>
      </c>
      <c r="AV21300" s="94">
        <v>348</v>
      </c>
      <c r="AW21300" s="94">
        <v>320</v>
      </c>
      <c r="AX21300" s="94">
        <v>592</v>
      </c>
      <c r="AY21300" s="94">
        <v>590</v>
      </c>
      <c r="AZ21300" s="94">
        <v>-81</v>
      </c>
      <c r="BA21300" s="94">
        <v>129</v>
      </c>
      <c r="BB21300" s="94">
        <v>-951</v>
      </c>
    </row>
    <row r="21301" spans="1:54">
      <c r="A21301" s="85" t="s">
        <v>91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402</v>
      </c>
      <c r="H21301" s="94">
        <v>25041</v>
      </c>
      <c r="I21301" s="94">
        <v>25370</v>
      </c>
      <c r="J21301" s="94">
        <v>26697</v>
      </c>
      <c r="K21301" s="94">
        <v>1327</v>
      </c>
      <c r="O21301" s="94">
        <v>25370</v>
      </c>
      <c r="P21301" s="94">
        <v>26697</v>
      </c>
      <c r="Q21301" s="94">
        <v>1327</v>
      </c>
      <c r="AS21301" s="94">
        <v>146</v>
      </c>
      <c r="AT21301" s="94">
        <v>-97</v>
      </c>
      <c r="AU21301" s="94">
        <v>233</v>
      </c>
      <c r="AV21301" s="94">
        <v>463</v>
      </c>
      <c r="AW21301" s="94">
        <v>384</v>
      </c>
      <c r="AX21301" s="94">
        <v>523</v>
      </c>
      <c r="AY21301" s="94">
        <v>559</v>
      </c>
      <c r="AZ21301" s="94">
        <v>-69</v>
      </c>
      <c r="BA21301" s="94">
        <v>128</v>
      </c>
      <c r="BB21301" s="94">
        <v>-943</v>
      </c>
    </row>
    <row r="21302" spans="1:54">
      <c r="A21302" s="85" t="s">
        <v>91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402</v>
      </c>
      <c r="H21302" s="94">
        <v>24911</v>
      </c>
      <c r="I21302" s="94">
        <v>25016</v>
      </c>
      <c r="J21302" s="94">
        <v>26350</v>
      </c>
      <c r="K21302" s="94">
        <v>1334</v>
      </c>
      <c r="O21302" s="94">
        <v>25016</v>
      </c>
      <c r="P21302" s="94">
        <v>26350</v>
      </c>
      <c r="Q21302" s="94">
        <v>1334</v>
      </c>
      <c r="AS21302" s="94">
        <v>137</v>
      </c>
      <c r="AT21302" s="94">
        <v>-68</v>
      </c>
      <c r="AU21302" s="94">
        <v>255</v>
      </c>
      <c r="AV21302" s="94">
        <v>538</v>
      </c>
      <c r="AW21302" s="94">
        <v>342</v>
      </c>
      <c r="AX21302" s="94">
        <v>474</v>
      </c>
      <c r="AY21302" s="94">
        <v>532</v>
      </c>
      <c r="AZ21302" s="94">
        <v>-69</v>
      </c>
      <c r="BA21302" s="94">
        <v>134</v>
      </c>
      <c r="BB21302" s="94">
        <v>-941</v>
      </c>
    </row>
    <row r="21303" spans="1:54">
      <c r="A21303" s="85" t="s">
        <v>91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402</v>
      </c>
      <c r="H21303" s="94">
        <v>24881</v>
      </c>
      <c r="I21303" s="94">
        <v>24882</v>
      </c>
      <c r="J21303" s="94">
        <v>26266</v>
      </c>
      <c r="K21303" s="94">
        <v>1384</v>
      </c>
      <c r="O21303" s="94">
        <v>24882</v>
      </c>
      <c r="P21303" s="94">
        <v>26266</v>
      </c>
      <c r="Q21303" s="94">
        <v>1384</v>
      </c>
      <c r="AS21303" s="94">
        <v>145</v>
      </c>
      <c r="AT21303" s="94">
        <v>9</v>
      </c>
      <c r="AU21303" s="94">
        <v>248</v>
      </c>
      <c r="AV21303" s="94">
        <v>548</v>
      </c>
      <c r="AW21303" s="94">
        <v>364</v>
      </c>
      <c r="AX21303" s="94">
        <v>429</v>
      </c>
      <c r="AY21303" s="94">
        <v>523</v>
      </c>
      <c r="AZ21303" s="94">
        <v>-59</v>
      </c>
      <c r="BA21303" s="94">
        <v>136</v>
      </c>
      <c r="BB21303" s="94">
        <v>-959</v>
      </c>
    </row>
    <row r="21304" spans="1:54">
      <c r="A21304" s="85" t="s">
        <v>91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402</v>
      </c>
      <c r="H21304" s="94">
        <v>24983</v>
      </c>
      <c r="I21304" s="94">
        <v>24447</v>
      </c>
      <c r="J21304" s="94">
        <v>25860</v>
      </c>
      <c r="K21304" s="94">
        <v>1413</v>
      </c>
      <c r="O21304" s="94">
        <v>24447</v>
      </c>
      <c r="P21304" s="94">
        <v>25860</v>
      </c>
      <c r="Q21304" s="94">
        <v>1413</v>
      </c>
      <c r="AS21304" s="94">
        <v>154</v>
      </c>
      <c r="AT21304" s="94">
        <v>13</v>
      </c>
      <c r="AU21304" s="94">
        <v>275</v>
      </c>
      <c r="AV21304" s="94">
        <v>570</v>
      </c>
      <c r="AW21304" s="94">
        <v>389</v>
      </c>
      <c r="AX21304" s="94">
        <v>407</v>
      </c>
      <c r="AY21304" s="94">
        <v>511</v>
      </c>
      <c r="AZ21304" s="94">
        <v>-63</v>
      </c>
      <c r="BA21304" s="94">
        <v>133</v>
      </c>
      <c r="BB21304" s="94">
        <v>-976</v>
      </c>
    </row>
    <row r="21305" spans="1:54">
      <c r="A21305" s="85" t="s">
        <v>91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402</v>
      </c>
      <c r="H21305" s="94">
        <v>24898</v>
      </c>
      <c r="I21305" s="94">
        <v>24214</v>
      </c>
      <c r="J21305" s="94">
        <v>25646</v>
      </c>
      <c r="K21305" s="94">
        <v>1432</v>
      </c>
      <c r="O21305" s="94">
        <v>24214</v>
      </c>
      <c r="P21305" s="94">
        <v>25646</v>
      </c>
      <c r="Q21305" s="94">
        <v>1432</v>
      </c>
      <c r="AS21305" s="94">
        <v>164</v>
      </c>
      <c r="AT21305" s="94">
        <v>-107</v>
      </c>
      <c r="AU21305" s="94">
        <v>288</v>
      </c>
      <c r="AV21305" s="94">
        <v>575</v>
      </c>
      <c r="AW21305" s="94">
        <v>447</v>
      </c>
      <c r="AX21305" s="94">
        <v>403</v>
      </c>
      <c r="AY21305" s="94">
        <v>508</v>
      </c>
      <c r="AZ21305" s="94">
        <v>-77</v>
      </c>
      <c r="BA21305" s="94">
        <v>129</v>
      </c>
      <c r="BB21305" s="94">
        <v>-898</v>
      </c>
    </row>
    <row r="21306" spans="1:54">
      <c r="A21306" s="85" t="s">
        <v>91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402</v>
      </c>
      <c r="H21306" s="94">
        <v>24539</v>
      </c>
      <c r="I21306" s="94">
        <v>24309</v>
      </c>
      <c r="J21306" s="94">
        <v>25549</v>
      </c>
      <c r="K21306" s="94">
        <v>1240</v>
      </c>
      <c r="O21306" s="94">
        <v>24309</v>
      </c>
      <c r="P21306" s="94">
        <v>25549</v>
      </c>
      <c r="Q21306" s="94">
        <v>1240</v>
      </c>
      <c r="AS21306" s="94">
        <v>126</v>
      </c>
      <c r="AT21306" s="94">
        <v>-25</v>
      </c>
      <c r="AU21306" s="94">
        <v>304</v>
      </c>
      <c r="AV21306" s="94">
        <v>519</v>
      </c>
      <c r="AW21306" s="94">
        <v>271</v>
      </c>
      <c r="AX21306" s="94">
        <v>481</v>
      </c>
      <c r="AY21306" s="94">
        <v>583</v>
      </c>
      <c r="AZ21306" s="94">
        <v>-60</v>
      </c>
      <c r="BA21306" s="94">
        <v>132</v>
      </c>
      <c r="BB21306" s="94">
        <v>-1091</v>
      </c>
    </row>
    <row r="21307" spans="1:54">
      <c r="A21307" s="85" t="s">
        <v>91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402</v>
      </c>
      <c r="H21307" s="94">
        <v>25116</v>
      </c>
      <c r="I21307" s="94">
        <v>25305</v>
      </c>
      <c r="J21307" s="94">
        <v>26534</v>
      </c>
      <c r="K21307" s="94">
        <v>1229</v>
      </c>
      <c r="O21307" s="94">
        <v>25305</v>
      </c>
      <c r="P21307" s="94">
        <v>26534</v>
      </c>
      <c r="Q21307" s="94">
        <v>1229</v>
      </c>
      <c r="AS21307" s="94">
        <v>153</v>
      </c>
      <c r="AT21307" s="94">
        <v>-196</v>
      </c>
      <c r="AU21307" s="94">
        <v>332</v>
      </c>
      <c r="AV21307" s="94">
        <v>604</v>
      </c>
      <c r="AW21307" s="94">
        <v>178</v>
      </c>
      <c r="AX21307" s="94">
        <v>538</v>
      </c>
      <c r="AY21307" s="94">
        <v>615</v>
      </c>
      <c r="AZ21307" s="94">
        <v>-136</v>
      </c>
      <c r="BA21307" s="94">
        <v>140</v>
      </c>
      <c r="BB21307" s="94">
        <v>-999</v>
      </c>
    </row>
    <row r="21308" spans="1:54">
      <c r="A21308" s="85" t="s">
        <v>91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402</v>
      </c>
      <c r="H21308" s="94">
        <v>26333</v>
      </c>
      <c r="I21308" s="94">
        <v>26936</v>
      </c>
      <c r="J21308" s="94">
        <v>28409</v>
      </c>
      <c r="K21308" s="94">
        <v>1473</v>
      </c>
      <c r="O21308" s="94">
        <v>26936</v>
      </c>
      <c r="P21308" s="94">
        <v>28409</v>
      </c>
      <c r="Q21308" s="94">
        <v>1473</v>
      </c>
      <c r="AS21308" s="94">
        <v>173</v>
      </c>
      <c r="AT21308" s="94">
        <v>-362</v>
      </c>
      <c r="AU21308" s="94">
        <v>355</v>
      </c>
      <c r="AV21308" s="94">
        <v>745</v>
      </c>
      <c r="AW21308" s="94">
        <v>283</v>
      </c>
      <c r="AX21308" s="94">
        <v>562</v>
      </c>
      <c r="AY21308" s="94">
        <v>634</v>
      </c>
      <c r="AZ21308" s="94">
        <v>-234</v>
      </c>
      <c r="BA21308" s="94">
        <v>153</v>
      </c>
      <c r="BB21308" s="94">
        <v>-836</v>
      </c>
    </row>
    <row r="21309" spans="1:54">
      <c r="A21309" s="85" t="s">
        <v>91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402</v>
      </c>
      <c r="H21309" s="94">
        <v>26267</v>
      </c>
      <c r="I21309" s="94">
        <v>27082</v>
      </c>
      <c r="J21309" s="94">
        <v>28414</v>
      </c>
      <c r="K21309" s="94">
        <v>1332</v>
      </c>
      <c r="O21309" s="94">
        <v>27082</v>
      </c>
      <c r="P21309" s="94">
        <v>28414</v>
      </c>
      <c r="Q21309" s="94">
        <v>1332</v>
      </c>
      <c r="AS21309" s="94">
        <v>172</v>
      </c>
      <c r="AT21309" s="94">
        <v>-389</v>
      </c>
      <c r="AU21309" s="94">
        <v>333</v>
      </c>
      <c r="AV21309" s="94">
        <v>653</v>
      </c>
      <c r="AW21309" s="94">
        <v>341</v>
      </c>
      <c r="AX21309" s="94">
        <v>569</v>
      </c>
      <c r="AY21309" s="94">
        <v>633</v>
      </c>
      <c r="AZ21309" s="94">
        <v>-235</v>
      </c>
      <c r="BA21309" s="94">
        <v>151</v>
      </c>
      <c r="BB21309" s="94">
        <v>-896</v>
      </c>
    </row>
    <row r="21310" spans="1:54">
      <c r="A21310" s="85" t="s">
        <v>91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402</v>
      </c>
      <c r="H21310" s="94">
        <v>26004</v>
      </c>
      <c r="I21310" s="94">
        <v>26722</v>
      </c>
      <c r="J21310" s="94">
        <v>27730</v>
      </c>
      <c r="K21310" s="94">
        <v>1008</v>
      </c>
      <c r="O21310" s="94">
        <v>26722</v>
      </c>
      <c r="P21310" s="94">
        <v>27730</v>
      </c>
      <c r="Q21310" s="94">
        <v>1008</v>
      </c>
      <c r="AS21310" s="94">
        <v>159</v>
      </c>
      <c r="AT21310" s="94">
        <v>-375</v>
      </c>
      <c r="AU21310" s="94">
        <v>298</v>
      </c>
      <c r="AV21310" s="94">
        <v>485</v>
      </c>
      <c r="AW21310" s="94">
        <v>313</v>
      </c>
      <c r="AX21310" s="94">
        <v>554</v>
      </c>
      <c r="AY21310" s="94">
        <v>621</v>
      </c>
      <c r="AZ21310" s="94">
        <v>-210</v>
      </c>
      <c r="BA21310" s="94">
        <v>142</v>
      </c>
      <c r="BB21310" s="94">
        <v>-979</v>
      </c>
    </row>
    <row r="21311" spans="1:54">
      <c r="A21311" s="85" t="s">
        <v>91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402</v>
      </c>
      <c r="H21311" s="94">
        <v>25014</v>
      </c>
      <c r="I21311" s="94">
        <v>25661</v>
      </c>
      <c r="J21311" s="94">
        <v>26497</v>
      </c>
      <c r="K21311" s="94">
        <v>836</v>
      </c>
      <c r="O21311" s="94">
        <v>25661</v>
      </c>
      <c r="P21311" s="94">
        <v>26497</v>
      </c>
      <c r="Q21311" s="94">
        <v>836</v>
      </c>
      <c r="AS21311" s="94">
        <v>143</v>
      </c>
      <c r="AT21311" s="94">
        <v>-301</v>
      </c>
      <c r="AU21311" s="94">
        <v>249</v>
      </c>
      <c r="AV21311" s="94">
        <v>363</v>
      </c>
      <c r="AW21311" s="94">
        <v>347</v>
      </c>
      <c r="AX21311" s="94">
        <v>475</v>
      </c>
      <c r="AY21311" s="94">
        <v>591</v>
      </c>
      <c r="AZ21311" s="94">
        <v>-132</v>
      </c>
      <c r="BA21311" s="94">
        <v>129</v>
      </c>
      <c r="BB21311" s="94">
        <v>-1028</v>
      </c>
    </row>
    <row r="21312" spans="1:54">
      <c r="A21312" s="85" t="s">
        <v>91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402</v>
      </c>
      <c r="H21312" s="94">
        <v>23626</v>
      </c>
      <c r="I21312" s="94">
        <v>24157</v>
      </c>
      <c r="J21312" s="94">
        <v>24903</v>
      </c>
      <c r="K21312" s="94">
        <v>746</v>
      </c>
      <c r="O21312" s="94">
        <v>24157</v>
      </c>
      <c r="P21312" s="94">
        <v>24903</v>
      </c>
      <c r="Q21312" s="94">
        <v>746</v>
      </c>
      <c r="AS21312" s="94">
        <v>116</v>
      </c>
      <c r="AT21312" s="94">
        <v>-222</v>
      </c>
      <c r="AU21312" s="94">
        <v>234</v>
      </c>
      <c r="AV21312" s="94">
        <v>443</v>
      </c>
      <c r="AW21312" s="94">
        <v>238</v>
      </c>
      <c r="AX21312" s="94">
        <v>404</v>
      </c>
      <c r="AY21312" s="94">
        <v>555</v>
      </c>
      <c r="AZ21312" s="94">
        <v>-82</v>
      </c>
      <c r="BA21312" s="94">
        <v>121</v>
      </c>
      <c r="BB21312" s="94">
        <v>-1061</v>
      </c>
    </row>
    <row r="21313" spans="1:54">
      <c r="A21313" s="85" t="s">
        <v>91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402</v>
      </c>
      <c r="H21313" s="94">
        <v>22099</v>
      </c>
      <c r="I21313" s="94">
        <v>22647</v>
      </c>
      <c r="J21313" s="94">
        <v>23818</v>
      </c>
      <c r="K21313" s="94">
        <v>1171</v>
      </c>
      <c r="O21313" s="94">
        <v>22647</v>
      </c>
      <c r="P21313" s="94">
        <v>23818</v>
      </c>
      <c r="Q21313" s="94">
        <v>1171</v>
      </c>
      <c r="AS21313" s="94">
        <v>101</v>
      </c>
      <c r="AT21313" s="94">
        <v>193</v>
      </c>
      <c r="AU21313" s="94">
        <v>177</v>
      </c>
      <c r="AV21313" s="94">
        <v>310</v>
      </c>
      <c r="AW21313" s="94">
        <v>225</v>
      </c>
      <c r="AX21313" s="94">
        <v>602</v>
      </c>
      <c r="AY21313" s="94">
        <v>589</v>
      </c>
      <c r="AZ21313" s="94">
        <v>73</v>
      </c>
      <c r="BA21313" s="94">
        <v>87</v>
      </c>
      <c r="BB21313" s="94">
        <v>-1188</v>
      </c>
    </row>
    <row r="21314" spans="1:54">
      <c r="A21314" s="85" t="s">
        <v>91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402</v>
      </c>
      <c r="H21314" s="94">
        <v>21050</v>
      </c>
      <c r="I21314" s="94">
        <v>21331</v>
      </c>
      <c r="J21314" s="94">
        <v>22423</v>
      </c>
      <c r="K21314" s="94">
        <v>1092</v>
      </c>
      <c r="O21314" s="94">
        <v>21331</v>
      </c>
      <c r="P21314" s="94">
        <v>22423</v>
      </c>
      <c r="Q21314" s="94">
        <v>1092</v>
      </c>
      <c r="AS21314" s="94">
        <v>88</v>
      </c>
      <c r="AT21314" s="94">
        <v>236</v>
      </c>
      <c r="AU21314" s="94">
        <v>152</v>
      </c>
      <c r="AV21314" s="94">
        <v>322</v>
      </c>
      <c r="AW21314" s="94">
        <v>260</v>
      </c>
      <c r="AX21314" s="94">
        <v>515</v>
      </c>
      <c r="AY21314" s="94">
        <v>535</v>
      </c>
      <c r="AZ21314" s="94">
        <v>61</v>
      </c>
      <c r="BA21314" s="94">
        <v>80</v>
      </c>
      <c r="BB21314" s="94">
        <v>-1161</v>
      </c>
    </row>
    <row r="21315" spans="1:54">
      <c r="A21315" s="85" t="s">
        <v>91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402</v>
      </c>
      <c r="H21315" s="94">
        <v>19998</v>
      </c>
      <c r="I21315" s="94">
        <v>19665</v>
      </c>
      <c r="J21315" s="94">
        <v>20550</v>
      </c>
      <c r="K21315" s="94">
        <v>885</v>
      </c>
      <c r="O21315" s="94">
        <v>19665</v>
      </c>
      <c r="P21315" s="94">
        <v>20550</v>
      </c>
      <c r="Q21315" s="94">
        <v>885</v>
      </c>
      <c r="AS21315" s="94">
        <v>75</v>
      </c>
      <c r="AT21315" s="94">
        <v>167</v>
      </c>
      <c r="AU21315" s="94">
        <v>115</v>
      </c>
      <c r="AV21315" s="94">
        <v>211</v>
      </c>
      <c r="AW21315" s="94">
        <v>284</v>
      </c>
      <c r="AX21315" s="94">
        <v>456</v>
      </c>
      <c r="AY21315" s="94">
        <v>528</v>
      </c>
      <c r="AZ21315" s="94">
        <v>4</v>
      </c>
      <c r="BA21315" s="94">
        <v>72</v>
      </c>
      <c r="BB21315" s="94">
        <v>-1029</v>
      </c>
    </row>
    <row r="21316" spans="1:54">
      <c r="A21316" s="85" t="s">
        <v>91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402</v>
      </c>
      <c r="H21316" s="94">
        <v>19669</v>
      </c>
      <c r="I21316" s="94">
        <v>19226</v>
      </c>
      <c r="J21316" s="94">
        <v>20155</v>
      </c>
      <c r="K21316" s="94">
        <v>929</v>
      </c>
      <c r="O21316" s="94">
        <v>19226</v>
      </c>
      <c r="P21316" s="94">
        <v>20155</v>
      </c>
      <c r="Q21316" s="94">
        <v>929</v>
      </c>
      <c r="AS21316" s="94">
        <v>55</v>
      </c>
      <c r="AT21316" s="94">
        <v>194</v>
      </c>
      <c r="AU21316" s="94">
        <v>118</v>
      </c>
      <c r="AV21316" s="94">
        <v>225</v>
      </c>
      <c r="AW21316" s="94">
        <v>261</v>
      </c>
      <c r="AX21316" s="94">
        <v>440</v>
      </c>
      <c r="AY21316" s="94">
        <v>544</v>
      </c>
      <c r="AZ21316" s="94">
        <v>13</v>
      </c>
      <c r="BA21316" s="94">
        <v>74</v>
      </c>
      <c r="BB21316" s="94">
        <v>-995</v>
      </c>
    </row>
    <row r="21317" spans="1:54">
      <c r="A21317" s="85" t="s">
        <v>91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402</v>
      </c>
      <c r="H21317" s="94">
        <v>19390</v>
      </c>
      <c r="I21317" s="94">
        <v>18640</v>
      </c>
      <c r="J21317" s="94">
        <v>19589</v>
      </c>
      <c r="K21317" s="94">
        <v>949</v>
      </c>
      <c r="O21317" s="94">
        <v>18640</v>
      </c>
      <c r="P21317" s="94">
        <v>19589</v>
      </c>
      <c r="Q21317" s="94">
        <v>949</v>
      </c>
      <c r="AS21317" s="94">
        <v>42</v>
      </c>
      <c r="AT21317" s="94">
        <v>223</v>
      </c>
      <c r="AU21317" s="94">
        <v>115</v>
      </c>
      <c r="AV21317" s="94">
        <v>159</v>
      </c>
      <c r="AW21317" s="94">
        <v>210</v>
      </c>
      <c r="AX21317" s="94">
        <v>450</v>
      </c>
      <c r="AY21317" s="94">
        <v>560</v>
      </c>
      <c r="AZ21317" s="94">
        <v>24</v>
      </c>
      <c r="BA21317" s="94">
        <v>76</v>
      </c>
      <c r="BB21317" s="94">
        <v>-916</v>
      </c>
    </row>
    <row r="21318" spans="1:54">
      <c r="A21318" s="85" t="s">
        <v>91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402</v>
      </c>
      <c r="H21318" s="94">
        <v>19695</v>
      </c>
      <c r="I21318" s="94">
        <v>18761</v>
      </c>
      <c r="J21318" s="94">
        <v>19623</v>
      </c>
      <c r="K21318" s="94">
        <v>862</v>
      </c>
      <c r="O21318" s="94">
        <v>18761</v>
      </c>
      <c r="P21318" s="94">
        <v>19623</v>
      </c>
      <c r="Q21318" s="94">
        <v>862</v>
      </c>
      <c r="AS21318" s="94">
        <v>25</v>
      </c>
      <c r="AT21318" s="94">
        <v>229</v>
      </c>
      <c r="AU21318" s="94">
        <v>124</v>
      </c>
      <c r="AV21318" s="94">
        <v>185</v>
      </c>
      <c r="AW21318" s="94">
        <v>113</v>
      </c>
      <c r="AX21318" s="94">
        <v>444</v>
      </c>
      <c r="AY21318" s="94">
        <v>573</v>
      </c>
      <c r="AZ21318" s="94">
        <v>-11</v>
      </c>
      <c r="BA21318" s="94">
        <v>81</v>
      </c>
      <c r="BB21318" s="94">
        <v>-900</v>
      </c>
    </row>
    <row r="21319" spans="1:54">
      <c r="A21319" s="85" t="s">
        <v>91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402</v>
      </c>
      <c r="H21319" s="94">
        <v>20636</v>
      </c>
      <c r="I21319" s="94">
        <v>19274</v>
      </c>
      <c r="J21319" s="94">
        <v>20505</v>
      </c>
      <c r="K21319" s="94">
        <v>1231</v>
      </c>
      <c r="O21319" s="94">
        <v>19274</v>
      </c>
      <c r="P21319" s="94">
        <v>20505</v>
      </c>
      <c r="Q21319" s="94">
        <v>1231</v>
      </c>
      <c r="AS21319" s="94">
        <v>21</v>
      </c>
      <c r="AT21319" s="94">
        <v>54</v>
      </c>
      <c r="AU21319" s="94">
        <v>163</v>
      </c>
      <c r="AV21319" s="94">
        <v>259</v>
      </c>
      <c r="AW21319" s="94">
        <v>82</v>
      </c>
      <c r="AX21319" s="94">
        <v>484</v>
      </c>
      <c r="AY21319" s="94">
        <v>573</v>
      </c>
      <c r="AZ21319" s="94">
        <v>-58</v>
      </c>
      <c r="BA21319" s="94">
        <v>91</v>
      </c>
      <c r="BB21319" s="94">
        <v>-948</v>
      </c>
    </row>
    <row r="21320" spans="1:54">
      <c r="A21320" s="85" t="s">
        <v>91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402</v>
      </c>
      <c r="H21320" s="94">
        <v>22249</v>
      </c>
      <c r="I21320" s="94">
        <v>21862</v>
      </c>
      <c r="J21320" s="94">
        <v>22694</v>
      </c>
      <c r="K21320" s="94">
        <v>832</v>
      </c>
      <c r="O21320" s="94">
        <v>21862</v>
      </c>
      <c r="P21320" s="94">
        <v>22694</v>
      </c>
      <c r="Q21320" s="94">
        <v>832</v>
      </c>
      <c r="AS21320" s="94">
        <v>41</v>
      </c>
      <c r="AT21320" s="94">
        <v>-111</v>
      </c>
      <c r="AU21320" s="94">
        <v>202</v>
      </c>
      <c r="AV21320" s="94">
        <v>188</v>
      </c>
      <c r="AW21320" s="94">
        <v>138</v>
      </c>
      <c r="AX21320" s="94">
        <v>591</v>
      </c>
      <c r="AY21320" s="94">
        <v>635</v>
      </c>
      <c r="AZ21320" s="94">
        <v>-133</v>
      </c>
      <c r="BA21320" s="94">
        <v>93</v>
      </c>
      <c r="BB21320" s="94">
        <v>-817</v>
      </c>
    </row>
    <row r="21321" spans="1:54">
      <c r="A21321" s="85" t="s">
        <v>91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402</v>
      </c>
      <c r="H21321" s="94">
        <v>23404</v>
      </c>
      <c r="I21321" s="94">
        <v>23369</v>
      </c>
      <c r="J21321" s="94">
        <v>24401</v>
      </c>
      <c r="K21321" s="94">
        <v>1032</v>
      </c>
      <c r="O21321" s="94">
        <v>23369</v>
      </c>
      <c r="P21321" s="94">
        <v>24401</v>
      </c>
      <c r="Q21321" s="94">
        <v>1032</v>
      </c>
      <c r="AS21321" s="94">
        <v>88</v>
      </c>
      <c r="AT21321" s="94">
        <v>-92</v>
      </c>
      <c r="AU21321" s="94">
        <v>193</v>
      </c>
      <c r="AV21321" s="94">
        <v>178</v>
      </c>
      <c r="AW21321" s="94">
        <v>178</v>
      </c>
      <c r="AX21321" s="94">
        <v>651</v>
      </c>
      <c r="AY21321" s="94">
        <v>657</v>
      </c>
      <c r="AZ21321" s="94">
        <v>-142</v>
      </c>
      <c r="BA21321" s="94">
        <v>112</v>
      </c>
      <c r="BB21321" s="94">
        <v>-800</v>
      </c>
    </row>
    <row r="21322" spans="1:54">
      <c r="A21322" s="85" t="s">
        <v>91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402</v>
      </c>
      <c r="H21322" s="94">
        <v>23405</v>
      </c>
      <c r="I21322" s="94">
        <v>23260</v>
      </c>
      <c r="J21322" s="94">
        <v>24444</v>
      </c>
      <c r="K21322" s="94">
        <v>1184</v>
      </c>
      <c r="O21322" s="94">
        <v>23260</v>
      </c>
      <c r="P21322" s="94">
        <v>24444</v>
      </c>
      <c r="Q21322" s="94">
        <v>1184</v>
      </c>
      <c r="AS21322" s="94">
        <v>106</v>
      </c>
      <c r="AT21322" s="94">
        <v>-65</v>
      </c>
      <c r="AU21322" s="94">
        <v>226</v>
      </c>
      <c r="AV21322" s="94">
        <v>365</v>
      </c>
      <c r="AW21322" s="94">
        <v>269</v>
      </c>
      <c r="AX21322" s="94">
        <v>650</v>
      </c>
      <c r="AY21322" s="94">
        <v>636</v>
      </c>
      <c r="AZ21322" s="94">
        <v>-121</v>
      </c>
      <c r="BA21322" s="94">
        <v>121</v>
      </c>
      <c r="BB21322" s="94">
        <v>-933</v>
      </c>
    </row>
    <row r="21323" spans="1:54">
      <c r="A21323" s="85" t="s">
        <v>91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402</v>
      </c>
      <c r="H21323" s="94">
        <v>23603</v>
      </c>
      <c r="I21323" s="94">
        <v>22959</v>
      </c>
      <c r="J21323" s="94">
        <v>24389</v>
      </c>
      <c r="K21323" s="94">
        <v>1430</v>
      </c>
      <c r="O21323" s="94">
        <v>22959</v>
      </c>
      <c r="P21323" s="94">
        <v>24389</v>
      </c>
      <c r="Q21323" s="94">
        <v>1430</v>
      </c>
      <c r="AS21323" s="94">
        <v>107</v>
      </c>
      <c r="AT21323" s="94">
        <v>-60</v>
      </c>
      <c r="AU21323" s="94">
        <v>257</v>
      </c>
      <c r="AV21323" s="94">
        <v>495</v>
      </c>
      <c r="AW21323" s="94">
        <v>217</v>
      </c>
      <c r="AX21323" s="94">
        <v>619</v>
      </c>
      <c r="AY21323" s="94">
        <v>618</v>
      </c>
      <c r="AZ21323" s="94">
        <v>-105</v>
      </c>
      <c r="BA21323" s="94">
        <v>127</v>
      </c>
      <c r="BB21323" s="94">
        <v>-961</v>
      </c>
    </row>
    <row r="21324" spans="1:54">
      <c r="A21324" s="85" t="s">
        <v>91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402</v>
      </c>
      <c r="H21324" s="94">
        <v>23758</v>
      </c>
      <c r="I21324" s="94">
        <v>22937</v>
      </c>
      <c r="J21324" s="94">
        <v>24357</v>
      </c>
      <c r="K21324" s="94">
        <v>1420</v>
      </c>
      <c r="O21324" s="94">
        <v>22937</v>
      </c>
      <c r="P21324" s="94">
        <v>24357</v>
      </c>
      <c r="Q21324" s="94">
        <v>1420</v>
      </c>
      <c r="AS21324" s="94">
        <v>102</v>
      </c>
      <c r="AT21324" s="94">
        <v>-21</v>
      </c>
      <c r="AU21324" s="94">
        <v>265</v>
      </c>
      <c r="AV21324" s="94">
        <v>613</v>
      </c>
      <c r="AW21324" s="94">
        <v>156</v>
      </c>
      <c r="AX21324" s="94">
        <v>599</v>
      </c>
      <c r="AY21324" s="94">
        <v>605</v>
      </c>
      <c r="AZ21324" s="94">
        <v>-42</v>
      </c>
      <c r="BA21324" s="94">
        <v>130</v>
      </c>
      <c r="BB21324" s="94">
        <v>-994</v>
      </c>
    </row>
    <row r="21325" spans="1:54">
      <c r="A21325" s="85" t="s">
        <v>91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402</v>
      </c>
      <c r="H21325" s="94">
        <v>23792</v>
      </c>
      <c r="I21325" s="94">
        <v>23004</v>
      </c>
      <c r="J21325" s="94">
        <v>24359</v>
      </c>
      <c r="K21325" s="94">
        <v>1355</v>
      </c>
      <c r="O21325" s="94">
        <v>23004</v>
      </c>
      <c r="P21325" s="94">
        <v>24359</v>
      </c>
      <c r="Q21325" s="94">
        <v>1355</v>
      </c>
      <c r="AS21325" s="94">
        <v>96</v>
      </c>
      <c r="AT21325" s="94">
        <v>-11</v>
      </c>
      <c r="AU21325" s="94">
        <v>256</v>
      </c>
      <c r="AV21325" s="94">
        <v>627</v>
      </c>
      <c r="AW21325" s="94">
        <v>109</v>
      </c>
      <c r="AX21325" s="94">
        <v>587</v>
      </c>
      <c r="AY21325" s="94">
        <v>559</v>
      </c>
      <c r="AZ21325" s="94">
        <v>-46</v>
      </c>
      <c r="BA21325" s="94">
        <v>133</v>
      </c>
      <c r="BB21325" s="94">
        <v>-958</v>
      </c>
    </row>
    <row r="21326" spans="1:54">
      <c r="A21326" s="85" t="s">
        <v>91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402</v>
      </c>
      <c r="H21326" s="94">
        <v>23842</v>
      </c>
      <c r="I21326" s="94">
        <v>23415</v>
      </c>
      <c r="J21326" s="94">
        <v>24913</v>
      </c>
      <c r="K21326" s="94">
        <v>1498</v>
      </c>
      <c r="O21326" s="94">
        <v>23415</v>
      </c>
      <c r="P21326" s="94">
        <v>24913</v>
      </c>
      <c r="Q21326" s="94">
        <v>1498</v>
      </c>
      <c r="AS21326" s="94">
        <v>114</v>
      </c>
      <c r="AT21326" s="94">
        <v>27</v>
      </c>
      <c r="AU21326" s="94">
        <v>276</v>
      </c>
      <c r="AV21326" s="94">
        <v>718</v>
      </c>
      <c r="AW21326" s="94">
        <v>139</v>
      </c>
      <c r="AX21326" s="94">
        <v>599</v>
      </c>
      <c r="AY21326" s="94">
        <v>539</v>
      </c>
      <c r="AZ21326" s="94">
        <v>-54</v>
      </c>
      <c r="BA21326" s="94">
        <v>136</v>
      </c>
      <c r="BB21326" s="94">
        <v>-969</v>
      </c>
    </row>
    <row r="21327" spans="1:54">
      <c r="A21327" s="85" t="s">
        <v>91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402</v>
      </c>
      <c r="H21327" s="94">
        <v>24070</v>
      </c>
      <c r="I21327" s="94">
        <v>23660</v>
      </c>
      <c r="J21327" s="94">
        <v>25196</v>
      </c>
      <c r="K21327" s="94">
        <v>1536</v>
      </c>
      <c r="O21327" s="94">
        <v>23660</v>
      </c>
      <c r="P21327" s="94">
        <v>25196</v>
      </c>
      <c r="Q21327" s="94">
        <v>1536</v>
      </c>
      <c r="AS21327" s="94">
        <v>120</v>
      </c>
      <c r="AT21327" s="94">
        <v>-91</v>
      </c>
      <c r="AU21327" s="94">
        <v>283</v>
      </c>
      <c r="AV21327" s="94">
        <v>799</v>
      </c>
      <c r="AW21327" s="94">
        <v>127</v>
      </c>
      <c r="AX21327" s="94">
        <v>629</v>
      </c>
      <c r="AY21327" s="94">
        <v>522</v>
      </c>
      <c r="AZ21327" s="94">
        <v>-79</v>
      </c>
      <c r="BA21327" s="94">
        <v>136</v>
      </c>
      <c r="BB21327" s="94">
        <v>-922</v>
      </c>
    </row>
    <row r="21328" spans="1:54">
      <c r="A21328" s="85" t="s">
        <v>91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402</v>
      </c>
      <c r="H21328" s="94">
        <v>24056</v>
      </c>
      <c r="I21328" s="94">
        <v>0</v>
      </c>
      <c r="J21328" s="94">
        <v>0</v>
      </c>
      <c r="K21328" s="94">
        <v>0</v>
      </c>
      <c r="M21328" s="94">
        <v>25196</v>
      </c>
      <c r="O21328" s="94">
        <v>0</v>
      </c>
      <c r="P21328" s="94">
        <v>25196</v>
      </c>
      <c r="Q21328" s="94">
        <v>0</v>
      </c>
      <c r="AS21328" s="94">
        <v>133</v>
      </c>
      <c r="AT21328" s="94">
        <v>-66</v>
      </c>
      <c r="AU21328" s="94">
        <v>286</v>
      </c>
      <c r="AV21328" s="94">
        <v>789</v>
      </c>
      <c r="AW21328" s="94">
        <v>181</v>
      </c>
      <c r="AX21328" s="94">
        <v>645</v>
      </c>
      <c r="AY21328" s="94">
        <v>537</v>
      </c>
      <c r="AZ21328" s="94">
        <v>-63</v>
      </c>
      <c r="BA21328" s="94">
        <v>140</v>
      </c>
      <c r="BB21328" s="94">
        <v>-902</v>
      </c>
    </row>
    <row r="21329" spans="1:54">
      <c r="A21329" s="85" t="s">
        <v>91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402</v>
      </c>
      <c r="H21329" s="94">
        <v>23874</v>
      </c>
      <c r="I21329" s="94">
        <v>0</v>
      </c>
      <c r="J21329" s="94">
        <v>0</v>
      </c>
      <c r="K21329" s="94">
        <v>0</v>
      </c>
      <c r="M21329" s="94">
        <v>25646</v>
      </c>
      <c r="O21329" s="94">
        <v>0</v>
      </c>
      <c r="P21329" s="94">
        <v>25646</v>
      </c>
      <c r="Q21329" s="94">
        <v>0</v>
      </c>
      <c r="AS21329" s="94">
        <v>142</v>
      </c>
      <c r="AT21329" s="94">
        <v>-96</v>
      </c>
      <c r="AU21329" s="94">
        <v>305</v>
      </c>
      <c r="AV21329" s="94">
        <v>903</v>
      </c>
      <c r="AW21329" s="94">
        <v>244</v>
      </c>
      <c r="AX21329" s="94">
        <v>620</v>
      </c>
      <c r="AY21329" s="94">
        <v>533</v>
      </c>
      <c r="AZ21329" s="94">
        <v>-71</v>
      </c>
      <c r="BA21329" s="94">
        <v>141</v>
      </c>
      <c r="BB21329" s="94">
        <v>-785</v>
      </c>
    </row>
    <row r="21330" spans="1:54">
      <c r="A21330" s="85" t="s">
        <v>91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402</v>
      </c>
      <c r="H21330" s="94">
        <v>23594</v>
      </c>
      <c r="I21330" s="94">
        <v>0</v>
      </c>
      <c r="J21330" s="94">
        <v>0</v>
      </c>
      <c r="K21330" s="94">
        <v>0</v>
      </c>
      <c r="M21330" s="94">
        <v>25549</v>
      </c>
      <c r="O21330" s="94">
        <v>0</v>
      </c>
      <c r="P21330" s="94">
        <v>25549</v>
      </c>
      <c r="Q21330" s="94">
        <v>0</v>
      </c>
      <c r="AS21330" s="94">
        <v>159</v>
      </c>
      <c r="AT21330" s="94">
        <v>-137</v>
      </c>
      <c r="AU21330" s="94">
        <v>296</v>
      </c>
      <c r="AV21330" s="94">
        <v>778</v>
      </c>
      <c r="AW21330" s="94">
        <v>220</v>
      </c>
      <c r="AX21330" s="94">
        <v>668</v>
      </c>
      <c r="AY21330" s="94">
        <v>574</v>
      </c>
      <c r="AZ21330" s="94">
        <v>-85</v>
      </c>
      <c r="BA21330" s="94">
        <v>135</v>
      </c>
      <c r="BB21330" s="94">
        <v>-710</v>
      </c>
    </row>
    <row r="21331" spans="1:54">
      <c r="A21331" s="85" t="s">
        <v>91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402</v>
      </c>
      <c r="H21331" s="94">
        <v>24311</v>
      </c>
      <c r="I21331" s="94">
        <v>0</v>
      </c>
      <c r="J21331" s="94">
        <v>0</v>
      </c>
      <c r="K21331" s="94">
        <v>0</v>
      </c>
      <c r="M21331" s="94">
        <v>26534</v>
      </c>
      <c r="O21331" s="94">
        <v>0</v>
      </c>
      <c r="P21331" s="94">
        <v>26534</v>
      </c>
      <c r="Q21331" s="94">
        <v>0</v>
      </c>
      <c r="AS21331" s="94">
        <v>171</v>
      </c>
      <c r="AT21331" s="94">
        <v>-247</v>
      </c>
      <c r="AU21331" s="94">
        <v>319</v>
      </c>
      <c r="AV21331" s="94">
        <v>866</v>
      </c>
      <c r="AW21331" s="94">
        <v>157</v>
      </c>
      <c r="AX21331" s="94">
        <v>617</v>
      </c>
      <c r="AY21331" s="94">
        <v>581</v>
      </c>
      <c r="AZ21331" s="94">
        <v>-180</v>
      </c>
      <c r="BA21331" s="94">
        <v>143</v>
      </c>
      <c r="BB21331" s="94">
        <v>-584</v>
      </c>
    </row>
    <row r="21332" spans="1:54">
      <c r="A21332" s="85" t="s">
        <v>91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402</v>
      </c>
      <c r="H21332" s="94">
        <v>25494</v>
      </c>
      <c r="I21332" s="94">
        <v>0</v>
      </c>
      <c r="J21332" s="94">
        <v>0</v>
      </c>
      <c r="K21332" s="94">
        <v>0</v>
      </c>
      <c r="M21332" s="94">
        <v>28409</v>
      </c>
      <c r="O21332" s="94">
        <v>0</v>
      </c>
      <c r="P21332" s="94">
        <v>28409</v>
      </c>
      <c r="Q21332" s="94">
        <v>0</v>
      </c>
      <c r="AS21332" s="94">
        <v>191</v>
      </c>
      <c r="AT21332" s="94">
        <v>-256</v>
      </c>
      <c r="AU21332" s="94">
        <v>377</v>
      </c>
      <c r="AV21332" s="94">
        <v>1059</v>
      </c>
      <c r="AW21332" s="94">
        <v>-77</v>
      </c>
      <c r="AX21332" s="94">
        <v>607</v>
      </c>
      <c r="AY21332" s="94">
        <v>564</v>
      </c>
      <c r="AZ21332" s="94">
        <v>-235</v>
      </c>
      <c r="BA21332" s="94">
        <v>156</v>
      </c>
      <c r="BB21332" s="94">
        <v>-526</v>
      </c>
    </row>
    <row r="21333" spans="1:54">
      <c r="A21333" s="85" t="s">
        <v>91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402</v>
      </c>
      <c r="H21333" s="94">
        <v>25253</v>
      </c>
      <c r="I21333" s="94">
        <v>0</v>
      </c>
      <c r="J21333" s="94">
        <v>0</v>
      </c>
      <c r="K21333" s="94">
        <v>0</v>
      </c>
      <c r="M21333" s="94">
        <v>28414</v>
      </c>
      <c r="O21333" s="94">
        <v>0</v>
      </c>
      <c r="P21333" s="94">
        <v>28414</v>
      </c>
      <c r="Q21333" s="94">
        <v>0</v>
      </c>
      <c r="AS21333" s="94">
        <v>213</v>
      </c>
      <c r="AT21333" s="94">
        <v>-244</v>
      </c>
      <c r="AU21333" s="94">
        <v>367</v>
      </c>
      <c r="AV21333" s="94">
        <v>964</v>
      </c>
      <c r="AW21333" s="94">
        <v>-88</v>
      </c>
      <c r="AX21333" s="94">
        <v>590</v>
      </c>
      <c r="AY21333" s="94">
        <v>559</v>
      </c>
      <c r="AZ21333" s="94">
        <v>-262</v>
      </c>
      <c r="BA21333" s="94">
        <v>153</v>
      </c>
      <c r="BB21333" s="94">
        <v>-487</v>
      </c>
    </row>
    <row r="21334" spans="1:54">
      <c r="A21334" s="85" t="s">
        <v>91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402</v>
      </c>
      <c r="H21334" s="94">
        <v>24759</v>
      </c>
      <c r="I21334" s="94">
        <v>0</v>
      </c>
      <c r="J21334" s="94">
        <v>0</v>
      </c>
      <c r="K21334" s="94">
        <v>0</v>
      </c>
      <c r="M21334" s="94">
        <v>27730</v>
      </c>
      <c r="O21334" s="94">
        <v>0</v>
      </c>
      <c r="P21334" s="94">
        <v>27730</v>
      </c>
      <c r="Q21334" s="94">
        <v>0</v>
      </c>
      <c r="AS21334" s="94">
        <v>207</v>
      </c>
      <c r="AT21334" s="94">
        <v>-235</v>
      </c>
      <c r="AU21334" s="94">
        <v>313</v>
      </c>
      <c r="AV21334" s="94">
        <v>642</v>
      </c>
      <c r="AW21334" s="94">
        <v>-48</v>
      </c>
      <c r="AX21334" s="94">
        <v>582</v>
      </c>
      <c r="AY21334" s="94">
        <v>538</v>
      </c>
      <c r="AZ21334" s="94">
        <v>-213</v>
      </c>
      <c r="BA21334" s="94">
        <v>140</v>
      </c>
      <c r="BB21334" s="94">
        <v>-677</v>
      </c>
    </row>
    <row r="21335" spans="1:54">
      <c r="A21335" s="85" t="s">
        <v>91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402</v>
      </c>
      <c r="H21335" s="94">
        <v>23823</v>
      </c>
      <c r="I21335" s="94">
        <v>0</v>
      </c>
      <c r="J21335" s="94">
        <v>0</v>
      </c>
      <c r="K21335" s="94">
        <v>0</v>
      </c>
      <c r="M21335" s="94">
        <v>26497</v>
      </c>
      <c r="O21335" s="94">
        <v>0</v>
      </c>
      <c r="P21335" s="94">
        <v>26497</v>
      </c>
      <c r="Q21335" s="94">
        <v>0</v>
      </c>
      <c r="AS21335" s="94">
        <v>189</v>
      </c>
      <c r="AT21335" s="94">
        <v>-92</v>
      </c>
      <c r="AU21335" s="94">
        <v>283</v>
      </c>
      <c r="AV21335" s="94">
        <v>450</v>
      </c>
      <c r="AW21335" s="94">
        <v>113</v>
      </c>
      <c r="AX21335" s="94">
        <v>501</v>
      </c>
      <c r="AY21335" s="94">
        <v>549</v>
      </c>
      <c r="AZ21335" s="94">
        <v>-94</v>
      </c>
      <c r="BA21335" s="94">
        <v>131</v>
      </c>
      <c r="BB21335" s="94">
        <v>-717</v>
      </c>
    </row>
    <row r="21336" spans="1:54">
      <c r="A21336" s="85" t="s">
        <v>91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402</v>
      </c>
      <c r="H21336" s="94">
        <v>22593</v>
      </c>
      <c r="I21336" s="94">
        <v>0</v>
      </c>
      <c r="J21336" s="94">
        <v>0</v>
      </c>
      <c r="K21336" s="94">
        <v>0</v>
      </c>
      <c r="M21336" s="94">
        <v>24903</v>
      </c>
      <c r="O21336" s="94">
        <v>0</v>
      </c>
      <c r="P21336" s="94">
        <v>24903</v>
      </c>
      <c r="Q21336" s="94">
        <v>0</v>
      </c>
      <c r="AS21336" s="94">
        <v>200</v>
      </c>
      <c r="AT21336" s="94">
        <v>-197</v>
      </c>
      <c r="AU21336" s="94">
        <v>250</v>
      </c>
      <c r="AV21336" s="94">
        <v>393</v>
      </c>
      <c r="AW21336" s="94">
        <v>225</v>
      </c>
      <c r="AX21336" s="94">
        <v>498</v>
      </c>
      <c r="AY21336" s="94">
        <v>520</v>
      </c>
      <c r="AZ21336" s="94">
        <v>-77</v>
      </c>
      <c r="BA21336" s="94">
        <v>124</v>
      </c>
      <c r="BB21336" s="94">
        <v>-686</v>
      </c>
    </row>
    <row r="21337" spans="1:54">
      <c r="A21337" s="85" t="s">
        <v>91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402</v>
      </c>
      <c r="H21337" s="94">
        <v>21249</v>
      </c>
      <c r="I21337" s="94">
        <v>0</v>
      </c>
      <c r="J21337" s="94">
        <v>0</v>
      </c>
      <c r="K21337" s="94">
        <v>0</v>
      </c>
      <c r="M21337" s="94">
        <v>23818</v>
      </c>
      <c r="O21337" s="94">
        <v>0</v>
      </c>
      <c r="P21337" s="94">
        <v>23818</v>
      </c>
      <c r="Q21337" s="94">
        <v>0</v>
      </c>
      <c r="AS21337" s="94">
        <v>186</v>
      </c>
      <c r="AT21337" s="94">
        <v>-11</v>
      </c>
      <c r="AU21337" s="94">
        <v>210</v>
      </c>
      <c r="AV21337" s="94">
        <v>306</v>
      </c>
      <c r="AW21337" s="94">
        <v>236</v>
      </c>
      <c r="AX21337" s="94">
        <v>456</v>
      </c>
      <c r="AY21337" s="94">
        <v>480</v>
      </c>
      <c r="AZ21337" s="94">
        <v>21</v>
      </c>
      <c r="BA21337" s="94">
        <v>93</v>
      </c>
      <c r="BB21337" s="94">
        <v>-661</v>
      </c>
    </row>
    <row r="21338" spans="1:54">
      <c r="A21338" s="85" t="s">
        <v>91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402</v>
      </c>
      <c r="H21338" s="94">
        <v>20394</v>
      </c>
      <c r="I21338" s="94">
        <v>0</v>
      </c>
      <c r="J21338" s="94">
        <v>0</v>
      </c>
      <c r="K21338" s="94">
        <v>0</v>
      </c>
      <c r="M21338" s="94">
        <v>22423</v>
      </c>
      <c r="O21338" s="94">
        <v>0</v>
      </c>
      <c r="P21338" s="94">
        <v>22423</v>
      </c>
      <c r="Q21338" s="94">
        <v>0</v>
      </c>
      <c r="AS21338" s="94">
        <v>141</v>
      </c>
      <c r="AT21338" s="94">
        <v>2</v>
      </c>
      <c r="AU21338" s="94">
        <v>169</v>
      </c>
      <c r="AV21338" s="94">
        <v>220</v>
      </c>
      <c r="AW21338" s="94">
        <v>243</v>
      </c>
      <c r="AX21338" s="94">
        <v>397</v>
      </c>
      <c r="AY21338" s="94">
        <v>428</v>
      </c>
      <c r="AZ21338" s="94">
        <v>3</v>
      </c>
      <c r="BA21338" s="94">
        <v>82</v>
      </c>
      <c r="BB21338" s="94">
        <v>-572</v>
      </c>
    </row>
    <row r="21339" spans="1:54">
      <c r="A21339" s="85" t="s">
        <v>91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402</v>
      </c>
      <c r="H21339" s="94">
        <v>20716</v>
      </c>
      <c r="I21339" s="94">
        <v>21163</v>
      </c>
      <c r="J21339" s="94">
        <v>22009</v>
      </c>
      <c r="K21339" s="94">
        <v>846</v>
      </c>
      <c r="O21339" s="94">
        <v>21163</v>
      </c>
      <c r="P21339" s="94">
        <v>22009</v>
      </c>
      <c r="Q21339" s="94">
        <v>846</v>
      </c>
      <c r="AS21339" s="94">
        <v>126</v>
      </c>
      <c r="AT21339" s="94">
        <v>-137</v>
      </c>
      <c r="AU21339" s="94">
        <v>139</v>
      </c>
      <c r="AV21339" s="94">
        <v>201</v>
      </c>
      <c r="AW21339" s="94">
        <v>295</v>
      </c>
      <c r="AX21339" s="94">
        <v>301</v>
      </c>
      <c r="AY21339" s="94">
        <v>395</v>
      </c>
      <c r="AZ21339" s="94">
        <v>-31</v>
      </c>
      <c r="BA21339" s="94">
        <v>79</v>
      </c>
      <c r="BB21339" s="94">
        <v>-522</v>
      </c>
    </row>
    <row r="21340" spans="1:54">
      <c r="A21340" s="85" t="s">
        <v>91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402</v>
      </c>
      <c r="H21340" s="94">
        <v>20501</v>
      </c>
      <c r="I21340" s="94">
        <v>20861</v>
      </c>
      <c r="J21340" s="94">
        <v>21763</v>
      </c>
      <c r="K21340" s="94">
        <v>902</v>
      </c>
      <c r="O21340" s="94">
        <v>20861</v>
      </c>
      <c r="P21340" s="94">
        <v>21763</v>
      </c>
      <c r="Q21340" s="94">
        <v>902</v>
      </c>
      <c r="AS21340" s="94">
        <v>111</v>
      </c>
      <c r="AT21340" s="94">
        <v>-119</v>
      </c>
      <c r="AU21340" s="94">
        <v>132</v>
      </c>
      <c r="AV21340" s="94">
        <v>177</v>
      </c>
      <c r="AW21340" s="94">
        <v>270</v>
      </c>
      <c r="AX21340" s="94">
        <v>316</v>
      </c>
      <c r="AY21340" s="94">
        <v>413</v>
      </c>
      <c r="AZ21340" s="94">
        <v>-26</v>
      </c>
      <c r="BA21340" s="94">
        <v>75</v>
      </c>
      <c r="BB21340" s="94">
        <v>-447</v>
      </c>
    </row>
    <row r="21341" spans="1:54">
      <c r="A21341" s="85" t="s">
        <v>91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402</v>
      </c>
      <c r="H21341" s="94">
        <v>20533</v>
      </c>
      <c r="I21341" s="94">
        <v>20869</v>
      </c>
      <c r="J21341" s="94">
        <v>21683</v>
      </c>
      <c r="K21341" s="94">
        <v>814</v>
      </c>
      <c r="O21341" s="94">
        <v>20869</v>
      </c>
      <c r="P21341" s="94">
        <v>21683</v>
      </c>
      <c r="Q21341" s="94">
        <v>814</v>
      </c>
      <c r="AS21341" s="94">
        <v>111</v>
      </c>
      <c r="AT21341" s="94">
        <v>-126</v>
      </c>
      <c r="AU21341" s="94">
        <v>127</v>
      </c>
      <c r="AV21341" s="94">
        <v>190</v>
      </c>
      <c r="AW21341" s="94">
        <v>271</v>
      </c>
      <c r="AX21341" s="94">
        <v>270</v>
      </c>
      <c r="AY21341" s="94">
        <v>399</v>
      </c>
      <c r="AZ21341" s="94">
        <v>-30</v>
      </c>
      <c r="BA21341" s="94">
        <v>73</v>
      </c>
      <c r="BB21341" s="94">
        <v>-471</v>
      </c>
    </row>
    <row r="21342" spans="1:54">
      <c r="A21342" s="85" t="s">
        <v>91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402</v>
      </c>
      <c r="H21342" s="94">
        <v>21010</v>
      </c>
      <c r="I21342" s="94">
        <v>20934</v>
      </c>
      <c r="J21342" s="94">
        <v>21784</v>
      </c>
      <c r="K21342" s="94">
        <v>850</v>
      </c>
      <c r="O21342" s="94">
        <v>20934</v>
      </c>
      <c r="P21342" s="94">
        <v>21784</v>
      </c>
      <c r="Q21342" s="94">
        <v>850</v>
      </c>
      <c r="AS21342" s="94">
        <v>106</v>
      </c>
      <c r="AT21342" s="94">
        <v>-60</v>
      </c>
      <c r="AU21342" s="94">
        <v>130</v>
      </c>
      <c r="AV21342" s="94">
        <v>155</v>
      </c>
      <c r="AW21342" s="94">
        <v>266</v>
      </c>
      <c r="AX21342" s="94">
        <v>345</v>
      </c>
      <c r="AY21342" s="94">
        <v>441</v>
      </c>
      <c r="AZ21342" s="94">
        <v>-68</v>
      </c>
      <c r="BA21342" s="94">
        <v>72</v>
      </c>
      <c r="BB21342" s="94">
        <v>-537</v>
      </c>
    </row>
    <row r="21343" spans="1:54">
      <c r="A21343" s="85" t="s">
        <v>91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402</v>
      </c>
      <c r="H21343" s="94">
        <v>21864</v>
      </c>
      <c r="I21343" s="94">
        <v>22289</v>
      </c>
      <c r="J21343" s="94">
        <v>23061</v>
      </c>
      <c r="K21343" s="94">
        <v>772</v>
      </c>
      <c r="O21343" s="94">
        <v>22289</v>
      </c>
      <c r="P21343" s="94">
        <v>23061</v>
      </c>
      <c r="Q21343" s="94">
        <v>772</v>
      </c>
      <c r="AS21343" s="94">
        <v>123</v>
      </c>
      <c r="AT21343" s="94">
        <v>-54</v>
      </c>
      <c r="AU21343" s="94">
        <v>175</v>
      </c>
      <c r="AV21343" s="94">
        <v>227</v>
      </c>
      <c r="AW21343" s="94">
        <v>213</v>
      </c>
      <c r="AX21343" s="94">
        <v>400</v>
      </c>
      <c r="AY21343" s="94">
        <v>452</v>
      </c>
      <c r="AZ21343" s="94">
        <v>-92</v>
      </c>
      <c r="BA21343" s="94">
        <v>81</v>
      </c>
      <c r="BB21343" s="94">
        <v>-753</v>
      </c>
    </row>
    <row r="21344" spans="1:54">
      <c r="A21344" s="85" t="s">
        <v>91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402</v>
      </c>
      <c r="H21344" s="94">
        <v>24156</v>
      </c>
      <c r="I21344" s="94">
        <v>24515</v>
      </c>
      <c r="J21344" s="94">
        <v>25370</v>
      </c>
      <c r="K21344" s="94">
        <v>855</v>
      </c>
      <c r="O21344" s="94">
        <v>24515</v>
      </c>
      <c r="P21344" s="94">
        <v>25370</v>
      </c>
      <c r="Q21344" s="94">
        <v>855</v>
      </c>
      <c r="AS21344" s="94">
        <v>164</v>
      </c>
      <c r="AT21344" s="94">
        <v>-134</v>
      </c>
      <c r="AU21344" s="94">
        <v>254</v>
      </c>
      <c r="AV21344" s="94">
        <v>268</v>
      </c>
      <c r="AW21344" s="94">
        <v>374</v>
      </c>
      <c r="AX21344" s="94">
        <v>458</v>
      </c>
      <c r="AY21344" s="94">
        <v>554</v>
      </c>
      <c r="AZ21344" s="94">
        <v>-126</v>
      </c>
      <c r="BA21344" s="94">
        <v>99</v>
      </c>
      <c r="BB21344" s="94">
        <v>-1056</v>
      </c>
    </row>
    <row r="21345" spans="1:54">
      <c r="A21345" s="85" t="s">
        <v>91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402</v>
      </c>
      <c r="H21345" s="94">
        <v>25865</v>
      </c>
      <c r="I21345" s="94">
        <v>26375</v>
      </c>
      <c r="J21345" s="94">
        <v>27185</v>
      </c>
      <c r="K21345" s="94">
        <v>810</v>
      </c>
      <c r="O21345" s="94">
        <v>26375</v>
      </c>
      <c r="P21345" s="94">
        <v>27185</v>
      </c>
      <c r="Q21345" s="94">
        <v>810</v>
      </c>
      <c r="AS21345" s="94">
        <v>253</v>
      </c>
      <c r="AT21345" s="94">
        <v>-265</v>
      </c>
      <c r="AU21345" s="94">
        <v>242</v>
      </c>
      <c r="AV21345" s="94">
        <v>228</v>
      </c>
      <c r="AW21345" s="94">
        <v>470</v>
      </c>
      <c r="AX21345" s="94">
        <v>496</v>
      </c>
      <c r="AY21345" s="94">
        <v>522</v>
      </c>
      <c r="AZ21345" s="94">
        <v>-157</v>
      </c>
      <c r="BA21345" s="94">
        <v>112</v>
      </c>
      <c r="BB21345" s="94">
        <v>-1091</v>
      </c>
    </row>
    <row r="21346" spans="1:54">
      <c r="A21346" s="85" t="s">
        <v>91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402</v>
      </c>
      <c r="H21346" s="94">
        <v>26182</v>
      </c>
      <c r="I21346" s="94">
        <v>26665</v>
      </c>
      <c r="J21346" s="94">
        <v>27361</v>
      </c>
      <c r="K21346" s="94">
        <v>696</v>
      </c>
      <c r="O21346" s="94">
        <v>26665</v>
      </c>
      <c r="P21346" s="94">
        <v>27361</v>
      </c>
      <c r="Q21346" s="94">
        <v>696</v>
      </c>
      <c r="AS21346" s="94">
        <v>229</v>
      </c>
      <c r="AT21346" s="94">
        <v>-256</v>
      </c>
      <c r="AU21346" s="94">
        <v>262</v>
      </c>
      <c r="AV21346" s="94">
        <v>314</v>
      </c>
      <c r="AW21346" s="94">
        <v>319</v>
      </c>
      <c r="AX21346" s="94">
        <v>548</v>
      </c>
      <c r="AY21346" s="94">
        <v>520</v>
      </c>
      <c r="AZ21346" s="94">
        <v>-136</v>
      </c>
      <c r="BA21346" s="94">
        <v>114</v>
      </c>
      <c r="BB21346" s="94">
        <v>-1218</v>
      </c>
    </row>
    <row r="21347" spans="1:54">
      <c r="A21347" s="85" t="s">
        <v>91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402</v>
      </c>
      <c r="H21347" s="94">
        <v>26430</v>
      </c>
      <c r="I21347" s="94">
        <v>27066</v>
      </c>
      <c r="J21347" s="94">
        <v>27904</v>
      </c>
      <c r="K21347" s="94">
        <v>838</v>
      </c>
      <c r="O21347" s="94">
        <v>27066</v>
      </c>
      <c r="P21347" s="94">
        <v>27904</v>
      </c>
      <c r="Q21347" s="94">
        <v>838</v>
      </c>
      <c r="AS21347" s="94">
        <v>234</v>
      </c>
      <c r="AT21347" s="94">
        <v>-236</v>
      </c>
      <c r="AU21347" s="94">
        <v>267</v>
      </c>
      <c r="AV21347" s="94">
        <v>381</v>
      </c>
      <c r="AW21347" s="94">
        <v>370</v>
      </c>
      <c r="AX21347" s="94">
        <v>573</v>
      </c>
      <c r="AY21347" s="94">
        <v>520</v>
      </c>
      <c r="AZ21347" s="94">
        <v>-131</v>
      </c>
      <c r="BA21347" s="94">
        <v>117</v>
      </c>
      <c r="BB21347" s="94">
        <v>-1257</v>
      </c>
    </row>
    <row r="21348" spans="1:54">
      <c r="A21348" s="85" t="s">
        <v>91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402</v>
      </c>
      <c r="H21348" s="94">
        <v>26617</v>
      </c>
      <c r="I21348" s="94">
        <v>27409</v>
      </c>
      <c r="J21348" s="94">
        <v>28678</v>
      </c>
      <c r="K21348" s="94">
        <v>1269</v>
      </c>
      <c r="O21348" s="94">
        <v>27409</v>
      </c>
      <c r="P21348" s="94">
        <v>28678</v>
      </c>
      <c r="Q21348" s="94">
        <v>1269</v>
      </c>
      <c r="AS21348" s="94">
        <v>242</v>
      </c>
      <c r="AT21348" s="94">
        <v>-147</v>
      </c>
      <c r="AU21348" s="94">
        <v>276</v>
      </c>
      <c r="AV21348" s="94">
        <v>484</v>
      </c>
      <c r="AW21348" s="94">
        <v>472</v>
      </c>
      <c r="AX21348" s="94">
        <v>586</v>
      </c>
      <c r="AY21348" s="94">
        <v>505</v>
      </c>
      <c r="AZ21348" s="94">
        <v>-82</v>
      </c>
      <c r="BA21348" s="94">
        <v>120</v>
      </c>
      <c r="BB21348" s="94">
        <v>-1187</v>
      </c>
    </row>
    <row r="21349" spans="1:54">
      <c r="A21349" s="85" t="s">
        <v>91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402</v>
      </c>
      <c r="H21349" s="94">
        <v>26850</v>
      </c>
      <c r="I21349" s="94">
        <v>27652</v>
      </c>
      <c r="J21349" s="94">
        <v>28824</v>
      </c>
      <c r="K21349" s="94">
        <v>1172</v>
      </c>
      <c r="O21349" s="94">
        <v>27652</v>
      </c>
      <c r="P21349" s="94">
        <v>28824</v>
      </c>
      <c r="Q21349" s="94">
        <v>1172</v>
      </c>
      <c r="AS21349" s="94">
        <v>182</v>
      </c>
      <c r="AT21349" s="94">
        <v>-128</v>
      </c>
      <c r="AU21349" s="94">
        <v>271</v>
      </c>
      <c r="AV21349" s="94">
        <v>532</v>
      </c>
      <c r="AW21349" s="94">
        <v>462</v>
      </c>
      <c r="AX21349" s="94">
        <v>523</v>
      </c>
      <c r="AY21349" s="94">
        <v>495</v>
      </c>
      <c r="AZ21349" s="94">
        <v>-76</v>
      </c>
      <c r="BA21349" s="94">
        <v>117</v>
      </c>
      <c r="BB21349" s="94">
        <v>-1206</v>
      </c>
    </row>
    <row r="21350" spans="1:54">
      <c r="A21350" s="85" t="s">
        <v>91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402</v>
      </c>
      <c r="H21350" s="94">
        <v>26593</v>
      </c>
      <c r="I21350" s="94">
        <v>27665</v>
      </c>
      <c r="J21350" s="94">
        <v>28804</v>
      </c>
      <c r="K21350" s="94">
        <v>1139</v>
      </c>
      <c r="O21350" s="94">
        <v>27665</v>
      </c>
      <c r="P21350" s="94">
        <v>28804</v>
      </c>
      <c r="Q21350" s="94">
        <v>1139</v>
      </c>
      <c r="AS21350" s="94">
        <v>163</v>
      </c>
      <c r="AT21350" s="94">
        <v>-139</v>
      </c>
      <c r="AU21350" s="94">
        <v>286</v>
      </c>
      <c r="AV21350" s="94">
        <v>550</v>
      </c>
      <c r="AW21350" s="94">
        <v>445</v>
      </c>
      <c r="AX21350" s="94">
        <v>609</v>
      </c>
      <c r="AY21350" s="94">
        <v>510</v>
      </c>
      <c r="AZ21350" s="94">
        <v>-85</v>
      </c>
      <c r="BA21350" s="94">
        <v>118</v>
      </c>
      <c r="BB21350" s="94">
        <v>-1318</v>
      </c>
    </row>
    <row r="21351" spans="1:54">
      <c r="A21351" s="85" t="s">
        <v>91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402</v>
      </c>
      <c r="H21351" s="94">
        <v>26468</v>
      </c>
      <c r="I21351" s="94">
        <v>27862</v>
      </c>
      <c r="J21351" s="94">
        <v>28964</v>
      </c>
      <c r="K21351" s="94">
        <v>1102</v>
      </c>
      <c r="O21351" s="94">
        <v>27862</v>
      </c>
      <c r="P21351" s="94">
        <v>28964</v>
      </c>
      <c r="Q21351" s="94">
        <v>1102</v>
      </c>
      <c r="AS21351" s="94">
        <v>131</v>
      </c>
      <c r="AT21351" s="94">
        <v>-99</v>
      </c>
      <c r="AU21351" s="94">
        <v>300</v>
      </c>
      <c r="AV21351" s="94">
        <v>621</v>
      </c>
      <c r="AW21351" s="94">
        <v>315</v>
      </c>
      <c r="AX21351" s="94">
        <v>577</v>
      </c>
      <c r="AY21351" s="94">
        <v>562</v>
      </c>
      <c r="AZ21351" s="94">
        <v>-104</v>
      </c>
      <c r="BA21351" s="94">
        <v>120</v>
      </c>
      <c r="BB21351" s="94">
        <v>-1321</v>
      </c>
    </row>
    <row r="21352" spans="1:54">
      <c r="A21352" s="85" t="s">
        <v>91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402</v>
      </c>
      <c r="H21352" s="94">
        <v>26111</v>
      </c>
      <c r="I21352" s="94">
        <v>27986</v>
      </c>
      <c r="J21352" s="94">
        <v>29192</v>
      </c>
      <c r="K21352" s="94">
        <v>1206</v>
      </c>
      <c r="O21352" s="94">
        <v>27986</v>
      </c>
      <c r="P21352" s="94">
        <v>29192</v>
      </c>
      <c r="Q21352" s="94">
        <v>1206</v>
      </c>
      <c r="AS21352" s="94">
        <v>144</v>
      </c>
      <c r="AT21352" s="94">
        <v>-55</v>
      </c>
      <c r="AU21352" s="94">
        <v>323</v>
      </c>
      <c r="AV21352" s="94">
        <v>730</v>
      </c>
      <c r="AW21352" s="94">
        <v>277</v>
      </c>
      <c r="AX21352" s="94">
        <v>532</v>
      </c>
      <c r="AY21352" s="94">
        <v>582</v>
      </c>
      <c r="AZ21352" s="94">
        <v>-91</v>
      </c>
      <c r="BA21352" s="94">
        <v>123</v>
      </c>
      <c r="BB21352" s="94">
        <v>-1359</v>
      </c>
    </row>
    <row r="21353" spans="1:54">
      <c r="A21353" s="85" t="s">
        <v>91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402</v>
      </c>
      <c r="H21353" s="94">
        <v>26025</v>
      </c>
      <c r="I21353" s="94">
        <v>28063</v>
      </c>
      <c r="J21353" s="94">
        <v>29381</v>
      </c>
      <c r="K21353" s="94">
        <v>1318</v>
      </c>
      <c r="O21353" s="94">
        <v>28063</v>
      </c>
      <c r="P21353" s="94">
        <v>29381</v>
      </c>
      <c r="Q21353" s="94">
        <v>1318</v>
      </c>
      <c r="AS21353" s="94">
        <v>155</v>
      </c>
      <c r="AT21353" s="94">
        <v>9</v>
      </c>
      <c r="AU21353" s="94">
        <v>359</v>
      </c>
      <c r="AV21353" s="94">
        <v>784</v>
      </c>
      <c r="AW21353" s="94">
        <v>215</v>
      </c>
      <c r="AX21353" s="94">
        <v>562</v>
      </c>
      <c r="AY21353" s="94">
        <v>591</v>
      </c>
      <c r="AZ21353" s="94">
        <v>-77</v>
      </c>
      <c r="BA21353" s="94">
        <v>130</v>
      </c>
      <c r="BB21353" s="94">
        <v>-1410</v>
      </c>
    </row>
    <row r="21354" spans="1:54">
      <c r="A21354" s="85" t="s">
        <v>91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402</v>
      </c>
      <c r="H21354" s="94">
        <v>26233</v>
      </c>
      <c r="I21354" s="94">
        <v>28533</v>
      </c>
      <c r="J21354" s="94">
        <v>29770</v>
      </c>
      <c r="K21354" s="94">
        <v>1237</v>
      </c>
      <c r="O21354" s="94">
        <v>28533</v>
      </c>
      <c r="P21354" s="94">
        <v>29770</v>
      </c>
      <c r="Q21354" s="94">
        <v>1237</v>
      </c>
      <c r="AS21354" s="94">
        <v>192</v>
      </c>
      <c r="AT21354" s="94">
        <v>-68</v>
      </c>
      <c r="AU21354" s="94">
        <v>355</v>
      </c>
      <c r="AV21354" s="94">
        <v>710</v>
      </c>
      <c r="AW21354" s="94">
        <v>236</v>
      </c>
      <c r="AX21354" s="94">
        <v>584</v>
      </c>
      <c r="AY21354" s="94">
        <v>603</v>
      </c>
      <c r="AZ21354" s="94">
        <v>-136</v>
      </c>
      <c r="BA21354" s="94">
        <v>134</v>
      </c>
      <c r="BB21354" s="94">
        <v>-1373</v>
      </c>
    </row>
    <row r="21355" spans="1:54">
      <c r="A21355" s="85" t="s">
        <v>91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402</v>
      </c>
      <c r="H21355" s="94">
        <v>27443</v>
      </c>
      <c r="I21355" s="94">
        <v>30124</v>
      </c>
      <c r="J21355" s="94">
        <v>31183</v>
      </c>
      <c r="K21355" s="94">
        <v>1059</v>
      </c>
      <c r="O21355" s="94">
        <v>30124</v>
      </c>
      <c r="P21355" s="94">
        <v>31183</v>
      </c>
      <c r="Q21355" s="94">
        <v>1059</v>
      </c>
      <c r="AS21355" s="94">
        <v>238</v>
      </c>
      <c r="AT21355" s="94">
        <v>-274</v>
      </c>
      <c r="AU21355" s="94">
        <v>341</v>
      </c>
      <c r="AV21355" s="94">
        <v>672</v>
      </c>
      <c r="AW21355" s="94">
        <v>255</v>
      </c>
      <c r="AX21355" s="94">
        <v>578</v>
      </c>
      <c r="AY21355" s="94">
        <v>584</v>
      </c>
      <c r="AZ21355" s="94">
        <v>-302</v>
      </c>
      <c r="BA21355" s="94">
        <v>142</v>
      </c>
      <c r="BB21355" s="94">
        <v>-1175</v>
      </c>
    </row>
    <row r="21356" spans="1:54">
      <c r="A21356" s="85" t="s">
        <v>91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402</v>
      </c>
      <c r="H21356" s="94">
        <v>29278</v>
      </c>
      <c r="I21356" s="94">
        <v>31408</v>
      </c>
      <c r="J21356" s="94">
        <v>32361</v>
      </c>
      <c r="K21356" s="94">
        <v>953</v>
      </c>
      <c r="O21356" s="94">
        <v>31408</v>
      </c>
      <c r="P21356" s="94">
        <v>32361</v>
      </c>
      <c r="Q21356" s="94">
        <v>953</v>
      </c>
      <c r="AS21356" s="94">
        <v>256</v>
      </c>
      <c r="AT21356" s="94">
        <v>-439</v>
      </c>
      <c r="AU21356" s="94">
        <v>351</v>
      </c>
      <c r="AV21356" s="94">
        <v>767</v>
      </c>
      <c r="AW21356" s="94">
        <v>364</v>
      </c>
      <c r="AX21356" s="94">
        <v>522</v>
      </c>
      <c r="AY21356" s="94">
        <v>570</v>
      </c>
      <c r="AZ21356" s="94">
        <v>-445</v>
      </c>
      <c r="BA21356" s="94">
        <v>155</v>
      </c>
      <c r="BB21356" s="94">
        <v>-1148</v>
      </c>
    </row>
    <row r="21357" spans="1:54">
      <c r="A21357" s="85" t="s">
        <v>91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402</v>
      </c>
      <c r="H21357" s="94">
        <v>29515</v>
      </c>
      <c r="I21357" s="94">
        <v>31500</v>
      </c>
      <c r="J21357" s="94">
        <v>32471</v>
      </c>
      <c r="K21357" s="94">
        <v>971</v>
      </c>
      <c r="O21357" s="94">
        <v>31500</v>
      </c>
      <c r="P21357" s="94">
        <v>32471</v>
      </c>
      <c r="Q21357" s="94">
        <v>971</v>
      </c>
      <c r="AS21357" s="94">
        <v>282</v>
      </c>
      <c r="AT21357" s="94">
        <v>-395</v>
      </c>
      <c r="AU21357" s="94">
        <v>310</v>
      </c>
      <c r="AV21357" s="94">
        <v>597</v>
      </c>
      <c r="AW21357" s="94">
        <v>346</v>
      </c>
      <c r="AX21357" s="94">
        <v>555</v>
      </c>
      <c r="AY21357" s="94">
        <v>596</v>
      </c>
      <c r="AZ21357" s="94">
        <v>-436</v>
      </c>
      <c r="BA21357" s="94">
        <v>150</v>
      </c>
      <c r="BB21357" s="94">
        <v>-1034</v>
      </c>
    </row>
    <row r="21358" spans="1:54">
      <c r="A21358" s="85" t="s">
        <v>91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402</v>
      </c>
      <c r="H21358" s="94">
        <v>29407</v>
      </c>
      <c r="I21358" s="94">
        <v>31249</v>
      </c>
      <c r="J21358" s="94">
        <v>32193</v>
      </c>
      <c r="K21358" s="94">
        <v>944</v>
      </c>
      <c r="O21358" s="94">
        <v>31249</v>
      </c>
      <c r="P21358" s="94">
        <v>32193</v>
      </c>
      <c r="Q21358" s="94">
        <v>944</v>
      </c>
      <c r="AS21358" s="94">
        <v>259</v>
      </c>
      <c r="AT21358" s="94">
        <v>-414</v>
      </c>
      <c r="AU21358" s="94">
        <v>305</v>
      </c>
      <c r="AV21358" s="94">
        <v>635</v>
      </c>
      <c r="AW21358" s="94">
        <v>412</v>
      </c>
      <c r="AX21358" s="94">
        <v>517</v>
      </c>
      <c r="AY21358" s="94">
        <v>558</v>
      </c>
      <c r="AZ21358" s="94">
        <v>-388</v>
      </c>
      <c r="BA21358" s="94">
        <v>149</v>
      </c>
      <c r="BB21358" s="94">
        <v>-1089</v>
      </c>
    </row>
    <row r="21359" spans="1:54">
      <c r="A21359" s="85" t="s">
        <v>91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402</v>
      </c>
      <c r="H21359" s="94">
        <v>28737</v>
      </c>
      <c r="I21359" s="94">
        <v>30352</v>
      </c>
      <c r="J21359" s="94">
        <v>31388</v>
      </c>
      <c r="K21359" s="94">
        <v>1036</v>
      </c>
      <c r="O21359" s="94">
        <v>30352</v>
      </c>
      <c r="P21359" s="94">
        <v>31388</v>
      </c>
      <c r="Q21359" s="94">
        <v>1036</v>
      </c>
      <c r="AS21359" s="94">
        <v>217</v>
      </c>
      <c r="AT21359" s="94">
        <v>-322</v>
      </c>
      <c r="AU21359" s="94">
        <v>306</v>
      </c>
      <c r="AV21359" s="94">
        <v>590</v>
      </c>
      <c r="AW21359" s="94">
        <v>367</v>
      </c>
      <c r="AX21359" s="94">
        <v>432</v>
      </c>
      <c r="AY21359" s="94">
        <v>547</v>
      </c>
      <c r="AZ21359" s="94">
        <v>-243</v>
      </c>
      <c r="BA21359" s="94">
        <v>144</v>
      </c>
      <c r="BB21359" s="94">
        <v>-1002</v>
      </c>
    </row>
    <row r="21360" spans="1:54">
      <c r="A21360" s="85" t="s">
        <v>91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402</v>
      </c>
      <c r="H21360" s="94">
        <v>27525</v>
      </c>
      <c r="I21360" s="94">
        <v>28725</v>
      </c>
      <c r="J21360" s="94">
        <v>29723</v>
      </c>
      <c r="K21360" s="94">
        <v>998</v>
      </c>
      <c r="O21360" s="94">
        <v>28725</v>
      </c>
      <c r="P21360" s="94">
        <v>29723</v>
      </c>
      <c r="Q21360" s="94">
        <v>998</v>
      </c>
      <c r="AS21360" s="94">
        <v>168</v>
      </c>
      <c r="AT21360" s="94">
        <v>-205</v>
      </c>
      <c r="AU21360" s="94">
        <v>264</v>
      </c>
      <c r="AV21360" s="94">
        <v>518</v>
      </c>
      <c r="AW21360" s="94">
        <v>292</v>
      </c>
      <c r="AX21360" s="94">
        <v>448</v>
      </c>
      <c r="AY21360" s="94">
        <v>511</v>
      </c>
      <c r="AZ21360" s="94">
        <v>-153</v>
      </c>
      <c r="BA21360" s="94">
        <v>136</v>
      </c>
      <c r="BB21360" s="94">
        <v>-981</v>
      </c>
    </row>
    <row r="21361" spans="1:54">
      <c r="A21361" s="85" t="s">
        <v>91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402</v>
      </c>
      <c r="H21361" s="94">
        <v>26266</v>
      </c>
      <c r="I21361" s="94">
        <v>26855</v>
      </c>
      <c r="J21361" s="94">
        <v>28015</v>
      </c>
      <c r="K21361" s="94">
        <v>1160</v>
      </c>
      <c r="O21361" s="94">
        <v>26855</v>
      </c>
      <c r="P21361" s="94">
        <v>28015</v>
      </c>
      <c r="Q21361" s="94">
        <v>1160</v>
      </c>
      <c r="AS21361" s="94">
        <v>170</v>
      </c>
      <c r="AT21361" s="94">
        <v>-72</v>
      </c>
      <c r="AU21361" s="94">
        <v>248</v>
      </c>
      <c r="AV21361" s="94">
        <v>515</v>
      </c>
      <c r="AW21361" s="94">
        <v>328</v>
      </c>
      <c r="AX21361" s="94">
        <v>492</v>
      </c>
      <c r="AY21361" s="94">
        <v>505</v>
      </c>
      <c r="AZ21361" s="94">
        <v>-7</v>
      </c>
      <c r="BA21361" s="94">
        <v>108</v>
      </c>
      <c r="BB21361" s="94">
        <v>-1127</v>
      </c>
    </row>
    <row r="21362" spans="1:54">
      <c r="A21362" s="85" t="s">
        <v>91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402</v>
      </c>
      <c r="H21362" s="94">
        <v>25253</v>
      </c>
      <c r="I21362" s="94">
        <v>25965</v>
      </c>
      <c r="J21362" s="94">
        <v>26739</v>
      </c>
      <c r="K21362" s="94">
        <v>774</v>
      </c>
      <c r="O21362" s="94">
        <v>25965</v>
      </c>
      <c r="P21362" s="94">
        <v>26739</v>
      </c>
      <c r="Q21362" s="94">
        <v>774</v>
      </c>
      <c r="AS21362" s="94">
        <v>167</v>
      </c>
      <c r="AT21362" s="94">
        <v>77</v>
      </c>
      <c r="AU21362" s="94">
        <v>194</v>
      </c>
      <c r="AV21362" s="94">
        <v>202</v>
      </c>
      <c r="AW21362" s="94">
        <v>168</v>
      </c>
      <c r="AX21362" s="94">
        <v>547</v>
      </c>
      <c r="AY21362" s="94">
        <v>501</v>
      </c>
      <c r="AZ21362" s="94">
        <v>13</v>
      </c>
      <c r="BA21362" s="94">
        <v>96</v>
      </c>
      <c r="BB21362" s="94">
        <v>-1191</v>
      </c>
    </row>
    <row r="21363" spans="1:54">
      <c r="A21363" s="85" t="s">
        <v>91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402</v>
      </c>
      <c r="H21363" s="94">
        <v>25025</v>
      </c>
      <c r="I21363" s="94">
        <v>25567</v>
      </c>
      <c r="J21363" s="94">
        <v>26017</v>
      </c>
      <c r="K21363" s="94">
        <v>450</v>
      </c>
      <c r="O21363" s="94">
        <v>25567</v>
      </c>
      <c r="P21363" s="94">
        <v>26017</v>
      </c>
      <c r="Q21363" s="94">
        <v>450</v>
      </c>
      <c r="AS21363" s="94">
        <v>191</v>
      </c>
      <c r="AT21363" s="94">
        <v>102</v>
      </c>
      <c r="AU21363" s="94">
        <v>123</v>
      </c>
      <c r="AV21363" s="94">
        <v>-96</v>
      </c>
      <c r="AW21363" s="94">
        <v>154</v>
      </c>
      <c r="AX21363" s="94">
        <v>590</v>
      </c>
      <c r="AY21363" s="94">
        <v>491</v>
      </c>
      <c r="AZ21363" s="94">
        <v>14</v>
      </c>
      <c r="BA21363" s="94">
        <v>86</v>
      </c>
      <c r="BB21363" s="94">
        <v>-1205</v>
      </c>
    </row>
    <row r="21364" spans="1:54">
      <c r="A21364" s="85" t="s">
        <v>91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402</v>
      </c>
      <c r="H21364" s="94">
        <v>24861</v>
      </c>
      <c r="I21364" s="94">
        <v>25309</v>
      </c>
      <c r="J21364" s="94">
        <v>25757</v>
      </c>
      <c r="K21364" s="94">
        <v>448</v>
      </c>
      <c r="O21364" s="94">
        <v>25309</v>
      </c>
      <c r="P21364" s="94">
        <v>25757</v>
      </c>
      <c r="Q21364" s="94">
        <v>448</v>
      </c>
      <c r="AS21364" s="94">
        <v>187</v>
      </c>
      <c r="AT21364" s="94">
        <v>115</v>
      </c>
      <c r="AU21364" s="94">
        <v>98</v>
      </c>
      <c r="AV21364" s="94">
        <v>-97</v>
      </c>
      <c r="AW21364" s="94">
        <v>165</v>
      </c>
      <c r="AX21364" s="94">
        <v>559</v>
      </c>
      <c r="AY21364" s="94">
        <v>481</v>
      </c>
      <c r="AZ21364" s="94">
        <v>16</v>
      </c>
      <c r="BA21364" s="94">
        <v>84</v>
      </c>
      <c r="BB21364" s="94">
        <v>-1160</v>
      </c>
    </row>
    <row r="21365" spans="1:54">
      <c r="A21365" s="85" t="s">
        <v>91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402</v>
      </c>
      <c r="H21365" s="94">
        <v>24683</v>
      </c>
      <c r="I21365" s="94">
        <v>25192</v>
      </c>
      <c r="J21365" s="94">
        <v>25545</v>
      </c>
      <c r="K21365" s="94">
        <v>353</v>
      </c>
      <c r="O21365" s="94">
        <v>25192</v>
      </c>
      <c r="P21365" s="94">
        <v>25545</v>
      </c>
      <c r="Q21365" s="94">
        <v>353</v>
      </c>
      <c r="AS21365" s="94">
        <v>184</v>
      </c>
      <c r="AT21365" s="94">
        <v>73</v>
      </c>
      <c r="AU21365" s="94">
        <v>96</v>
      </c>
      <c r="AV21365" s="94">
        <v>-101</v>
      </c>
      <c r="AW21365" s="94">
        <v>136</v>
      </c>
      <c r="AX21365" s="94">
        <v>578</v>
      </c>
      <c r="AY21365" s="94">
        <v>483</v>
      </c>
      <c r="AZ21365" s="94">
        <v>8</v>
      </c>
      <c r="BA21365" s="94">
        <v>85</v>
      </c>
      <c r="BB21365" s="94">
        <v>-1189</v>
      </c>
    </row>
    <row r="21366" spans="1:54">
      <c r="A21366" s="85" t="s">
        <v>91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402</v>
      </c>
      <c r="H21366" s="94">
        <v>25163</v>
      </c>
      <c r="I21366" s="94">
        <v>25574</v>
      </c>
      <c r="J21366" s="94">
        <v>25891</v>
      </c>
      <c r="K21366" s="94">
        <v>317</v>
      </c>
      <c r="O21366" s="94">
        <v>25574</v>
      </c>
      <c r="P21366" s="94">
        <v>25891</v>
      </c>
      <c r="Q21366" s="94">
        <v>317</v>
      </c>
      <c r="AS21366" s="94">
        <v>189</v>
      </c>
      <c r="AT21366" s="94">
        <v>42</v>
      </c>
      <c r="AU21366" s="94">
        <v>80</v>
      </c>
      <c r="AV21366" s="94">
        <v>-103</v>
      </c>
      <c r="AW21366" s="94">
        <v>162</v>
      </c>
      <c r="AX21366" s="94">
        <v>604</v>
      </c>
      <c r="AY21366" s="94">
        <v>480</v>
      </c>
      <c r="AZ21366" s="94">
        <v>-59</v>
      </c>
      <c r="BA21366" s="94">
        <v>85</v>
      </c>
      <c r="BB21366" s="94">
        <v>-1163</v>
      </c>
    </row>
    <row r="21367" spans="1:54">
      <c r="A21367" s="85" t="s">
        <v>91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402</v>
      </c>
      <c r="H21367" s="94">
        <v>26186</v>
      </c>
      <c r="I21367" s="94">
        <v>26578</v>
      </c>
      <c r="J21367" s="94">
        <v>26720</v>
      </c>
      <c r="K21367" s="94">
        <v>142</v>
      </c>
      <c r="O21367" s="94">
        <v>26578</v>
      </c>
      <c r="P21367" s="94">
        <v>26720</v>
      </c>
      <c r="Q21367" s="94">
        <v>142</v>
      </c>
      <c r="AS21367" s="94">
        <v>197</v>
      </c>
      <c r="AT21367" s="94">
        <v>-56</v>
      </c>
      <c r="AU21367" s="94">
        <v>104</v>
      </c>
      <c r="AV21367" s="94">
        <v>-10</v>
      </c>
      <c r="AW21367" s="94">
        <v>44</v>
      </c>
      <c r="AX21367" s="94">
        <v>586</v>
      </c>
      <c r="AY21367" s="94">
        <v>509</v>
      </c>
      <c r="AZ21367" s="94">
        <v>-167</v>
      </c>
      <c r="BA21367" s="94">
        <v>105</v>
      </c>
      <c r="BB21367" s="94">
        <v>-1170</v>
      </c>
    </row>
    <row r="21368" spans="1:54">
      <c r="A21368" s="85" t="s">
        <v>91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402</v>
      </c>
      <c r="H21368" s="94">
        <v>28509</v>
      </c>
      <c r="I21368" s="94">
        <v>28477</v>
      </c>
      <c r="J21368" s="94">
        <v>28544</v>
      </c>
      <c r="K21368" s="94">
        <v>67</v>
      </c>
      <c r="O21368" s="94">
        <v>28477</v>
      </c>
      <c r="P21368" s="94">
        <v>28544</v>
      </c>
      <c r="Q21368" s="94">
        <v>67</v>
      </c>
      <c r="AS21368" s="94">
        <v>269</v>
      </c>
      <c r="AT21368" s="94">
        <v>-273</v>
      </c>
      <c r="AU21368" s="94">
        <v>174</v>
      </c>
      <c r="AV21368" s="94">
        <v>58</v>
      </c>
      <c r="AW21368" s="94">
        <v>150</v>
      </c>
      <c r="AX21368" s="94">
        <v>626</v>
      </c>
      <c r="AY21368" s="94">
        <v>530</v>
      </c>
      <c r="AZ21368" s="94">
        <v>-362</v>
      </c>
      <c r="BA21368" s="94">
        <v>131</v>
      </c>
      <c r="BB21368" s="94">
        <v>-1236</v>
      </c>
    </row>
    <row r="21369" spans="1:54">
      <c r="A21369" s="85" t="s">
        <v>91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402</v>
      </c>
      <c r="H21369" s="94">
        <v>30269</v>
      </c>
      <c r="I21369" s="94">
        <v>30018</v>
      </c>
      <c r="J21369" s="94">
        <v>30584</v>
      </c>
      <c r="K21369" s="94">
        <v>566</v>
      </c>
      <c r="O21369" s="94">
        <v>30018</v>
      </c>
      <c r="P21369" s="94">
        <v>30584</v>
      </c>
      <c r="Q21369" s="94">
        <v>566</v>
      </c>
      <c r="AS21369" s="94">
        <v>285</v>
      </c>
      <c r="AT21369" s="94">
        <v>-231</v>
      </c>
      <c r="AU21369" s="94">
        <v>205</v>
      </c>
      <c r="AV21369" s="94">
        <v>93</v>
      </c>
      <c r="AW21369" s="94">
        <v>120</v>
      </c>
      <c r="AX21369" s="94">
        <v>629</v>
      </c>
      <c r="AY21369" s="94">
        <v>610</v>
      </c>
      <c r="AZ21369" s="94">
        <v>-428</v>
      </c>
      <c r="BA21369" s="94">
        <v>157</v>
      </c>
      <c r="BB21369" s="94">
        <v>-874</v>
      </c>
    </row>
    <row r="21370" spans="1:54">
      <c r="A21370" s="85" t="s">
        <v>91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402</v>
      </c>
      <c r="H21370" s="94">
        <v>30136</v>
      </c>
      <c r="I21370" s="94">
        <v>29880</v>
      </c>
      <c r="J21370" s="94">
        <v>30966</v>
      </c>
      <c r="K21370" s="94">
        <v>1086</v>
      </c>
      <c r="O21370" s="94">
        <v>29880</v>
      </c>
      <c r="P21370" s="94">
        <v>30966</v>
      </c>
      <c r="Q21370" s="94">
        <v>1086</v>
      </c>
      <c r="AS21370" s="94">
        <v>236</v>
      </c>
      <c r="AT21370" s="94">
        <v>-122</v>
      </c>
      <c r="AU21370" s="94">
        <v>259</v>
      </c>
      <c r="AV21370" s="94">
        <v>326</v>
      </c>
      <c r="AW21370" s="94">
        <v>122</v>
      </c>
      <c r="AX21370" s="94">
        <v>658</v>
      </c>
      <c r="AY21370" s="94">
        <v>630</v>
      </c>
      <c r="AZ21370" s="94">
        <v>-291</v>
      </c>
      <c r="BA21370" s="94">
        <v>160</v>
      </c>
      <c r="BB21370" s="94">
        <v>-892</v>
      </c>
    </row>
    <row r="21371" spans="1:54">
      <c r="A21371" s="85" t="s">
        <v>91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402</v>
      </c>
      <c r="H21371" s="94">
        <v>29939</v>
      </c>
      <c r="I21371" s="94">
        <v>29772</v>
      </c>
      <c r="J21371" s="94">
        <v>31142</v>
      </c>
      <c r="K21371" s="94">
        <v>1370</v>
      </c>
      <c r="O21371" s="94">
        <v>29772</v>
      </c>
      <c r="P21371" s="94">
        <v>31142</v>
      </c>
      <c r="Q21371" s="94">
        <v>1370</v>
      </c>
      <c r="AS21371" s="94">
        <v>219</v>
      </c>
      <c r="AT21371" s="94">
        <v>-30</v>
      </c>
      <c r="AU21371" s="94">
        <v>289</v>
      </c>
      <c r="AV21371" s="94">
        <v>348</v>
      </c>
      <c r="AW21371" s="94">
        <v>41</v>
      </c>
      <c r="AX21371" s="94">
        <v>700</v>
      </c>
      <c r="AY21371" s="94">
        <v>649</v>
      </c>
      <c r="AZ21371" s="94">
        <v>-223</v>
      </c>
      <c r="BA21371" s="94">
        <v>160</v>
      </c>
      <c r="BB21371" s="94">
        <v>-783</v>
      </c>
    </row>
    <row r="21372" spans="1:54">
      <c r="A21372" s="85" t="s">
        <v>91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402</v>
      </c>
      <c r="H21372" s="94">
        <v>29678</v>
      </c>
      <c r="I21372" s="94">
        <v>29554</v>
      </c>
      <c r="J21372" s="94">
        <v>31080</v>
      </c>
      <c r="K21372" s="94">
        <v>1526</v>
      </c>
      <c r="O21372" s="94">
        <v>29554</v>
      </c>
      <c r="P21372" s="94">
        <v>31080</v>
      </c>
      <c r="Q21372" s="94">
        <v>1526</v>
      </c>
      <c r="AS21372" s="94">
        <v>181</v>
      </c>
      <c r="AT21372" s="94">
        <v>14</v>
      </c>
      <c r="AU21372" s="94">
        <v>304</v>
      </c>
      <c r="AV21372" s="94">
        <v>400</v>
      </c>
      <c r="AW21372" s="94">
        <v>31</v>
      </c>
      <c r="AX21372" s="94">
        <v>712</v>
      </c>
      <c r="AY21372" s="94">
        <v>621</v>
      </c>
      <c r="AZ21372" s="94">
        <v>-127</v>
      </c>
      <c r="BA21372" s="94">
        <v>163</v>
      </c>
      <c r="BB21372" s="94">
        <v>-773</v>
      </c>
    </row>
    <row r="21373" spans="1:54">
      <c r="A21373" s="85" t="s">
        <v>91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402</v>
      </c>
      <c r="H21373" s="94">
        <v>29621</v>
      </c>
      <c r="I21373" s="94">
        <v>29821</v>
      </c>
      <c r="J21373" s="94">
        <v>31250</v>
      </c>
      <c r="K21373" s="94">
        <v>1429</v>
      </c>
      <c r="O21373" s="94">
        <v>29821</v>
      </c>
      <c r="P21373" s="94">
        <v>31250</v>
      </c>
      <c r="Q21373" s="94">
        <v>1429</v>
      </c>
      <c r="AS21373" s="94">
        <v>204</v>
      </c>
      <c r="AT21373" s="94">
        <v>-53</v>
      </c>
      <c r="AU21373" s="94">
        <v>298</v>
      </c>
      <c r="AV21373" s="94">
        <v>276</v>
      </c>
      <c r="AW21373" s="94">
        <v>155</v>
      </c>
      <c r="AX21373" s="94">
        <v>728</v>
      </c>
      <c r="AY21373" s="94">
        <v>585</v>
      </c>
      <c r="AZ21373" s="94">
        <v>-114</v>
      </c>
      <c r="BA21373" s="94">
        <v>161</v>
      </c>
      <c r="BB21373" s="94">
        <v>-811</v>
      </c>
    </row>
    <row r="21374" spans="1:54">
      <c r="A21374" s="85" t="s">
        <v>91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402</v>
      </c>
      <c r="H21374" s="94">
        <v>29352</v>
      </c>
      <c r="I21374" s="94">
        <v>29465</v>
      </c>
      <c r="J21374" s="94">
        <v>31082</v>
      </c>
      <c r="K21374" s="94">
        <v>1617</v>
      </c>
      <c r="O21374" s="94">
        <v>29465</v>
      </c>
      <c r="P21374" s="94">
        <v>31082</v>
      </c>
      <c r="Q21374" s="94">
        <v>1617</v>
      </c>
      <c r="AS21374" s="94">
        <v>239</v>
      </c>
      <c r="AT21374" s="94">
        <v>-88</v>
      </c>
      <c r="AU21374" s="94">
        <v>314</v>
      </c>
      <c r="AV21374" s="94">
        <v>425</v>
      </c>
      <c r="AW21374" s="94">
        <v>364</v>
      </c>
      <c r="AX21374" s="94">
        <v>675</v>
      </c>
      <c r="AY21374" s="94">
        <v>542</v>
      </c>
      <c r="AZ21374" s="94">
        <v>-124</v>
      </c>
      <c r="BA21374" s="94">
        <v>165</v>
      </c>
      <c r="BB21374" s="94">
        <v>-895</v>
      </c>
    </row>
    <row r="21375" spans="1:54">
      <c r="A21375" s="85" t="s">
        <v>91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402</v>
      </c>
      <c r="H21375" s="94">
        <v>28583</v>
      </c>
      <c r="I21375" s="94">
        <v>28807</v>
      </c>
      <c r="J21375" s="94">
        <v>30530</v>
      </c>
      <c r="K21375" s="94">
        <v>1723</v>
      </c>
      <c r="O21375" s="94">
        <v>28807</v>
      </c>
      <c r="P21375" s="94">
        <v>30530</v>
      </c>
      <c r="Q21375" s="94">
        <v>1723</v>
      </c>
      <c r="AS21375" s="94">
        <v>214</v>
      </c>
      <c r="AT21375" s="94">
        <v>9</v>
      </c>
      <c r="AU21375" s="94">
        <v>333</v>
      </c>
      <c r="AV21375" s="94">
        <v>545</v>
      </c>
      <c r="AW21375" s="94">
        <v>429</v>
      </c>
      <c r="AX21375" s="94">
        <v>662</v>
      </c>
      <c r="AY21375" s="94">
        <v>532</v>
      </c>
      <c r="AZ21375" s="94">
        <v>-103</v>
      </c>
      <c r="BA21375" s="94">
        <v>167</v>
      </c>
      <c r="BB21375" s="94">
        <v>-1065</v>
      </c>
    </row>
    <row r="21376" spans="1:54">
      <c r="A21376" s="85" t="s">
        <v>91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402</v>
      </c>
      <c r="H21376" s="94">
        <v>28083</v>
      </c>
      <c r="I21376" s="94">
        <v>28488</v>
      </c>
      <c r="J21376" s="94">
        <v>30266</v>
      </c>
      <c r="K21376" s="94">
        <v>1778</v>
      </c>
      <c r="O21376" s="94">
        <v>28488</v>
      </c>
      <c r="P21376" s="94">
        <v>30266</v>
      </c>
      <c r="Q21376" s="94">
        <v>1778</v>
      </c>
      <c r="AS21376" s="94">
        <v>215</v>
      </c>
      <c r="AT21376" s="94">
        <v>19</v>
      </c>
      <c r="AU21376" s="94">
        <v>354</v>
      </c>
      <c r="AV21376" s="94">
        <v>573</v>
      </c>
      <c r="AW21376" s="94">
        <v>534</v>
      </c>
      <c r="AX21376" s="94">
        <v>665</v>
      </c>
      <c r="AY21376" s="94">
        <v>542</v>
      </c>
      <c r="AZ21376" s="94">
        <v>-96</v>
      </c>
      <c r="BA21376" s="94">
        <v>168</v>
      </c>
      <c r="BB21376" s="94">
        <v>-1196</v>
      </c>
    </row>
    <row r="21377" spans="1:54">
      <c r="A21377" s="85" t="s">
        <v>91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402</v>
      </c>
      <c r="H21377" s="94">
        <v>28417</v>
      </c>
      <c r="I21377" s="94">
        <v>28568</v>
      </c>
      <c r="J21377" s="94">
        <v>30376</v>
      </c>
      <c r="K21377" s="94">
        <v>1808</v>
      </c>
      <c r="O21377" s="94">
        <v>28568</v>
      </c>
      <c r="P21377" s="94">
        <v>30376</v>
      </c>
      <c r="Q21377" s="94">
        <v>1808</v>
      </c>
      <c r="AS21377" s="94">
        <v>217</v>
      </c>
      <c r="AT21377" s="94">
        <v>24</v>
      </c>
      <c r="AU21377" s="94">
        <v>346</v>
      </c>
      <c r="AV21377" s="94">
        <v>556</v>
      </c>
      <c r="AW21377" s="94">
        <v>584</v>
      </c>
      <c r="AX21377" s="94">
        <v>620</v>
      </c>
      <c r="AY21377" s="94">
        <v>554</v>
      </c>
      <c r="AZ21377" s="94">
        <v>-91</v>
      </c>
      <c r="BA21377" s="94">
        <v>167</v>
      </c>
      <c r="BB21377" s="94">
        <v>-1169</v>
      </c>
    </row>
    <row r="21378" spans="1:54">
      <c r="A21378" s="85" t="s">
        <v>91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402</v>
      </c>
      <c r="H21378" s="94">
        <v>29417</v>
      </c>
      <c r="I21378" s="94">
        <v>28997</v>
      </c>
      <c r="J21378" s="94">
        <v>30725</v>
      </c>
      <c r="K21378" s="94">
        <v>1728</v>
      </c>
      <c r="O21378" s="94">
        <v>28997</v>
      </c>
      <c r="P21378" s="94">
        <v>30725</v>
      </c>
      <c r="Q21378" s="94">
        <v>1728</v>
      </c>
      <c r="AS21378" s="94">
        <v>196</v>
      </c>
      <c r="AT21378" s="94">
        <v>-14</v>
      </c>
      <c r="AU21378" s="94">
        <v>340</v>
      </c>
      <c r="AV21378" s="94">
        <v>500</v>
      </c>
      <c r="AW21378" s="94">
        <v>565</v>
      </c>
      <c r="AX21378" s="94">
        <v>620</v>
      </c>
      <c r="AY21378" s="94">
        <v>556</v>
      </c>
      <c r="AZ21378" s="94">
        <v>-99</v>
      </c>
      <c r="BA21378" s="94">
        <v>170</v>
      </c>
      <c r="BB21378" s="94">
        <v>-1106</v>
      </c>
    </row>
    <row r="21379" spans="1:54">
      <c r="A21379" s="85" t="s">
        <v>91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402</v>
      </c>
      <c r="H21379" s="94">
        <v>30333</v>
      </c>
      <c r="I21379" s="94">
        <v>30414</v>
      </c>
      <c r="J21379" s="94">
        <v>31994</v>
      </c>
      <c r="K21379" s="94">
        <v>1580</v>
      </c>
      <c r="O21379" s="94">
        <v>30414</v>
      </c>
      <c r="P21379" s="94">
        <v>31994</v>
      </c>
      <c r="Q21379" s="94">
        <v>1580</v>
      </c>
      <c r="AS21379" s="94">
        <v>204</v>
      </c>
      <c r="AT21379" s="94">
        <v>-279</v>
      </c>
      <c r="AU21379" s="94">
        <v>354</v>
      </c>
      <c r="AV21379" s="94">
        <v>628</v>
      </c>
      <c r="AW21379" s="94">
        <v>528</v>
      </c>
      <c r="AX21379" s="94">
        <v>618</v>
      </c>
      <c r="AY21379" s="94">
        <v>520</v>
      </c>
      <c r="AZ21379" s="94">
        <v>-264</v>
      </c>
      <c r="BA21379" s="94">
        <v>180</v>
      </c>
      <c r="BB21379" s="94">
        <v>-909</v>
      </c>
    </row>
    <row r="21380" spans="1:54">
      <c r="A21380" s="85" t="s">
        <v>91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402</v>
      </c>
      <c r="H21380" s="94">
        <v>31250</v>
      </c>
      <c r="I21380" s="94">
        <v>31590</v>
      </c>
      <c r="J21380" s="94">
        <v>33235</v>
      </c>
      <c r="K21380" s="94">
        <v>1645</v>
      </c>
      <c r="O21380" s="94">
        <v>31590</v>
      </c>
      <c r="P21380" s="94">
        <v>33235</v>
      </c>
      <c r="Q21380" s="94">
        <v>1645</v>
      </c>
      <c r="AS21380" s="94">
        <v>227</v>
      </c>
      <c r="AT21380" s="94">
        <v>-319</v>
      </c>
      <c r="AU21380" s="94">
        <v>344</v>
      </c>
      <c r="AV21380" s="94">
        <v>620</v>
      </c>
      <c r="AW21380" s="94">
        <v>389</v>
      </c>
      <c r="AX21380" s="94">
        <v>631</v>
      </c>
      <c r="AY21380" s="94">
        <v>554</v>
      </c>
      <c r="AZ21380" s="94">
        <v>-285</v>
      </c>
      <c r="BA21380" s="94">
        <v>184</v>
      </c>
      <c r="BB21380" s="94">
        <v>-700</v>
      </c>
    </row>
    <row r="21381" spans="1:54">
      <c r="A21381" s="85" t="s">
        <v>91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402</v>
      </c>
      <c r="H21381" s="94">
        <v>31917</v>
      </c>
      <c r="I21381" s="94">
        <v>31637</v>
      </c>
      <c r="J21381" s="94">
        <v>33326</v>
      </c>
      <c r="K21381" s="94">
        <v>1689</v>
      </c>
      <c r="O21381" s="94">
        <v>31637</v>
      </c>
      <c r="P21381" s="94">
        <v>33326</v>
      </c>
      <c r="Q21381" s="94">
        <v>1689</v>
      </c>
      <c r="AS21381" s="94">
        <v>271</v>
      </c>
      <c r="AT21381" s="94">
        <v>-365</v>
      </c>
      <c r="AU21381" s="94">
        <v>323</v>
      </c>
      <c r="AV21381" s="94">
        <v>579</v>
      </c>
      <c r="AW21381" s="94">
        <v>490</v>
      </c>
      <c r="AX21381" s="94">
        <v>596</v>
      </c>
      <c r="AY21381" s="94">
        <v>540</v>
      </c>
      <c r="AZ21381" s="94">
        <v>-280</v>
      </c>
      <c r="BA21381" s="94">
        <v>184</v>
      </c>
      <c r="BB21381" s="94">
        <v>-649</v>
      </c>
    </row>
    <row r="21382" spans="1:54">
      <c r="A21382" s="85" t="s">
        <v>91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402</v>
      </c>
      <c r="H21382" s="94">
        <v>31990</v>
      </c>
      <c r="I21382" s="94">
        <v>31286</v>
      </c>
      <c r="J21382" s="94">
        <v>32731</v>
      </c>
      <c r="K21382" s="94">
        <v>1445</v>
      </c>
      <c r="O21382" s="94">
        <v>31286</v>
      </c>
      <c r="P21382" s="94">
        <v>32731</v>
      </c>
      <c r="Q21382" s="94">
        <v>1445</v>
      </c>
      <c r="AS21382" s="94">
        <v>280</v>
      </c>
      <c r="AT21382" s="94">
        <v>-394</v>
      </c>
      <c r="AU21382" s="94">
        <v>308</v>
      </c>
      <c r="AV21382" s="94">
        <v>573</v>
      </c>
      <c r="AW21382" s="94">
        <v>480</v>
      </c>
      <c r="AX21382" s="94">
        <v>533</v>
      </c>
      <c r="AY21382" s="94">
        <v>509</v>
      </c>
      <c r="AZ21382" s="94">
        <v>-362</v>
      </c>
      <c r="BA21382" s="94">
        <v>181</v>
      </c>
      <c r="BB21382" s="94">
        <v>-663</v>
      </c>
    </row>
    <row r="21383" spans="1:54">
      <c r="A21383" s="85" t="s">
        <v>91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402</v>
      </c>
      <c r="H21383" s="94">
        <v>30982</v>
      </c>
      <c r="I21383" s="94">
        <v>30380</v>
      </c>
      <c r="J21383" s="94">
        <v>31864</v>
      </c>
      <c r="K21383" s="94">
        <v>1484</v>
      </c>
      <c r="O21383" s="94">
        <v>30380</v>
      </c>
      <c r="P21383" s="94">
        <v>31864</v>
      </c>
      <c r="Q21383" s="94">
        <v>1484</v>
      </c>
      <c r="AS21383" s="94">
        <v>274</v>
      </c>
      <c r="AT21383" s="94">
        <v>-154</v>
      </c>
      <c r="AU21383" s="94">
        <v>305</v>
      </c>
      <c r="AV21383" s="94">
        <v>516</v>
      </c>
      <c r="AW21383" s="94">
        <v>468</v>
      </c>
      <c r="AX21383" s="94">
        <v>578</v>
      </c>
      <c r="AY21383" s="94">
        <v>530</v>
      </c>
      <c r="AZ21383" s="94">
        <v>-233</v>
      </c>
      <c r="BA21383" s="94">
        <v>176</v>
      </c>
      <c r="BB21383" s="94">
        <v>-976</v>
      </c>
    </row>
    <row r="21384" spans="1:54">
      <c r="A21384" s="85" t="s">
        <v>91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402</v>
      </c>
      <c r="H21384" s="94">
        <v>29034</v>
      </c>
      <c r="I21384" s="94">
        <v>28885</v>
      </c>
      <c r="J21384" s="94">
        <v>30221</v>
      </c>
      <c r="K21384" s="94">
        <v>1336</v>
      </c>
      <c r="O21384" s="94">
        <v>28885</v>
      </c>
      <c r="P21384" s="94">
        <v>30221</v>
      </c>
      <c r="Q21384" s="94">
        <v>1336</v>
      </c>
      <c r="AS21384" s="94">
        <v>255</v>
      </c>
      <c r="AT21384" s="94">
        <v>24</v>
      </c>
      <c r="AU21384" s="94">
        <v>291</v>
      </c>
      <c r="AV21384" s="94">
        <v>446</v>
      </c>
      <c r="AW21384" s="94">
        <v>544</v>
      </c>
      <c r="AX21384" s="94">
        <v>563</v>
      </c>
      <c r="AY21384" s="94">
        <v>512</v>
      </c>
      <c r="AZ21384" s="94">
        <v>-197</v>
      </c>
      <c r="BA21384" s="94">
        <v>169</v>
      </c>
      <c r="BB21384" s="94">
        <v>-1271</v>
      </c>
    </row>
    <row r="21385" spans="1:54">
      <c r="A21385" s="85" t="s">
        <v>91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402</v>
      </c>
      <c r="H21385" s="94">
        <v>27341</v>
      </c>
      <c r="I21385" s="94">
        <v>27484</v>
      </c>
      <c r="J21385" s="94">
        <v>28865</v>
      </c>
      <c r="K21385" s="94">
        <v>1381</v>
      </c>
      <c r="O21385" s="94">
        <v>27484</v>
      </c>
      <c r="P21385" s="94">
        <v>28865</v>
      </c>
      <c r="Q21385" s="94">
        <v>1381</v>
      </c>
      <c r="AS21385" s="94">
        <v>262</v>
      </c>
      <c r="AT21385" s="94">
        <v>116</v>
      </c>
      <c r="AU21385" s="94">
        <v>228</v>
      </c>
      <c r="AV21385" s="94">
        <v>336</v>
      </c>
      <c r="AW21385" s="94">
        <v>609</v>
      </c>
      <c r="AX21385" s="94">
        <v>565</v>
      </c>
      <c r="AY21385" s="94">
        <v>519</v>
      </c>
      <c r="AZ21385" s="94">
        <v>-1</v>
      </c>
      <c r="BA21385" s="94">
        <v>114</v>
      </c>
      <c r="BB21385" s="94">
        <v>-1367</v>
      </c>
    </row>
    <row r="21386" spans="1:54">
      <c r="A21386" s="85" t="s">
        <v>91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402</v>
      </c>
      <c r="H21386" s="94">
        <v>26531</v>
      </c>
      <c r="I21386" s="94">
        <v>26225</v>
      </c>
      <c r="J21386" s="94">
        <v>27232</v>
      </c>
      <c r="K21386" s="94">
        <v>1007</v>
      </c>
      <c r="O21386" s="94">
        <v>26225</v>
      </c>
      <c r="P21386" s="94">
        <v>27232</v>
      </c>
      <c r="Q21386" s="94">
        <v>1007</v>
      </c>
      <c r="AS21386" s="94">
        <v>249</v>
      </c>
      <c r="AT21386" s="94">
        <v>162</v>
      </c>
      <c r="AU21386" s="94">
        <v>167</v>
      </c>
      <c r="AV21386" s="94">
        <v>91</v>
      </c>
      <c r="AW21386" s="94">
        <v>437</v>
      </c>
      <c r="AX21386" s="94">
        <v>636</v>
      </c>
      <c r="AY21386" s="94">
        <v>515</v>
      </c>
      <c r="AZ21386" s="94">
        <v>19</v>
      </c>
      <c r="BA21386" s="94">
        <v>101</v>
      </c>
      <c r="BB21386" s="94">
        <v>-1370</v>
      </c>
    </row>
    <row r="21387" spans="1:54">
      <c r="A21387" s="85" t="s">
        <v>91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402</v>
      </c>
      <c r="H21387" s="94">
        <v>24867</v>
      </c>
      <c r="I21387" s="94">
        <v>25665</v>
      </c>
      <c r="J21387" s="94">
        <v>26411</v>
      </c>
      <c r="K21387" s="94">
        <v>746</v>
      </c>
      <c r="O21387" s="94">
        <v>25665</v>
      </c>
      <c r="P21387" s="94">
        <v>26411</v>
      </c>
      <c r="Q21387" s="94">
        <v>746</v>
      </c>
      <c r="AS21387" s="94">
        <v>179</v>
      </c>
      <c r="AT21387" s="94">
        <v>193</v>
      </c>
      <c r="AU21387" s="94">
        <v>147</v>
      </c>
      <c r="AV21387" s="94">
        <v>-2</v>
      </c>
      <c r="AW21387" s="94">
        <v>299</v>
      </c>
      <c r="AX21387" s="94">
        <v>627</v>
      </c>
      <c r="AY21387" s="94">
        <v>523</v>
      </c>
      <c r="AZ21387" s="94">
        <v>27</v>
      </c>
      <c r="BA21387" s="94">
        <v>100</v>
      </c>
      <c r="BB21387" s="94">
        <v>-1347</v>
      </c>
    </row>
    <row r="21388" spans="1:54">
      <c r="A21388" s="85" t="s">
        <v>91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402</v>
      </c>
      <c r="H21388" s="94">
        <v>25067</v>
      </c>
      <c r="I21388" s="94">
        <v>25776</v>
      </c>
      <c r="J21388" s="94">
        <v>26362</v>
      </c>
      <c r="K21388" s="94">
        <v>586</v>
      </c>
      <c r="O21388" s="94">
        <v>25776</v>
      </c>
      <c r="P21388" s="94">
        <v>26362</v>
      </c>
      <c r="Q21388" s="94">
        <v>586</v>
      </c>
      <c r="AS21388" s="94">
        <v>188</v>
      </c>
      <c r="AT21388" s="94">
        <v>168</v>
      </c>
      <c r="AU21388" s="94">
        <v>127</v>
      </c>
      <c r="AV21388" s="94">
        <v>-65</v>
      </c>
      <c r="AW21388" s="94">
        <v>262</v>
      </c>
      <c r="AX21388" s="94">
        <v>581</v>
      </c>
      <c r="AY21388" s="94">
        <v>515</v>
      </c>
      <c r="AZ21388" s="94">
        <v>20</v>
      </c>
      <c r="BA21388" s="94">
        <v>97</v>
      </c>
      <c r="BB21388" s="94">
        <v>-1307</v>
      </c>
    </row>
    <row r="21389" spans="1:54">
      <c r="A21389" s="85" t="s">
        <v>91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402</v>
      </c>
      <c r="H21389" s="94">
        <v>25333</v>
      </c>
      <c r="I21389" s="94">
        <v>25858</v>
      </c>
      <c r="J21389" s="94">
        <v>26369</v>
      </c>
      <c r="K21389" s="94">
        <v>511</v>
      </c>
      <c r="O21389" s="94">
        <v>25858</v>
      </c>
      <c r="P21389" s="94">
        <v>26369</v>
      </c>
      <c r="Q21389" s="94">
        <v>511</v>
      </c>
      <c r="AS21389" s="94">
        <v>197</v>
      </c>
      <c r="AT21389" s="94">
        <v>169</v>
      </c>
      <c r="AU21389" s="94">
        <v>128</v>
      </c>
      <c r="AV21389" s="94">
        <v>-97</v>
      </c>
      <c r="AW21389" s="94">
        <v>252</v>
      </c>
      <c r="AX21389" s="94">
        <v>587</v>
      </c>
      <c r="AY21389" s="94">
        <v>518</v>
      </c>
      <c r="AZ21389" s="94">
        <v>23</v>
      </c>
      <c r="BA21389" s="94">
        <v>94</v>
      </c>
      <c r="BB21389" s="94">
        <v>-1360</v>
      </c>
    </row>
    <row r="21390" spans="1:54">
      <c r="A21390" s="85" t="s">
        <v>91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402</v>
      </c>
      <c r="H21390" s="94">
        <v>26267</v>
      </c>
      <c r="I21390" s="94">
        <v>26364</v>
      </c>
      <c r="J21390" s="94">
        <v>26681</v>
      </c>
      <c r="K21390" s="94">
        <v>317</v>
      </c>
      <c r="O21390" s="94">
        <v>26364</v>
      </c>
      <c r="P21390" s="94">
        <v>26681</v>
      </c>
      <c r="Q21390" s="94">
        <v>317</v>
      </c>
      <c r="AS21390" s="94">
        <v>209</v>
      </c>
      <c r="AT21390" s="94">
        <v>125</v>
      </c>
      <c r="AU21390" s="94">
        <v>123</v>
      </c>
      <c r="AV21390" s="94">
        <v>-104</v>
      </c>
      <c r="AW21390" s="94">
        <v>252</v>
      </c>
      <c r="AX21390" s="94">
        <v>572</v>
      </c>
      <c r="AY21390" s="94">
        <v>527</v>
      </c>
      <c r="AZ21390" s="94">
        <v>-47</v>
      </c>
      <c r="BA21390" s="94">
        <v>97</v>
      </c>
      <c r="BB21390" s="94">
        <v>-1437</v>
      </c>
    </row>
    <row r="21391" spans="1:54">
      <c r="A21391" s="85" t="s">
        <v>91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402</v>
      </c>
      <c r="H21391" s="94">
        <v>27592</v>
      </c>
      <c r="I21391" s="94">
        <v>27441</v>
      </c>
      <c r="J21391" s="94">
        <v>27639</v>
      </c>
      <c r="K21391" s="94">
        <v>198</v>
      </c>
      <c r="O21391" s="94">
        <v>27441</v>
      </c>
      <c r="P21391" s="94">
        <v>27639</v>
      </c>
      <c r="Q21391" s="94">
        <v>198</v>
      </c>
      <c r="AS21391" s="94">
        <v>256</v>
      </c>
      <c r="AT21391" s="94">
        <v>14</v>
      </c>
      <c r="AU21391" s="94">
        <v>159</v>
      </c>
      <c r="AV21391" s="94">
        <v>-9</v>
      </c>
      <c r="AW21391" s="94">
        <v>209</v>
      </c>
      <c r="AX21391" s="94">
        <v>591</v>
      </c>
      <c r="AY21391" s="94">
        <v>532</v>
      </c>
      <c r="AZ21391" s="94">
        <v>-224</v>
      </c>
      <c r="BA21391" s="94">
        <v>117</v>
      </c>
      <c r="BB21391" s="94">
        <v>-1447</v>
      </c>
    </row>
    <row r="21392" spans="1:54">
      <c r="A21392" s="85" t="s">
        <v>91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402</v>
      </c>
      <c r="H21392" s="94">
        <v>29848</v>
      </c>
      <c r="I21392" s="94">
        <v>29562</v>
      </c>
      <c r="J21392" s="94">
        <v>30062</v>
      </c>
      <c r="K21392" s="94">
        <v>500</v>
      </c>
      <c r="O21392" s="94">
        <v>29562</v>
      </c>
      <c r="P21392" s="94">
        <v>30062</v>
      </c>
      <c r="Q21392" s="94">
        <v>500</v>
      </c>
      <c r="AS21392" s="94">
        <v>282</v>
      </c>
      <c r="AT21392" s="94">
        <v>-31</v>
      </c>
      <c r="AU21392" s="94">
        <v>234</v>
      </c>
      <c r="AV21392" s="94">
        <v>181</v>
      </c>
      <c r="AW21392" s="94">
        <v>141</v>
      </c>
      <c r="AX21392" s="94">
        <v>620</v>
      </c>
      <c r="AY21392" s="94">
        <v>552</v>
      </c>
      <c r="AZ21392" s="94">
        <v>-298</v>
      </c>
      <c r="BA21392" s="94">
        <v>146</v>
      </c>
      <c r="BB21392" s="94">
        <v>-1327</v>
      </c>
    </row>
    <row r="21393" spans="1:54">
      <c r="A21393" s="85" t="s">
        <v>91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402</v>
      </c>
      <c r="H21393" s="94">
        <v>31859</v>
      </c>
      <c r="I21393" s="94">
        <v>31420</v>
      </c>
      <c r="J21393" s="94">
        <v>32128</v>
      </c>
      <c r="K21393" s="94">
        <v>708</v>
      </c>
      <c r="O21393" s="94">
        <v>31420</v>
      </c>
      <c r="P21393" s="94">
        <v>32128</v>
      </c>
      <c r="Q21393" s="94">
        <v>708</v>
      </c>
      <c r="AS21393" s="94">
        <v>337</v>
      </c>
      <c r="AT21393" s="94">
        <v>-228</v>
      </c>
      <c r="AU21393" s="94">
        <v>224</v>
      </c>
      <c r="AV21393" s="94">
        <v>179</v>
      </c>
      <c r="AW21393" s="94">
        <v>43</v>
      </c>
      <c r="AX21393" s="94">
        <v>597</v>
      </c>
      <c r="AY21393" s="94">
        <v>548</v>
      </c>
      <c r="AZ21393" s="94">
        <v>-338</v>
      </c>
      <c r="BA21393" s="94">
        <v>155</v>
      </c>
      <c r="BB21393" s="94">
        <v>-809</v>
      </c>
    </row>
    <row r="21394" spans="1:54">
      <c r="A21394" s="85" t="s">
        <v>91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402</v>
      </c>
      <c r="H21394" s="94">
        <v>32022</v>
      </c>
      <c r="I21394" s="94">
        <v>31942</v>
      </c>
      <c r="J21394" s="94">
        <v>32433</v>
      </c>
      <c r="K21394" s="94">
        <v>491</v>
      </c>
      <c r="O21394" s="94">
        <v>31942</v>
      </c>
      <c r="P21394" s="94">
        <v>32433</v>
      </c>
      <c r="Q21394" s="94">
        <v>491</v>
      </c>
      <c r="AS21394" s="94">
        <v>311</v>
      </c>
      <c r="AT21394" s="94">
        <v>-166</v>
      </c>
      <c r="AU21394" s="94">
        <v>240</v>
      </c>
      <c r="AV21394" s="94">
        <v>229</v>
      </c>
      <c r="AW21394" s="94">
        <v>-90</v>
      </c>
      <c r="AX21394" s="94">
        <v>556</v>
      </c>
      <c r="AY21394" s="94">
        <v>543</v>
      </c>
      <c r="AZ21394" s="94">
        <v>-335</v>
      </c>
      <c r="BA21394" s="94">
        <v>153</v>
      </c>
      <c r="BB21394" s="94">
        <v>-950</v>
      </c>
    </row>
    <row r="21395" spans="1:54">
      <c r="A21395" s="85" t="s">
        <v>91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402</v>
      </c>
      <c r="H21395" s="94">
        <v>32225</v>
      </c>
      <c r="I21395" s="94">
        <v>32313</v>
      </c>
      <c r="J21395" s="94">
        <v>32962</v>
      </c>
      <c r="K21395" s="94">
        <v>649</v>
      </c>
      <c r="O21395" s="94">
        <v>32313</v>
      </c>
      <c r="P21395" s="94">
        <v>32962</v>
      </c>
      <c r="Q21395" s="94">
        <v>649</v>
      </c>
      <c r="AS21395" s="94">
        <v>274</v>
      </c>
      <c r="AT21395" s="94">
        <v>-159</v>
      </c>
      <c r="AU21395" s="94">
        <v>273</v>
      </c>
      <c r="AV21395" s="94">
        <v>359</v>
      </c>
      <c r="AW21395" s="94">
        <v>-60</v>
      </c>
      <c r="AX21395" s="94">
        <v>519</v>
      </c>
      <c r="AY21395" s="94">
        <v>532</v>
      </c>
      <c r="AZ21395" s="94">
        <v>-288</v>
      </c>
      <c r="BA21395" s="94">
        <v>156</v>
      </c>
      <c r="BB21395" s="94">
        <v>-957</v>
      </c>
    </row>
    <row r="21396" spans="1:54">
      <c r="A21396" s="85" t="s">
        <v>91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402</v>
      </c>
      <c r="H21396" s="94">
        <v>32248</v>
      </c>
      <c r="I21396" s="94">
        <v>32616</v>
      </c>
      <c r="J21396" s="94">
        <v>33350</v>
      </c>
      <c r="K21396" s="94">
        <v>734</v>
      </c>
      <c r="O21396" s="94">
        <v>32616</v>
      </c>
      <c r="P21396" s="94">
        <v>33350</v>
      </c>
      <c r="Q21396" s="94">
        <v>734</v>
      </c>
      <c r="AS21396" s="94">
        <v>242</v>
      </c>
      <c r="AT21396" s="94">
        <v>-43</v>
      </c>
      <c r="AU21396" s="94">
        <v>297</v>
      </c>
      <c r="AV21396" s="94">
        <v>411</v>
      </c>
      <c r="AW21396" s="94">
        <v>48</v>
      </c>
      <c r="AX21396" s="94">
        <v>535</v>
      </c>
      <c r="AY21396" s="94">
        <v>535</v>
      </c>
      <c r="AZ21396" s="94">
        <v>-171</v>
      </c>
      <c r="BA21396" s="94">
        <v>156</v>
      </c>
      <c r="BB21396" s="94">
        <v>-1276</v>
      </c>
    </row>
    <row r="21397" spans="1:54">
      <c r="A21397" s="85" t="s">
        <v>91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402</v>
      </c>
      <c r="H21397" s="94">
        <v>32185</v>
      </c>
      <c r="I21397" s="94">
        <v>32912</v>
      </c>
      <c r="J21397" s="94">
        <v>33546</v>
      </c>
      <c r="K21397" s="94">
        <v>634</v>
      </c>
      <c r="O21397" s="94">
        <v>32912</v>
      </c>
      <c r="P21397" s="94">
        <v>33546</v>
      </c>
      <c r="Q21397" s="94">
        <v>634</v>
      </c>
      <c r="AS21397" s="94">
        <v>91</v>
      </c>
      <c r="AT21397" s="94">
        <v>4</v>
      </c>
      <c r="AU21397" s="94">
        <v>290</v>
      </c>
      <c r="AV21397" s="94">
        <v>349</v>
      </c>
      <c r="AW21397" s="94">
        <v>127</v>
      </c>
      <c r="AX21397" s="94">
        <v>573</v>
      </c>
      <c r="AY21397" s="94">
        <v>555</v>
      </c>
      <c r="AZ21397" s="94">
        <v>-115</v>
      </c>
      <c r="BA21397" s="94">
        <v>157</v>
      </c>
      <c r="BB21397" s="94">
        <v>-1397</v>
      </c>
    </row>
    <row r="21398" spans="1:54">
      <c r="A21398" s="85" t="s">
        <v>91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402</v>
      </c>
      <c r="H21398" s="94">
        <v>31667</v>
      </c>
      <c r="I21398" s="94">
        <v>32803</v>
      </c>
      <c r="J21398" s="94">
        <v>33366</v>
      </c>
      <c r="K21398" s="94">
        <v>563</v>
      </c>
      <c r="O21398" s="94">
        <v>32803</v>
      </c>
      <c r="P21398" s="94">
        <v>33366</v>
      </c>
      <c r="Q21398" s="94">
        <v>563</v>
      </c>
      <c r="AS21398" s="94">
        <v>120</v>
      </c>
      <c r="AT21398" s="94">
        <v>60</v>
      </c>
      <c r="AU21398" s="94">
        <v>244</v>
      </c>
      <c r="AV21398" s="94">
        <v>328</v>
      </c>
      <c r="AW21398" s="94">
        <v>307</v>
      </c>
      <c r="AX21398" s="94">
        <v>619</v>
      </c>
      <c r="AY21398" s="94">
        <v>583</v>
      </c>
      <c r="AZ21398" s="94">
        <v>-100</v>
      </c>
      <c r="BA21398" s="94">
        <v>133</v>
      </c>
      <c r="BB21398" s="94">
        <v>-1731</v>
      </c>
    </row>
    <row r="21399" spans="1:54">
      <c r="A21399" s="85" t="s">
        <v>91</v>
      </c>
      <c r="B21399" s="86">
        <v>43077.791666666664</v>
      </c>
      <c r="C21399" s="87">
        <v>43077</v>
      </c>
      <c r="D21399" s="85">
        <v>13</v>
      </c>
      <c r="E21399" s="86">
        <v>43077.541666666664</v>
      </c>
      <c r="F21399" s="88" t="s">
        <v>55</v>
      </c>
      <c r="G21399" s="89" t="s">
        <v>402</v>
      </c>
      <c r="H21399" s="94">
        <v>31000</v>
      </c>
      <c r="I21399" s="94">
        <v>32521</v>
      </c>
      <c r="J21399" s="94">
        <v>33165</v>
      </c>
      <c r="K21399" s="94">
        <v>644</v>
      </c>
      <c r="O21399" s="94">
        <v>32521</v>
      </c>
      <c r="P21399" s="94">
        <v>33165</v>
      </c>
      <c r="Q21399" s="94">
        <v>644</v>
      </c>
      <c r="AS21399" s="94">
        <v>145</v>
      </c>
      <c r="AT21399" s="94">
        <v>-28</v>
      </c>
      <c r="AU21399" s="94">
        <v>249</v>
      </c>
      <c r="AV21399" s="94">
        <v>278</v>
      </c>
      <c r="AW21399" s="94">
        <v>490</v>
      </c>
      <c r="AX21399" s="94">
        <v>582</v>
      </c>
      <c r="AY21399" s="94">
        <v>593</v>
      </c>
      <c r="AZ21399" s="94">
        <v>-115</v>
      </c>
      <c r="BA21399" s="94">
        <v>149</v>
      </c>
      <c r="BB21399" s="94">
        <v>-1699</v>
      </c>
    </row>
    <row r="21400" spans="1:54">
      <c r="A21400" s="85" t="s">
        <v>91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402</v>
      </c>
      <c r="H21400" s="94">
        <v>30441</v>
      </c>
      <c r="I21400" s="94">
        <v>32563</v>
      </c>
      <c r="J21400" s="94">
        <v>33248</v>
      </c>
      <c r="K21400" s="94">
        <v>685</v>
      </c>
      <c r="O21400" s="94">
        <v>32563</v>
      </c>
      <c r="P21400" s="94">
        <v>33248</v>
      </c>
      <c r="Q21400" s="94">
        <v>685</v>
      </c>
      <c r="AS21400" s="94">
        <v>142</v>
      </c>
      <c r="AT21400" s="94">
        <v>-50</v>
      </c>
      <c r="AU21400" s="94">
        <v>257</v>
      </c>
      <c r="AV21400" s="94">
        <v>262</v>
      </c>
      <c r="AW21400" s="94">
        <v>533</v>
      </c>
      <c r="AX21400" s="94">
        <v>658</v>
      </c>
      <c r="AY21400" s="94">
        <v>616</v>
      </c>
      <c r="AZ21400" s="94">
        <v>-112</v>
      </c>
      <c r="BA21400" s="94">
        <v>148</v>
      </c>
      <c r="BB21400" s="94">
        <v>-1769</v>
      </c>
    </row>
    <row r="21401" spans="1:54">
      <c r="A21401" s="85" t="s">
        <v>91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402</v>
      </c>
      <c r="H21401" s="94">
        <v>30138</v>
      </c>
      <c r="I21401" s="94">
        <v>32772</v>
      </c>
      <c r="J21401" s="94">
        <v>33452</v>
      </c>
      <c r="K21401" s="94">
        <v>680</v>
      </c>
      <c r="O21401" s="94">
        <v>32772</v>
      </c>
      <c r="P21401" s="94">
        <v>33452</v>
      </c>
      <c r="Q21401" s="94">
        <v>680</v>
      </c>
      <c r="AS21401" s="94">
        <v>152</v>
      </c>
      <c r="AT21401" s="94">
        <v>3</v>
      </c>
      <c r="AU21401" s="94">
        <v>234</v>
      </c>
      <c r="AV21401" s="94">
        <v>228</v>
      </c>
      <c r="AW21401" s="94">
        <v>651</v>
      </c>
      <c r="AX21401" s="94">
        <v>725</v>
      </c>
      <c r="AY21401" s="94">
        <v>615</v>
      </c>
      <c r="AZ21401" s="94">
        <v>-81</v>
      </c>
      <c r="BA21401" s="94">
        <v>143</v>
      </c>
      <c r="BB21401" s="94">
        <v>-1990</v>
      </c>
    </row>
    <row r="21402" spans="1:54">
      <c r="A21402" s="85" t="s">
        <v>91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402</v>
      </c>
      <c r="H21402" s="94">
        <v>30280</v>
      </c>
      <c r="I21402" s="94">
        <v>33298</v>
      </c>
      <c r="J21402" s="94">
        <v>33917</v>
      </c>
      <c r="K21402" s="94">
        <v>619</v>
      </c>
      <c r="O21402" s="94">
        <v>33298</v>
      </c>
      <c r="P21402" s="94">
        <v>33917</v>
      </c>
      <c r="Q21402" s="94">
        <v>619</v>
      </c>
      <c r="AS21402" s="94">
        <v>164</v>
      </c>
      <c r="AT21402" s="94">
        <v>45</v>
      </c>
      <c r="AU21402" s="94">
        <v>208</v>
      </c>
      <c r="AV21402" s="94">
        <v>160</v>
      </c>
      <c r="AW21402" s="94">
        <v>436</v>
      </c>
      <c r="AX21402" s="94">
        <v>815</v>
      </c>
      <c r="AY21402" s="94">
        <v>647</v>
      </c>
      <c r="AZ21402" s="94">
        <v>-59</v>
      </c>
      <c r="BA21402" s="94">
        <v>145</v>
      </c>
      <c r="BB21402" s="94">
        <v>-1942</v>
      </c>
    </row>
    <row r="21403" spans="1:54">
      <c r="A21403" s="85" t="s">
        <v>91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402</v>
      </c>
      <c r="H21403" s="94">
        <v>31402</v>
      </c>
      <c r="I21403" s="94">
        <v>34024</v>
      </c>
      <c r="J21403" s="94">
        <v>34231</v>
      </c>
      <c r="K21403" s="94">
        <v>207</v>
      </c>
      <c r="O21403" s="94">
        <v>34024</v>
      </c>
      <c r="P21403" s="94">
        <v>34231</v>
      </c>
      <c r="Q21403" s="94">
        <v>207</v>
      </c>
      <c r="AS21403" s="94">
        <v>149</v>
      </c>
      <c r="AT21403" s="94">
        <v>-32</v>
      </c>
      <c r="AU21403" s="94">
        <v>202</v>
      </c>
      <c r="AV21403" s="94">
        <v>92</v>
      </c>
      <c r="AW21403" s="94">
        <v>216</v>
      </c>
      <c r="AX21403" s="94">
        <v>809</v>
      </c>
      <c r="AY21403" s="94">
        <v>659</v>
      </c>
      <c r="AZ21403" s="94">
        <v>-197</v>
      </c>
      <c r="BA21403" s="94">
        <v>154</v>
      </c>
      <c r="BB21403" s="94">
        <v>-1845</v>
      </c>
    </row>
    <row r="21404" spans="1:54">
      <c r="A21404" s="85" t="s">
        <v>91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402</v>
      </c>
      <c r="H21404" s="94">
        <v>32649</v>
      </c>
      <c r="I21404" s="94">
        <v>34360</v>
      </c>
      <c r="J21404" s="94">
        <v>34503</v>
      </c>
      <c r="K21404" s="94">
        <v>143</v>
      </c>
      <c r="O21404" s="94">
        <v>34360</v>
      </c>
      <c r="P21404" s="94">
        <v>34503</v>
      </c>
      <c r="Q21404" s="94">
        <v>143</v>
      </c>
      <c r="AS21404" s="94">
        <v>159</v>
      </c>
      <c r="AT21404" s="94">
        <v>-127</v>
      </c>
      <c r="AU21404" s="94">
        <v>210</v>
      </c>
      <c r="AV21404" s="94">
        <v>125</v>
      </c>
      <c r="AW21404" s="94">
        <v>200</v>
      </c>
      <c r="AX21404" s="94">
        <v>746</v>
      </c>
      <c r="AY21404" s="94">
        <v>631</v>
      </c>
      <c r="AZ21404" s="94">
        <v>-283</v>
      </c>
      <c r="BA21404" s="94">
        <v>159</v>
      </c>
      <c r="BB21404" s="94">
        <v>-1677</v>
      </c>
    </row>
    <row r="21405" spans="1:54">
      <c r="A21405" s="85" t="s">
        <v>91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402</v>
      </c>
      <c r="H21405" s="94">
        <v>33067</v>
      </c>
      <c r="I21405" s="94">
        <v>33716</v>
      </c>
      <c r="J21405" s="94">
        <v>33898</v>
      </c>
      <c r="K21405" s="94">
        <v>182</v>
      </c>
      <c r="O21405" s="94">
        <v>33716</v>
      </c>
      <c r="P21405" s="94">
        <v>33898</v>
      </c>
      <c r="Q21405" s="94">
        <v>182</v>
      </c>
      <c r="AS21405" s="94">
        <v>159</v>
      </c>
      <c r="AT21405" s="94">
        <v>-121</v>
      </c>
      <c r="AU21405" s="94">
        <v>257</v>
      </c>
      <c r="AV21405" s="94">
        <v>143</v>
      </c>
      <c r="AW21405" s="94">
        <v>174</v>
      </c>
      <c r="AX21405" s="94">
        <v>657</v>
      </c>
      <c r="AY21405" s="94">
        <v>637</v>
      </c>
      <c r="AZ21405" s="94">
        <v>-259</v>
      </c>
      <c r="BA21405" s="94">
        <v>163</v>
      </c>
      <c r="BB21405" s="94">
        <v>-1628</v>
      </c>
    </row>
    <row r="21406" spans="1:54">
      <c r="A21406" s="85" t="s">
        <v>91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402</v>
      </c>
      <c r="H21406" s="94">
        <v>32933</v>
      </c>
      <c r="I21406" s="94">
        <v>32728</v>
      </c>
      <c r="J21406" s="94">
        <v>33032</v>
      </c>
      <c r="K21406" s="94">
        <v>304</v>
      </c>
      <c r="O21406" s="94">
        <v>32728</v>
      </c>
      <c r="P21406" s="94">
        <v>33032</v>
      </c>
      <c r="Q21406" s="94">
        <v>304</v>
      </c>
      <c r="AS21406" s="94">
        <v>169</v>
      </c>
      <c r="AT21406" s="94">
        <v>-90</v>
      </c>
      <c r="AU21406" s="94">
        <v>254</v>
      </c>
      <c r="AV21406" s="94">
        <v>163</v>
      </c>
      <c r="AW21406" s="94">
        <v>102</v>
      </c>
      <c r="AX21406" s="94">
        <v>688</v>
      </c>
      <c r="AY21406" s="94">
        <v>687</v>
      </c>
      <c r="AZ21406" s="94">
        <v>-286</v>
      </c>
      <c r="BA21406" s="94">
        <v>141</v>
      </c>
      <c r="BB21406" s="94">
        <v>-1524</v>
      </c>
    </row>
    <row r="21407" spans="1:54">
      <c r="A21407" s="85" t="s">
        <v>91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402</v>
      </c>
      <c r="H21407" s="94">
        <v>32290</v>
      </c>
      <c r="I21407" s="94">
        <v>31761</v>
      </c>
      <c r="J21407" s="94">
        <v>32147</v>
      </c>
      <c r="K21407" s="94">
        <v>386</v>
      </c>
      <c r="O21407" s="94">
        <v>31761</v>
      </c>
      <c r="P21407" s="94">
        <v>32147</v>
      </c>
      <c r="Q21407" s="94">
        <v>386</v>
      </c>
      <c r="AS21407" s="94">
        <v>182</v>
      </c>
      <c r="AT21407" s="94">
        <v>-77</v>
      </c>
      <c r="AU21407" s="94">
        <v>252</v>
      </c>
      <c r="AV21407" s="94">
        <v>150</v>
      </c>
      <c r="AW21407" s="94">
        <v>174</v>
      </c>
      <c r="AX21407" s="94">
        <v>695</v>
      </c>
      <c r="AY21407" s="94">
        <v>697</v>
      </c>
      <c r="AZ21407" s="94">
        <v>-179</v>
      </c>
      <c r="BA21407" s="94">
        <v>136</v>
      </c>
      <c r="BB21407" s="94">
        <v>-1644</v>
      </c>
    </row>
    <row r="21408" spans="1:54">
      <c r="A21408" s="85" t="s">
        <v>91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402</v>
      </c>
      <c r="H21408" s="94">
        <v>31333</v>
      </c>
      <c r="I21408" s="94">
        <v>30426</v>
      </c>
      <c r="J21408" s="94">
        <v>30818</v>
      </c>
      <c r="K21408" s="94">
        <v>392</v>
      </c>
      <c r="O21408" s="94">
        <v>30426</v>
      </c>
      <c r="P21408" s="94">
        <v>30818</v>
      </c>
      <c r="Q21408" s="94">
        <v>392</v>
      </c>
      <c r="AS21408" s="94">
        <v>158</v>
      </c>
      <c r="AT21408" s="94">
        <v>4</v>
      </c>
      <c r="AU21408" s="94">
        <v>220</v>
      </c>
      <c r="AV21408" s="94">
        <v>155</v>
      </c>
      <c r="AW21408" s="94">
        <v>332</v>
      </c>
      <c r="AX21408" s="94">
        <v>640</v>
      </c>
      <c r="AY21408" s="94">
        <v>668</v>
      </c>
      <c r="AZ21408" s="94">
        <v>-139</v>
      </c>
      <c r="BA21408" s="94">
        <v>123</v>
      </c>
      <c r="BB21408" s="94">
        <v>-1769</v>
      </c>
    </row>
    <row r="21409" spans="1:54">
      <c r="A21409" s="85" t="s">
        <v>91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402</v>
      </c>
      <c r="H21409" s="94">
        <v>30333</v>
      </c>
      <c r="I21409" s="94">
        <v>29352</v>
      </c>
      <c r="J21409" s="94">
        <v>29760</v>
      </c>
      <c r="K21409" s="94">
        <v>408</v>
      </c>
      <c r="O21409" s="94">
        <v>29352</v>
      </c>
      <c r="P21409" s="94">
        <v>29760</v>
      </c>
      <c r="Q21409" s="94">
        <v>408</v>
      </c>
      <c r="AS21409" s="94">
        <v>81</v>
      </c>
      <c r="AT21409" s="94">
        <v>262</v>
      </c>
      <c r="AU21409" s="94">
        <v>193</v>
      </c>
      <c r="AV21409" s="94">
        <v>30</v>
      </c>
      <c r="AW21409" s="94">
        <v>205</v>
      </c>
      <c r="AX21409" s="94">
        <v>751</v>
      </c>
      <c r="AY21409" s="94">
        <v>685</v>
      </c>
      <c r="AZ21409" s="94">
        <v>50</v>
      </c>
      <c r="BA21409" s="94">
        <v>114</v>
      </c>
      <c r="BB21409" s="94">
        <v>-1963</v>
      </c>
    </row>
    <row r="21410" spans="1:54">
      <c r="A21410" s="85" t="s">
        <v>91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402</v>
      </c>
      <c r="H21410" s="94">
        <v>29333</v>
      </c>
      <c r="I21410" s="94">
        <v>28232</v>
      </c>
      <c r="J21410" s="94">
        <v>28590</v>
      </c>
      <c r="K21410" s="94">
        <v>358</v>
      </c>
      <c r="O21410" s="94">
        <v>28232</v>
      </c>
      <c r="P21410" s="94">
        <v>28590</v>
      </c>
      <c r="Q21410" s="94">
        <v>358</v>
      </c>
      <c r="AS21410" s="94">
        <v>86</v>
      </c>
      <c r="AT21410" s="94">
        <v>325</v>
      </c>
      <c r="AU21410" s="94">
        <v>159</v>
      </c>
      <c r="AV21410" s="94">
        <v>-81</v>
      </c>
      <c r="AW21410" s="94">
        <v>136</v>
      </c>
      <c r="AX21410" s="94">
        <v>795</v>
      </c>
      <c r="AY21410" s="94">
        <v>655</v>
      </c>
      <c r="AZ21410" s="94">
        <v>58</v>
      </c>
      <c r="BA21410" s="94">
        <v>103</v>
      </c>
      <c r="BB21410" s="94">
        <v>-1878</v>
      </c>
    </row>
    <row r="21411" spans="1:54">
      <c r="A21411" s="85" t="s">
        <v>91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402</v>
      </c>
      <c r="H21411" s="94">
        <v>27037</v>
      </c>
      <c r="I21411" s="94">
        <v>28041</v>
      </c>
      <c r="J21411" s="94">
        <v>28057</v>
      </c>
      <c r="K21411" s="94">
        <v>16</v>
      </c>
      <c r="O21411" s="94">
        <v>28041</v>
      </c>
      <c r="P21411" s="94">
        <v>28057</v>
      </c>
      <c r="Q21411" s="94">
        <v>16</v>
      </c>
      <c r="AS21411" s="94">
        <v>71</v>
      </c>
      <c r="AT21411" s="94">
        <v>299</v>
      </c>
      <c r="AU21411" s="94">
        <v>120</v>
      </c>
      <c r="AV21411" s="94">
        <v>-176</v>
      </c>
      <c r="AW21411" s="94">
        <v>77</v>
      </c>
      <c r="AX21411" s="94">
        <v>814</v>
      </c>
      <c r="AY21411" s="94">
        <v>648</v>
      </c>
      <c r="AZ21411" s="94">
        <v>53</v>
      </c>
      <c r="BA21411" s="94">
        <v>97</v>
      </c>
      <c r="BB21411" s="94">
        <v>-1987</v>
      </c>
    </row>
    <row r="21412" spans="1:54">
      <c r="A21412" s="85" t="s">
        <v>91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402</v>
      </c>
      <c r="H21412" s="94">
        <v>26792</v>
      </c>
      <c r="I21412" s="94">
        <v>27797</v>
      </c>
      <c r="J21412" s="94">
        <v>27997</v>
      </c>
      <c r="K21412" s="94">
        <v>200</v>
      </c>
      <c r="O21412" s="94">
        <v>27797</v>
      </c>
      <c r="P21412" s="94">
        <v>27997</v>
      </c>
      <c r="Q21412" s="94">
        <v>200</v>
      </c>
      <c r="AS21412" s="94">
        <v>75</v>
      </c>
      <c r="AT21412" s="94">
        <v>325</v>
      </c>
      <c r="AU21412" s="94">
        <v>115</v>
      </c>
      <c r="AV21412" s="94">
        <v>-151</v>
      </c>
      <c r="AW21412" s="94">
        <v>99</v>
      </c>
      <c r="AX21412" s="94">
        <v>849</v>
      </c>
      <c r="AY21412" s="94">
        <v>660</v>
      </c>
      <c r="AZ21412" s="94">
        <v>61</v>
      </c>
      <c r="BA21412" s="94">
        <v>97</v>
      </c>
      <c r="BB21412" s="94">
        <v>-1930</v>
      </c>
    </row>
    <row r="21413" spans="1:54">
      <c r="A21413" s="85" t="s">
        <v>91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402</v>
      </c>
      <c r="H21413" s="94">
        <v>26785</v>
      </c>
      <c r="I21413" s="94">
        <v>27777</v>
      </c>
      <c r="J21413" s="94">
        <v>27905</v>
      </c>
      <c r="K21413" s="94">
        <v>128</v>
      </c>
      <c r="O21413" s="94">
        <v>27777</v>
      </c>
      <c r="P21413" s="94">
        <v>27905</v>
      </c>
      <c r="Q21413" s="94">
        <v>128</v>
      </c>
      <c r="AS21413" s="94">
        <v>86</v>
      </c>
      <c r="AT21413" s="94">
        <v>266</v>
      </c>
      <c r="AU21413" s="94">
        <v>107</v>
      </c>
      <c r="AV21413" s="94">
        <v>-168</v>
      </c>
      <c r="AW21413" s="94">
        <v>149</v>
      </c>
      <c r="AX21413" s="94">
        <v>851</v>
      </c>
      <c r="AY21413" s="94">
        <v>651</v>
      </c>
      <c r="AZ21413" s="94">
        <v>51</v>
      </c>
      <c r="BA21413" s="94">
        <v>97</v>
      </c>
      <c r="BB21413" s="94">
        <v>-1962</v>
      </c>
    </row>
    <row r="21414" spans="1:54">
      <c r="A21414" s="85" t="s">
        <v>91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402</v>
      </c>
      <c r="H21414" s="94">
        <v>27081</v>
      </c>
      <c r="I21414" s="94">
        <v>28100</v>
      </c>
      <c r="J21414" s="94">
        <v>28217</v>
      </c>
      <c r="K21414" s="94">
        <v>117</v>
      </c>
      <c r="O21414" s="94">
        <v>28100</v>
      </c>
      <c r="P21414" s="94">
        <v>28217</v>
      </c>
      <c r="Q21414" s="94">
        <v>117</v>
      </c>
      <c r="AS21414" s="94">
        <v>65</v>
      </c>
      <c r="AT21414" s="94">
        <v>267</v>
      </c>
      <c r="AU21414" s="94">
        <v>111</v>
      </c>
      <c r="AV21414" s="94">
        <v>-171</v>
      </c>
      <c r="AW21414" s="94">
        <v>134</v>
      </c>
      <c r="AX21414" s="94">
        <v>826</v>
      </c>
      <c r="AY21414" s="94">
        <v>639</v>
      </c>
      <c r="AZ21414" s="94">
        <v>-16</v>
      </c>
      <c r="BA21414" s="94">
        <v>100</v>
      </c>
      <c r="BB21414" s="94">
        <v>-1838</v>
      </c>
    </row>
    <row r="21415" spans="1:54">
      <c r="A21415" s="85" t="s">
        <v>91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402</v>
      </c>
      <c r="H21415" s="94">
        <v>27705</v>
      </c>
      <c r="I21415" s="94">
        <v>28307</v>
      </c>
      <c r="J21415" s="94">
        <v>28462</v>
      </c>
      <c r="K21415" s="94">
        <v>155</v>
      </c>
      <c r="O21415" s="94">
        <v>28307</v>
      </c>
      <c r="P21415" s="94">
        <v>28462</v>
      </c>
      <c r="Q21415" s="94">
        <v>155</v>
      </c>
      <c r="AS21415" s="94">
        <v>-20</v>
      </c>
      <c r="AT21415" s="94">
        <v>284</v>
      </c>
      <c r="AU21415" s="94">
        <v>138</v>
      </c>
      <c r="AV21415" s="94">
        <v>-113</v>
      </c>
      <c r="AW21415" s="94">
        <v>90</v>
      </c>
      <c r="AX21415" s="94">
        <v>806</v>
      </c>
      <c r="AY21415" s="94">
        <v>655</v>
      </c>
      <c r="AZ21415" s="94">
        <v>-39</v>
      </c>
      <c r="BA21415" s="94">
        <v>105</v>
      </c>
      <c r="BB21415" s="94">
        <v>-1751</v>
      </c>
    </row>
    <row r="21416" spans="1:54">
      <c r="A21416" s="85" t="s">
        <v>91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402</v>
      </c>
      <c r="H21416" s="94">
        <v>28881</v>
      </c>
      <c r="I21416" s="94">
        <v>28939</v>
      </c>
      <c r="J21416" s="94">
        <v>28945</v>
      </c>
      <c r="K21416" s="94">
        <v>6</v>
      </c>
      <c r="O21416" s="94">
        <v>28939</v>
      </c>
      <c r="P21416" s="94">
        <v>28945</v>
      </c>
      <c r="Q21416" s="94">
        <v>6</v>
      </c>
      <c r="AS21416" s="94">
        <v>12</v>
      </c>
      <c r="AT21416" s="94">
        <v>172</v>
      </c>
      <c r="AU21416" s="94">
        <v>147</v>
      </c>
      <c r="AV21416" s="94">
        <v>-69</v>
      </c>
      <c r="AW21416" s="94">
        <v>83</v>
      </c>
      <c r="AX21416" s="94">
        <v>687</v>
      </c>
      <c r="AY21416" s="94">
        <v>641</v>
      </c>
      <c r="AZ21416" s="94">
        <v>-177</v>
      </c>
      <c r="BA21416" s="94">
        <v>116</v>
      </c>
      <c r="BB21416" s="94">
        <v>-1606</v>
      </c>
    </row>
    <row r="21417" spans="1:54">
      <c r="A21417" s="85" t="s">
        <v>91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402</v>
      </c>
      <c r="H21417" s="94">
        <v>30103</v>
      </c>
      <c r="I21417" s="94">
        <v>29911</v>
      </c>
      <c r="J21417" s="94">
        <v>29875</v>
      </c>
      <c r="K21417" s="94">
        <v>-36</v>
      </c>
      <c r="O21417" s="94">
        <v>29911</v>
      </c>
      <c r="P21417" s="94">
        <v>29875</v>
      </c>
      <c r="Q21417" s="94">
        <v>-36</v>
      </c>
      <c r="AS21417" s="94">
        <v>67</v>
      </c>
      <c r="AT21417" s="94">
        <v>85</v>
      </c>
      <c r="AU21417" s="94">
        <v>127</v>
      </c>
      <c r="AV21417" s="94">
        <v>-94</v>
      </c>
      <c r="AW21417" s="94">
        <v>80</v>
      </c>
      <c r="AX21417" s="94">
        <v>667</v>
      </c>
      <c r="AY21417" s="94">
        <v>623</v>
      </c>
      <c r="AZ21417" s="94">
        <v>-361</v>
      </c>
      <c r="BA21417" s="94">
        <v>123</v>
      </c>
      <c r="BB21417" s="94">
        <v>-1353</v>
      </c>
    </row>
    <row r="21418" spans="1:54">
      <c r="A21418" s="85" t="s">
        <v>91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402</v>
      </c>
      <c r="H21418" s="94">
        <v>31008</v>
      </c>
      <c r="I21418" s="94">
        <v>30960</v>
      </c>
      <c r="J21418" s="94">
        <v>30838</v>
      </c>
      <c r="K21418" s="94">
        <v>-122</v>
      </c>
      <c r="O21418" s="94">
        <v>30960</v>
      </c>
      <c r="P21418" s="94">
        <v>30838</v>
      </c>
      <c r="Q21418" s="94">
        <v>-122</v>
      </c>
      <c r="AS21418" s="94">
        <v>98</v>
      </c>
      <c r="AT21418" s="94">
        <v>9</v>
      </c>
      <c r="AU21418" s="94">
        <v>139</v>
      </c>
      <c r="AV21418" s="94">
        <v>-105</v>
      </c>
      <c r="AW21418" s="94">
        <v>-4</v>
      </c>
      <c r="AX21418" s="94">
        <v>675</v>
      </c>
      <c r="AY21418" s="94">
        <v>607</v>
      </c>
      <c r="AZ21418" s="94">
        <v>-338</v>
      </c>
      <c r="BA21418" s="94">
        <v>128</v>
      </c>
      <c r="BB21418" s="94">
        <v>-1331</v>
      </c>
    </row>
    <row r="21419" spans="1:54">
      <c r="A21419" s="85" t="s">
        <v>91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402</v>
      </c>
      <c r="H21419" s="94">
        <v>31688</v>
      </c>
      <c r="I21419" s="94">
        <v>31565</v>
      </c>
      <c r="J21419" s="94">
        <v>31707</v>
      </c>
      <c r="K21419" s="94">
        <v>142</v>
      </c>
      <c r="O21419" s="94">
        <v>31565</v>
      </c>
      <c r="P21419" s="94">
        <v>31707</v>
      </c>
      <c r="Q21419" s="94">
        <v>142</v>
      </c>
      <c r="AS21419" s="94">
        <v>132</v>
      </c>
      <c r="AT21419" s="94">
        <v>68</v>
      </c>
      <c r="AU21419" s="94">
        <v>153</v>
      </c>
      <c r="AV21419" s="94">
        <v>-119</v>
      </c>
      <c r="AW21419" s="94">
        <v>14</v>
      </c>
      <c r="AX21419" s="94">
        <v>739</v>
      </c>
      <c r="AY21419" s="94">
        <v>635</v>
      </c>
      <c r="AZ21419" s="94">
        <v>-274</v>
      </c>
      <c r="BA21419" s="94">
        <v>134</v>
      </c>
      <c r="BB21419" s="94">
        <v>-1340</v>
      </c>
    </row>
    <row r="21420" spans="1:54">
      <c r="A21420" s="85" t="s">
        <v>91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402</v>
      </c>
      <c r="H21420" s="94">
        <v>31676</v>
      </c>
      <c r="I21420" s="94">
        <v>31261</v>
      </c>
      <c r="J21420" s="94">
        <v>31811</v>
      </c>
      <c r="K21420" s="94">
        <v>550</v>
      </c>
      <c r="O21420" s="94">
        <v>31261</v>
      </c>
      <c r="P21420" s="94">
        <v>31811</v>
      </c>
      <c r="Q21420" s="94">
        <v>550</v>
      </c>
      <c r="AS21420" s="94">
        <v>59</v>
      </c>
      <c r="AT21420" s="94">
        <v>250</v>
      </c>
      <c r="AU21420" s="94">
        <v>176</v>
      </c>
      <c r="AV21420" s="94">
        <v>-125</v>
      </c>
      <c r="AW21420" s="94">
        <v>122</v>
      </c>
      <c r="AX21420" s="94">
        <v>747</v>
      </c>
      <c r="AY21420" s="94">
        <v>643</v>
      </c>
      <c r="AZ21420" s="94">
        <v>-31</v>
      </c>
      <c r="BA21420" s="94">
        <v>138</v>
      </c>
      <c r="BB21420" s="94">
        <v>-1429</v>
      </c>
    </row>
    <row r="21421" spans="1:54">
      <c r="A21421" s="85" t="s">
        <v>91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402</v>
      </c>
      <c r="H21421" s="94">
        <v>31418</v>
      </c>
      <c r="I21421" s="94">
        <v>30600</v>
      </c>
      <c r="J21421" s="94">
        <v>31051</v>
      </c>
      <c r="K21421" s="94">
        <v>451</v>
      </c>
      <c r="O21421" s="94">
        <v>30600</v>
      </c>
      <c r="P21421" s="94">
        <v>31051</v>
      </c>
      <c r="Q21421" s="94">
        <v>451</v>
      </c>
      <c r="AS21421" s="94">
        <v>36</v>
      </c>
      <c r="AT21421" s="94">
        <v>424</v>
      </c>
      <c r="AU21421" s="94">
        <v>202</v>
      </c>
      <c r="AV21421" s="94">
        <v>-166</v>
      </c>
      <c r="AW21421" s="94">
        <v>99</v>
      </c>
      <c r="AX21421" s="94">
        <v>790</v>
      </c>
      <c r="AY21421" s="94">
        <v>677</v>
      </c>
      <c r="AZ21421" s="94">
        <v>11</v>
      </c>
      <c r="BA21421" s="94">
        <v>138</v>
      </c>
      <c r="BB21421" s="94">
        <v>-1760</v>
      </c>
    </row>
    <row r="21422" spans="1:54">
      <c r="A21422" s="85" t="s">
        <v>91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402</v>
      </c>
      <c r="H21422" s="94">
        <v>30716</v>
      </c>
      <c r="I21422" s="94">
        <v>30025</v>
      </c>
      <c r="J21422" s="94">
        <v>30548</v>
      </c>
      <c r="K21422" s="94">
        <v>523</v>
      </c>
      <c r="O21422" s="94">
        <v>30025</v>
      </c>
      <c r="P21422" s="94">
        <v>30548</v>
      </c>
      <c r="Q21422" s="94">
        <v>523</v>
      </c>
      <c r="AS21422" s="94">
        <v>67</v>
      </c>
      <c r="AT21422" s="94">
        <v>518</v>
      </c>
      <c r="AU21422" s="94">
        <v>223</v>
      </c>
      <c r="AV21422" s="94">
        <v>-142</v>
      </c>
      <c r="AW21422" s="94">
        <v>86</v>
      </c>
      <c r="AX21422" s="94">
        <v>819</v>
      </c>
      <c r="AY21422" s="94">
        <v>704</v>
      </c>
      <c r="AZ21422" s="94">
        <v>34</v>
      </c>
      <c r="BA21422" s="94">
        <v>137</v>
      </c>
      <c r="BB21422" s="94">
        <v>-1923</v>
      </c>
    </row>
    <row r="21423" spans="1:54">
      <c r="A21423" s="85" t="s">
        <v>91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402</v>
      </c>
      <c r="H21423" s="94">
        <v>29887</v>
      </c>
      <c r="I21423" s="94">
        <v>29263</v>
      </c>
      <c r="J21423" s="94">
        <v>29981</v>
      </c>
      <c r="K21423" s="94">
        <v>718</v>
      </c>
      <c r="O21423" s="94">
        <v>29263</v>
      </c>
      <c r="P21423" s="94">
        <v>29981</v>
      </c>
      <c r="Q21423" s="94">
        <v>718</v>
      </c>
      <c r="AS21423" s="94">
        <v>96</v>
      </c>
      <c r="AT21423" s="94">
        <v>534</v>
      </c>
      <c r="AU21423" s="94">
        <v>236</v>
      </c>
      <c r="AV21423" s="94">
        <v>-54</v>
      </c>
      <c r="AW21423" s="94">
        <v>156</v>
      </c>
      <c r="AX21423" s="94">
        <v>786</v>
      </c>
      <c r="AY21423" s="94">
        <v>680</v>
      </c>
      <c r="AZ21423" s="94">
        <v>40</v>
      </c>
      <c r="BA21423" s="94">
        <v>133</v>
      </c>
      <c r="BB21423" s="94">
        <v>-1889</v>
      </c>
    </row>
    <row r="21424" spans="1:54">
      <c r="A21424" s="85" t="s">
        <v>91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402</v>
      </c>
      <c r="H21424" s="94">
        <v>29282</v>
      </c>
      <c r="I21424" s="94">
        <v>28667</v>
      </c>
      <c r="J21424" s="94">
        <v>29504</v>
      </c>
      <c r="K21424" s="94">
        <v>837</v>
      </c>
      <c r="O21424" s="94">
        <v>28667</v>
      </c>
      <c r="P21424" s="94">
        <v>29504</v>
      </c>
      <c r="Q21424" s="94">
        <v>837</v>
      </c>
      <c r="AS21424" s="94">
        <v>111</v>
      </c>
      <c r="AT21424" s="94">
        <v>616</v>
      </c>
      <c r="AU21424" s="94">
        <v>256</v>
      </c>
      <c r="AV21424" s="94">
        <v>66</v>
      </c>
      <c r="AW21424" s="94">
        <v>103</v>
      </c>
      <c r="AX21424" s="94">
        <v>797</v>
      </c>
      <c r="AY21424" s="94">
        <v>683</v>
      </c>
      <c r="AZ21424" s="94">
        <v>55</v>
      </c>
      <c r="BA21424" s="94">
        <v>132</v>
      </c>
      <c r="BB21424" s="94">
        <v>-1982</v>
      </c>
    </row>
    <row r="21425" spans="1:54">
      <c r="A21425" s="85" t="s">
        <v>91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402</v>
      </c>
      <c r="H21425" s="94">
        <v>29012</v>
      </c>
      <c r="I21425" s="94">
        <v>28364</v>
      </c>
      <c r="J21425" s="94">
        <v>29308</v>
      </c>
      <c r="K21425" s="94">
        <v>944</v>
      </c>
      <c r="O21425" s="94">
        <v>28364</v>
      </c>
      <c r="P21425" s="94">
        <v>29308</v>
      </c>
      <c r="Q21425" s="94">
        <v>944</v>
      </c>
      <c r="AS21425" s="94">
        <v>108</v>
      </c>
      <c r="AT21425" s="94">
        <v>602</v>
      </c>
      <c r="AU21425" s="94">
        <v>265</v>
      </c>
      <c r="AV21425" s="94">
        <v>166</v>
      </c>
      <c r="AW21425" s="94">
        <v>62</v>
      </c>
      <c r="AX21425" s="94">
        <v>774</v>
      </c>
      <c r="AY21425" s="94">
        <v>684</v>
      </c>
      <c r="AZ21425" s="94">
        <v>54</v>
      </c>
      <c r="BA21425" s="94">
        <v>128</v>
      </c>
      <c r="BB21425" s="94">
        <v>-1899</v>
      </c>
    </row>
    <row r="21426" spans="1:54">
      <c r="A21426" s="85" t="s">
        <v>91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402</v>
      </c>
      <c r="H21426" s="94">
        <v>29079</v>
      </c>
      <c r="I21426" s="94">
        <v>28754</v>
      </c>
      <c r="J21426" s="94">
        <v>29674</v>
      </c>
      <c r="K21426" s="94">
        <v>920</v>
      </c>
      <c r="O21426" s="94">
        <v>28754</v>
      </c>
      <c r="P21426" s="94">
        <v>29674</v>
      </c>
      <c r="Q21426" s="94">
        <v>920</v>
      </c>
      <c r="AS21426" s="94">
        <v>102</v>
      </c>
      <c r="AT21426" s="94">
        <v>569</v>
      </c>
      <c r="AU21426" s="94">
        <v>277</v>
      </c>
      <c r="AV21426" s="94">
        <v>131</v>
      </c>
      <c r="AW21426" s="94">
        <v>131</v>
      </c>
      <c r="AX21426" s="94">
        <v>805</v>
      </c>
      <c r="AY21426" s="94">
        <v>698</v>
      </c>
      <c r="AZ21426" s="94">
        <v>24</v>
      </c>
      <c r="BA21426" s="94">
        <v>131</v>
      </c>
      <c r="BB21426" s="94">
        <v>-1948</v>
      </c>
    </row>
    <row r="21427" spans="1:54">
      <c r="A21427" s="85" t="s">
        <v>91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402</v>
      </c>
      <c r="H21427" s="94">
        <v>29880</v>
      </c>
      <c r="I21427" s="94">
        <v>30189</v>
      </c>
      <c r="J21427" s="94">
        <v>31141</v>
      </c>
      <c r="K21427" s="94">
        <v>952</v>
      </c>
      <c r="O21427" s="94">
        <v>30189</v>
      </c>
      <c r="P21427" s="94">
        <v>31141</v>
      </c>
      <c r="Q21427" s="94">
        <v>952</v>
      </c>
      <c r="AS21427" s="94">
        <v>128</v>
      </c>
      <c r="AT21427" s="94">
        <v>504</v>
      </c>
      <c r="AU21427" s="94">
        <v>286</v>
      </c>
      <c r="AV21427" s="94">
        <v>115</v>
      </c>
      <c r="AW21427" s="94">
        <v>102</v>
      </c>
      <c r="AX21427" s="94">
        <v>840</v>
      </c>
      <c r="AY21427" s="94">
        <v>726</v>
      </c>
      <c r="AZ21427" s="94">
        <v>25</v>
      </c>
      <c r="BA21427" s="94">
        <v>139</v>
      </c>
      <c r="BB21427" s="94">
        <v>-1913</v>
      </c>
    </row>
    <row r="21428" spans="1:54">
      <c r="A21428" s="85" t="s">
        <v>91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402</v>
      </c>
      <c r="H21428" s="94">
        <v>31328</v>
      </c>
      <c r="I21428" s="94">
        <v>32367</v>
      </c>
      <c r="J21428" s="94">
        <v>33435</v>
      </c>
      <c r="K21428" s="94">
        <v>1068</v>
      </c>
      <c r="O21428" s="94">
        <v>32367</v>
      </c>
      <c r="P21428" s="94">
        <v>33435</v>
      </c>
      <c r="Q21428" s="94">
        <v>1068</v>
      </c>
      <c r="AS21428" s="94">
        <v>108</v>
      </c>
      <c r="AT21428" s="94">
        <v>433</v>
      </c>
      <c r="AU21428" s="94">
        <v>295</v>
      </c>
      <c r="AV21428" s="94">
        <v>121</v>
      </c>
      <c r="AW21428" s="94">
        <v>91</v>
      </c>
      <c r="AX21428" s="94">
        <v>794</v>
      </c>
      <c r="AY21428" s="94">
        <v>698</v>
      </c>
      <c r="AZ21428" s="94">
        <v>-64</v>
      </c>
      <c r="BA21428" s="94">
        <v>150</v>
      </c>
      <c r="BB21428" s="94">
        <v>-1558</v>
      </c>
    </row>
    <row r="21429" spans="1:54">
      <c r="A21429" s="85" t="s">
        <v>91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402</v>
      </c>
      <c r="H21429" s="94">
        <v>31668</v>
      </c>
      <c r="I21429" s="94">
        <v>32869</v>
      </c>
      <c r="J21429" s="94">
        <v>33826</v>
      </c>
      <c r="K21429" s="94">
        <v>957</v>
      </c>
      <c r="O21429" s="94">
        <v>32869</v>
      </c>
      <c r="P21429" s="94">
        <v>33826</v>
      </c>
      <c r="Q21429" s="94">
        <v>957</v>
      </c>
      <c r="AS21429" s="94">
        <v>90</v>
      </c>
      <c r="AT21429" s="94">
        <v>433</v>
      </c>
      <c r="AU21429" s="94">
        <v>304</v>
      </c>
      <c r="AV21429" s="94">
        <v>154</v>
      </c>
      <c r="AW21429" s="94">
        <v>56</v>
      </c>
      <c r="AX21429" s="94">
        <v>757</v>
      </c>
      <c r="AY21429" s="94">
        <v>707</v>
      </c>
      <c r="AZ21429" s="94">
        <v>-61</v>
      </c>
      <c r="BA21429" s="94">
        <v>159</v>
      </c>
      <c r="BB21429" s="94">
        <v>-1642</v>
      </c>
    </row>
    <row r="21430" spans="1:54">
      <c r="A21430" s="85" t="s">
        <v>91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402</v>
      </c>
      <c r="H21430" s="94">
        <v>31614</v>
      </c>
      <c r="I21430" s="94">
        <v>32982</v>
      </c>
      <c r="J21430" s="94">
        <v>33609</v>
      </c>
      <c r="K21430" s="94">
        <v>627</v>
      </c>
      <c r="O21430" s="94">
        <v>32982</v>
      </c>
      <c r="P21430" s="94">
        <v>33609</v>
      </c>
      <c r="Q21430" s="94">
        <v>627</v>
      </c>
      <c r="AS21430" s="94">
        <v>78</v>
      </c>
      <c r="AT21430" s="94">
        <v>418</v>
      </c>
      <c r="AU21430" s="94">
        <v>314</v>
      </c>
      <c r="AV21430" s="94">
        <v>146</v>
      </c>
      <c r="AW21430" s="94">
        <v>87</v>
      </c>
      <c r="AX21430" s="94">
        <v>685</v>
      </c>
      <c r="AY21430" s="94">
        <v>673</v>
      </c>
      <c r="AZ21430" s="94">
        <v>-94</v>
      </c>
      <c r="BA21430" s="94">
        <v>163</v>
      </c>
      <c r="BB21430" s="94">
        <v>-1843</v>
      </c>
    </row>
    <row r="21431" spans="1:54">
      <c r="A21431" s="85" t="s">
        <v>91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402</v>
      </c>
      <c r="H21431" s="94">
        <v>31186</v>
      </c>
      <c r="I21431" s="94">
        <v>32840</v>
      </c>
      <c r="J21431" s="94">
        <v>33451</v>
      </c>
      <c r="K21431" s="94">
        <v>611</v>
      </c>
      <c r="O21431" s="94">
        <v>32840</v>
      </c>
      <c r="P21431" s="94">
        <v>33451</v>
      </c>
      <c r="Q21431" s="94">
        <v>611</v>
      </c>
      <c r="AS21431" s="94">
        <v>97</v>
      </c>
      <c r="AT21431" s="94">
        <v>370</v>
      </c>
      <c r="AU21431" s="94">
        <v>285</v>
      </c>
      <c r="AV21431" s="94">
        <v>37</v>
      </c>
      <c r="AW21431" s="94">
        <v>277</v>
      </c>
      <c r="AX21431" s="94">
        <v>609</v>
      </c>
      <c r="AY21431" s="94">
        <v>645</v>
      </c>
      <c r="AZ21431" s="94">
        <v>-110</v>
      </c>
      <c r="BA21431" s="94">
        <v>159</v>
      </c>
      <c r="BB21431" s="94">
        <v>-1758</v>
      </c>
    </row>
    <row r="21432" spans="1:54">
      <c r="A21432" s="85" t="s">
        <v>91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402</v>
      </c>
      <c r="H21432" s="94">
        <v>30309</v>
      </c>
      <c r="I21432" s="94">
        <v>32143</v>
      </c>
      <c r="J21432" s="94">
        <v>32691</v>
      </c>
      <c r="K21432" s="94">
        <v>548</v>
      </c>
      <c r="O21432" s="94">
        <v>32143</v>
      </c>
      <c r="P21432" s="94">
        <v>32691</v>
      </c>
      <c r="Q21432" s="94">
        <v>548</v>
      </c>
      <c r="AS21432" s="94">
        <v>90</v>
      </c>
      <c r="AT21432" s="94">
        <v>312</v>
      </c>
      <c r="AU21432" s="94">
        <v>276</v>
      </c>
      <c r="AV21432" s="94">
        <v>83</v>
      </c>
      <c r="AW21432" s="94">
        <v>279</v>
      </c>
      <c r="AX21432" s="94">
        <v>599</v>
      </c>
      <c r="AY21432" s="94">
        <v>624</v>
      </c>
      <c r="AZ21432" s="94">
        <v>-64</v>
      </c>
      <c r="BA21432" s="94">
        <v>157</v>
      </c>
      <c r="BB21432" s="94">
        <v>-1808</v>
      </c>
    </row>
    <row r="21433" spans="1:54">
      <c r="A21433" s="85" t="s">
        <v>91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402</v>
      </c>
      <c r="H21433" s="94">
        <v>29698</v>
      </c>
      <c r="I21433" s="94">
        <v>31232</v>
      </c>
      <c r="J21433" s="94">
        <v>31751</v>
      </c>
      <c r="K21433" s="94">
        <v>519</v>
      </c>
      <c r="O21433" s="94">
        <v>31232</v>
      </c>
      <c r="P21433" s="94">
        <v>31751</v>
      </c>
      <c r="Q21433" s="94">
        <v>519</v>
      </c>
      <c r="AS21433" s="94">
        <v>66</v>
      </c>
      <c r="AT21433" s="94">
        <v>338</v>
      </c>
      <c r="AU21433" s="94">
        <v>267</v>
      </c>
      <c r="AV21433" s="94">
        <v>40</v>
      </c>
      <c r="AW21433" s="94">
        <v>224</v>
      </c>
      <c r="AX21433" s="94">
        <v>653</v>
      </c>
      <c r="AY21433" s="94">
        <v>637</v>
      </c>
      <c r="AZ21433" s="94">
        <v>48</v>
      </c>
      <c r="BA21433" s="94">
        <v>155</v>
      </c>
      <c r="BB21433" s="94">
        <v>-1909</v>
      </c>
    </row>
    <row r="21434" spans="1:54">
      <c r="A21434" s="85" t="s">
        <v>91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402</v>
      </c>
      <c r="H21434" s="94">
        <v>29012</v>
      </c>
      <c r="I21434" s="94">
        <v>31141</v>
      </c>
      <c r="J21434" s="94">
        <v>31466</v>
      </c>
      <c r="K21434" s="94">
        <v>325</v>
      </c>
      <c r="O21434" s="94">
        <v>31141</v>
      </c>
      <c r="P21434" s="94">
        <v>31466</v>
      </c>
      <c r="Q21434" s="94">
        <v>325</v>
      </c>
      <c r="AS21434" s="94">
        <v>95</v>
      </c>
      <c r="AT21434" s="94">
        <v>388</v>
      </c>
      <c r="AU21434" s="94">
        <v>247</v>
      </c>
      <c r="AV21434" s="94">
        <v>-108</v>
      </c>
      <c r="AW21434" s="94">
        <v>287</v>
      </c>
      <c r="AX21434" s="94">
        <v>674</v>
      </c>
      <c r="AY21434" s="94">
        <v>639</v>
      </c>
      <c r="AZ21434" s="94">
        <v>60</v>
      </c>
      <c r="BA21434" s="94">
        <v>149</v>
      </c>
      <c r="BB21434" s="94">
        <v>-2106</v>
      </c>
    </row>
    <row r="21435" spans="1:54">
      <c r="A21435" s="85" t="s">
        <v>91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402</v>
      </c>
      <c r="H21435" s="94">
        <v>29937</v>
      </c>
      <c r="I21435" s="94">
        <v>31103</v>
      </c>
      <c r="J21435" s="94">
        <v>31417</v>
      </c>
      <c r="K21435" s="94">
        <v>314</v>
      </c>
      <c r="O21435" s="94">
        <v>31103</v>
      </c>
      <c r="P21435" s="94">
        <v>31417</v>
      </c>
      <c r="Q21435" s="94">
        <v>314</v>
      </c>
      <c r="AS21435" s="94">
        <v>129</v>
      </c>
      <c r="AT21435" s="94">
        <v>346</v>
      </c>
      <c r="AU21435" s="94">
        <v>235</v>
      </c>
      <c r="AV21435" s="94">
        <v>-239</v>
      </c>
      <c r="AW21435" s="94">
        <v>346</v>
      </c>
      <c r="AX21435" s="94">
        <v>693</v>
      </c>
      <c r="AY21435" s="94">
        <v>625</v>
      </c>
      <c r="AZ21435" s="94">
        <v>44</v>
      </c>
      <c r="BA21435" s="94">
        <v>147</v>
      </c>
      <c r="BB21435" s="94">
        <v>-2012</v>
      </c>
    </row>
    <row r="21436" spans="1:54">
      <c r="A21436" s="85" t="s">
        <v>91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402</v>
      </c>
      <c r="H21436" s="94">
        <v>30227</v>
      </c>
      <c r="I21436" s="94">
        <v>31099</v>
      </c>
      <c r="J21436" s="94">
        <v>31358</v>
      </c>
      <c r="K21436" s="94">
        <v>259</v>
      </c>
      <c r="O21436" s="94">
        <v>31099</v>
      </c>
      <c r="P21436" s="94">
        <v>31358</v>
      </c>
      <c r="Q21436" s="94">
        <v>259</v>
      </c>
      <c r="AS21436" s="94">
        <v>133</v>
      </c>
      <c r="AT21436" s="94">
        <v>287</v>
      </c>
      <c r="AU21436" s="94">
        <v>236</v>
      </c>
      <c r="AV21436" s="94">
        <v>-203</v>
      </c>
      <c r="AW21436" s="94">
        <v>379</v>
      </c>
      <c r="AX21436" s="94">
        <v>652</v>
      </c>
      <c r="AY21436" s="94">
        <v>609</v>
      </c>
      <c r="AZ21436" s="94">
        <v>27</v>
      </c>
      <c r="BA21436" s="94">
        <v>148</v>
      </c>
      <c r="BB21436" s="94">
        <v>-2009</v>
      </c>
    </row>
    <row r="21437" spans="1:54">
      <c r="A21437" s="85" t="s">
        <v>91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402</v>
      </c>
      <c r="H21437" s="94">
        <v>30395</v>
      </c>
      <c r="I21437" s="94">
        <v>31189</v>
      </c>
      <c r="J21437" s="94">
        <v>31500</v>
      </c>
      <c r="K21437" s="94">
        <v>311</v>
      </c>
      <c r="O21437" s="94">
        <v>31189</v>
      </c>
      <c r="P21437" s="94">
        <v>31500</v>
      </c>
      <c r="Q21437" s="94">
        <v>311</v>
      </c>
      <c r="AS21437" s="94">
        <v>159</v>
      </c>
      <c r="AT21437" s="94">
        <v>241</v>
      </c>
      <c r="AU21437" s="94">
        <v>243</v>
      </c>
      <c r="AV21437" s="94">
        <v>-195</v>
      </c>
      <c r="AW21437" s="94">
        <v>458</v>
      </c>
      <c r="AX21437" s="94">
        <v>629</v>
      </c>
      <c r="AY21437" s="94">
        <v>609</v>
      </c>
      <c r="AZ21437" s="94">
        <v>26</v>
      </c>
      <c r="BA21437" s="94">
        <v>150</v>
      </c>
      <c r="BB21437" s="94">
        <v>-2009</v>
      </c>
    </row>
    <row r="21438" spans="1:54">
      <c r="A21438" s="85" t="s">
        <v>91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402</v>
      </c>
      <c r="H21438" s="94">
        <v>30788</v>
      </c>
      <c r="I21438" s="94">
        <v>31432</v>
      </c>
      <c r="J21438" s="94">
        <v>31588</v>
      </c>
      <c r="K21438" s="94">
        <v>156</v>
      </c>
      <c r="O21438" s="94">
        <v>31432</v>
      </c>
      <c r="P21438" s="94">
        <v>31588</v>
      </c>
      <c r="Q21438" s="94">
        <v>156</v>
      </c>
      <c r="AS21438" s="94">
        <v>157</v>
      </c>
      <c r="AT21438" s="94">
        <v>189</v>
      </c>
      <c r="AU21438" s="94">
        <v>234</v>
      </c>
      <c r="AV21438" s="94">
        <v>-208</v>
      </c>
      <c r="AW21438" s="94">
        <v>383</v>
      </c>
      <c r="AX21438" s="94">
        <v>617</v>
      </c>
      <c r="AY21438" s="94">
        <v>633</v>
      </c>
      <c r="AZ21438" s="94">
        <v>-37</v>
      </c>
      <c r="BA21438" s="94">
        <v>153</v>
      </c>
      <c r="BB21438" s="94">
        <v>-1965</v>
      </c>
    </row>
    <row r="21439" spans="1:54">
      <c r="A21439" s="85" t="s">
        <v>91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402</v>
      </c>
      <c r="H21439" s="94">
        <v>31270</v>
      </c>
      <c r="I21439" s="94">
        <v>31954</v>
      </c>
      <c r="J21439" s="94">
        <v>32301</v>
      </c>
      <c r="K21439" s="94">
        <v>347</v>
      </c>
      <c r="O21439" s="94">
        <v>31954</v>
      </c>
      <c r="P21439" s="94">
        <v>32301</v>
      </c>
      <c r="Q21439" s="94">
        <v>347</v>
      </c>
      <c r="AS21439" s="94">
        <v>170</v>
      </c>
      <c r="AT21439" s="94">
        <v>218</v>
      </c>
      <c r="AU21439" s="94">
        <v>283</v>
      </c>
      <c r="AV21439" s="94">
        <v>-40</v>
      </c>
      <c r="AW21439" s="94">
        <v>151</v>
      </c>
      <c r="AX21439" s="94">
        <v>645</v>
      </c>
      <c r="AY21439" s="94">
        <v>707</v>
      </c>
      <c r="AZ21439" s="94">
        <v>-48</v>
      </c>
      <c r="BA21439" s="94">
        <v>166</v>
      </c>
      <c r="BB21439" s="94">
        <v>-1905</v>
      </c>
    </row>
    <row r="21440" spans="1:54">
      <c r="A21440" s="85" t="s">
        <v>91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402</v>
      </c>
      <c r="H21440" s="94">
        <v>32267</v>
      </c>
      <c r="I21440" s="94">
        <v>32782</v>
      </c>
      <c r="J21440" s="94">
        <v>33261</v>
      </c>
      <c r="K21440" s="94">
        <v>479</v>
      </c>
      <c r="O21440" s="94">
        <v>32782</v>
      </c>
      <c r="P21440" s="94">
        <v>33261</v>
      </c>
      <c r="Q21440" s="94">
        <v>479</v>
      </c>
      <c r="AS21440" s="94">
        <v>217</v>
      </c>
      <c r="AT21440" s="94">
        <v>112</v>
      </c>
      <c r="AU21440" s="94">
        <v>324</v>
      </c>
      <c r="AV21440" s="94">
        <v>195</v>
      </c>
      <c r="AW21440" s="94">
        <v>79</v>
      </c>
      <c r="AX21440" s="94">
        <v>662</v>
      </c>
      <c r="AY21440" s="94">
        <v>693</v>
      </c>
      <c r="AZ21440" s="94">
        <v>-192</v>
      </c>
      <c r="BA21440" s="94">
        <v>178</v>
      </c>
      <c r="BB21440" s="94">
        <v>-1789</v>
      </c>
    </row>
    <row r="21441" spans="1:54">
      <c r="A21441" s="85" t="s">
        <v>91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402</v>
      </c>
      <c r="H21441" s="94">
        <v>33724</v>
      </c>
      <c r="I21441" s="94">
        <v>33923</v>
      </c>
      <c r="J21441" s="94">
        <v>33919</v>
      </c>
      <c r="K21441" s="94">
        <v>-4</v>
      </c>
      <c r="O21441" s="94">
        <v>33923</v>
      </c>
      <c r="P21441" s="94">
        <v>33919</v>
      </c>
      <c r="Q21441" s="94">
        <v>-4</v>
      </c>
      <c r="AS21441" s="94">
        <v>261</v>
      </c>
      <c r="AT21441" s="94">
        <v>-120</v>
      </c>
      <c r="AU21441" s="94">
        <v>319</v>
      </c>
      <c r="AV21441" s="94">
        <v>118</v>
      </c>
      <c r="AW21441" s="94">
        <v>10</v>
      </c>
      <c r="AX21441" s="94">
        <v>661</v>
      </c>
      <c r="AY21441" s="94">
        <v>660</v>
      </c>
      <c r="AZ21441" s="94">
        <v>-361</v>
      </c>
      <c r="BA21441" s="94">
        <v>185</v>
      </c>
      <c r="BB21441" s="94">
        <v>-1737</v>
      </c>
    </row>
    <row r="21442" spans="1:54">
      <c r="A21442" s="85" t="s">
        <v>91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402</v>
      </c>
      <c r="H21442" s="94">
        <v>34687</v>
      </c>
      <c r="I21442" s="94">
        <v>34944</v>
      </c>
      <c r="J21442" s="94">
        <v>35227</v>
      </c>
      <c r="K21442" s="94">
        <v>283</v>
      </c>
      <c r="O21442" s="94">
        <v>34944</v>
      </c>
      <c r="P21442" s="94">
        <v>35227</v>
      </c>
      <c r="Q21442" s="94">
        <v>283</v>
      </c>
      <c r="AS21442" s="94">
        <v>284</v>
      </c>
      <c r="AT21442" s="94">
        <v>-56</v>
      </c>
      <c r="AU21442" s="94">
        <v>321</v>
      </c>
      <c r="AV21442" s="94">
        <v>337</v>
      </c>
      <c r="AW21442" s="94">
        <v>-83</v>
      </c>
      <c r="AX21442" s="94">
        <v>651</v>
      </c>
      <c r="AY21442" s="94">
        <v>671</v>
      </c>
      <c r="AZ21442" s="94">
        <v>-373</v>
      </c>
      <c r="BA21442" s="94">
        <v>193</v>
      </c>
      <c r="BB21442" s="94">
        <v>-1662</v>
      </c>
    </row>
    <row r="21443" spans="1:54">
      <c r="A21443" s="85" t="s">
        <v>91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402</v>
      </c>
      <c r="H21443" s="94">
        <v>34256</v>
      </c>
      <c r="I21443" s="94">
        <v>34057</v>
      </c>
      <c r="J21443" s="94">
        <v>34235</v>
      </c>
      <c r="K21443" s="94">
        <v>178</v>
      </c>
      <c r="O21443" s="94">
        <v>34057</v>
      </c>
      <c r="P21443" s="94">
        <v>34235</v>
      </c>
      <c r="Q21443" s="94">
        <v>178</v>
      </c>
      <c r="AS21443" s="94">
        <v>270</v>
      </c>
      <c r="AT21443" s="94">
        <v>71</v>
      </c>
      <c r="AU21443" s="94">
        <v>293</v>
      </c>
      <c r="AV21443" s="94">
        <v>303</v>
      </c>
      <c r="AW21443" s="94">
        <v>-15</v>
      </c>
      <c r="AX21443" s="94">
        <v>572</v>
      </c>
      <c r="AY21443" s="94">
        <v>612</v>
      </c>
      <c r="AZ21443" s="94">
        <v>-273</v>
      </c>
      <c r="BA21443" s="94">
        <v>183</v>
      </c>
      <c r="BB21443" s="94">
        <v>-1838</v>
      </c>
    </row>
    <row r="21444" spans="1:54">
      <c r="A21444" s="85" t="s">
        <v>91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402</v>
      </c>
      <c r="H21444" s="94">
        <v>32760</v>
      </c>
      <c r="I21444" s="94">
        <v>32189</v>
      </c>
      <c r="J21444" s="94">
        <v>32387</v>
      </c>
      <c r="K21444" s="94">
        <v>198</v>
      </c>
      <c r="O21444" s="94">
        <v>32189</v>
      </c>
      <c r="P21444" s="94">
        <v>32387</v>
      </c>
      <c r="Q21444" s="94">
        <v>198</v>
      </c>
      <c r="AS21444" s="94">
        <v>220</v>
      </c>
      <c r="AT21444" s="94">
        <v>152</v>
      </c>
      <c r="AU21444" s="94">
        <v>299</v>
      </c>
      <c r="AV21444" s="94">
        <v>164</v>
      </c>
      <c r="AW21444" s="94">
        <v>80</v>
      </c>
      <c r="AX21444" s="94">
        <v>604</v>
      </c>
      <c r="AY21444" s="94">
        <v>574</v>
      </c>
      <c r="AZ21444" s="94">
        <v>-159</v>
      </c>
      <c r="BA21444" s="94">
        <v>166</v>
      </c>
      <c r="BB21444" s="94">
        <v>-1902</v>
      </c>
    </row>
    <row r="21445" spans="1:54">
      <c r="A21445" s="85" t="s">
        <v>91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402</v>
      </c>
      <c r="H21445" s="94">
        <v>31438</v>
      </c>
      <c r="I21445" s="94">
        <v>30376</v>
      </c>
      <c r="J21445" s="94">
        <v>30765</v>
      </c>
      <c r="K21445" s="94">
        <v>389</v>
      </c>
      <c r="O21445" s="94">
        <v>30376</v>
      </c>
      <c r="P21445" s="94">
        <v>30765</v>
      </c>
      <c r="Q21445" s="94">
        <v>389</v>
      </c>
      <c r="AS21445" s="94">
        <v>155</v>
      </c>
      <c r="AT21445" s="94">
        <v>338</v>
      </c>
      <c r="AU21445" s="94">
        <v>244</v>
      </c>
      <c r="AV21445" s="94">
        <v>-27</v>
      </c>
      <c r="AW21445" s="94">
        <v>201</v>
      </c>
      <c r="AX21445" s="94">
        <v>628</v>
      </c>
      <c r="AY21445" s="94">
        <v>608</v>
      </c>
      <c r="AZ21445" s="94">
        <v>-53</v>
      </c>
      <c r="BA21445" s="94">
        <v>146</v>
      </c>
      <c r="BB21445" s="94">
        <v>-1851</v>
      </c>
    </row>
    <row r="21446" spans="1:54">
      <c r="A21446" s="85" t="s">
        <v>91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402</v>
      </c>
      <c r="H21446" s="94">
        <v>30209</v>
      </c>
      <c r="I21446" s="94">
        <v>29243</v>
      </c>
      <c r="J21446" s="94">
        <v>29657</v>
      </c>
      <c r="K21446" s="94">
        <v>414</v>
      </c>
      <c r="O21446" s="94">
        <v>29243</v>
      </c>
      <c r="P21446" s="94">
        <v>29657</v>
      </c>
      <c r="Q21446" s="94">
        <v>414</v>
      </c>
      <c r="AS21446" s="94">
        <v>114</v>
      </c>
      <c r="AT21446" s="94">
        <v>369</v>
      </c>
      <c r="AU21446" s="94">
        <v>231</v>
      </c>
      <c r="AV21446" s="94">
        <v>-46</v>
      </c>
      <c r="AW21446" s="94">
        <v>225</v>
      </c>
      <c r="AX21446" s="94">
        <v>642</v>
      </c>
      <c r="AY21446" s="94">
        <v>638</v>
      </c>
      <c r="AZ21446" s="94">
        <v>-51</v>
      </c>
      <c r="BA21446" s="94">
        <v>135</v>
      </c>
      <c r="BB21446" s="94">
        <v>-1843</v>
      </c>
    </row>
    <row r="21447" spans="1:54">
      <c r="A21447" s="85" t="s">
        <v>91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402</v>
      </c>
      <c r="H21447" s="94">
        <v>29261</v>
      </c>
      <c r="I21447" s="94">
        <v>28096</v>
      </c>
      <c r="J21447" s="94">
        <v>28614</v>
      </c>
      <c r="K21447" s="94">
        <v>518</v>
      </c>
      <c r="O21447" s="94">
        <v>28096</v>
      </c>
      <c r="P21447" s="94">
        <v>28614</v>
      </c>
      <c r="Q21447" s="94">
        <v>518</v>
      </c>
      <c r="AS21447" s="94">
        <v>143</v>
      </c>
      <c r="AT21447" s="94">
        <v>415</v>
      </c>
      <c r="AU21447" s="94">
        <v>235</v>
      </c>
      <c r="AV21447" s="94">
        <v>-97</v>
      </c>
      <c r="AW21447" s="94">
        <v>295</v>
      </c>
      <c r="AX21447" s="94">
        <v>664</v>
      </c>
      <c r="AY21447" s="94">
        <v>646</v>
      </c>
      <c r="AZ21447" s="94">
        <v>-46</v>
      </c>
      <c r="BA21447" s="94">
        <v>123</v>
      </c>
      <c r="BB21447" s="94">
        <v>-1860</v>
      </c>
    </row>
    <row r="21448" spans="1:54">
      <c r="A21448" s="85" t="s">
        <v>91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402</v>
      </c>
      <c r="H21448" s="94">
        <v>28457</v>
      </c>
      <c r="I21448" s="94">
        <v>27577</v>
      </c>
      <c r="J21448" s="94">
        <v>27925</v>
      </c>
      <c r="K21448" s="94">
        <v>348</v>
      </c>
      <c r="O21448" s="94">
        <v>27577</v>
      </c>
      <c r="P21448" s="94">
        <v>27925</v>
      </c>
      <c r="Q21448" s="94">
        <v>348</v>
      </c>
      <c r="AS21448" s="94">
        <v>107</v>
      </c>
      <c r="AT21448" s="94">
        <v>446</v>
      </c>
      <c r="AU21448" s="94">
        <v>219</v>
      </c>
      <c r="AV21448" s="94">
        <v>-151</v>
      </c>
      <c r="AW21448" s="94">
        <v>267</v>
      </c>
      <c r="AX21448" s="94">
        <v>659</v>
      </c>
      <c r="AY21448" s="94">
        <v>641</v>
      </c>
      <c r="AZ21448" s="94">
        <v>-16</v>
      </c>
      <c r="BA21448" s="94">
        <v>116</v>
      </c>
      <c r="BB21448" s="94">
        <v>-1940</v>
      </c>
    </row>
    <row r="21449" spans="1:54">
      <c r="A21449" s="85" t="s">
        <v>91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402</v>
      </c>
      <c r="H21449" s="94">
        <v>28077</v>
      </c>
      <c r="I21449" s="94">
        <v>26835</v>
      </c>
      <c r="J21449" s="94">
        <v>27211</v>
      </c>
      <c r="K21449" s="94">
        <v>376</v>
      </c>
      <c r="O21449" s="94">
        <v>26835</v>
      </c>
      <c r="P21449" s="94">
        <v>27211</v>
      </c>
      <c r="Q21449" s="94">
        <v>376</v>
      </c>
      <c r="AS21449" s="94">
        <v>81</v>
      </c>
      <c r="AT21449" s="94">
        <v>519</v>
      </c>
      <c r="AU21449" s="94">
        <v>219</v>
      </c>
      <c r="AV21449" s="94">
        <v>-171</v>
      </c>
      <c r="AW21449" s="94">
        <v>204</v>
      </c>
      <c r="AX21449" s="94">
        <v>678</v>
      </c>
      <c r="AY21449" s="94">
        <v>644</v>
      </c>
      <c r="AZ21449" s="94">
        <v>3</v>
      </c>
      <c r="BA21449" s="94">
        <v>114</v>
      </c>
      <c r="BB21449" s="94">
        <v>-1915</v>
      </c>
    </row>
    <row r="21450" spans="1:54">
      <c r="A21450" s="85" t="s">
        <v>91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402</v>
      </c>
      <c r="H21450" s="94">
        <v>28373</v>
      </c>
      <c r="I21450" s="94">
        <v>27299</v>
      </c>
      <c r="J21450" s="94">
        <v>27798</v>
      </c>
      <c r="K21450" s="94">
        <v>499</v>
      </c>
      <c r="O21450" s="94">
        <v>27299</v>
      </c>
      <c r="P21450" s="94">
        <v>27798</v>
      </c>
      <c r="Q21450" s="94">
        <v>499</v>
      </c>
      <c r="AS21450" s="94">
        <v>78</v>
      </c>
      <c r="AT21450" s="94">
        <v>532</v>
      </c>
      <c r="AU21450" s="94">
        <v>239</v>
      </c>
      <c r="AV21450" s="94">
        <v>-175</v>
      </c>
      <c r="AW21450" s="94">
        <v>146</v>
      </c>
      <c r="AX21450" s="94">
        <v>752</v>
      </c>
      <c r="AY21450" s="94">
        <v>670</v>
      </c>
      <c r="AZ21450" s="94">
        <v>13</v>
      </c>
      <c r="BA21450" s="94">
        <v>118</v>
      </c>
      <c r="BB21450" s="94">
        <v>-1874</v>
      </c>
    </row>
    <row r="21451" spans="1:54">
      <c r="A21451" s="85" t="s">
        <v>91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402</v>
      </c>
      <c r="H21451" s="94">
        <v>29620</v>
      </c>
      <c r="I21451" s="94">
        <v>29180</v>
      </c>
      <c r="J21451" s="94">
        <v>29754</v>
      </c>
      <c r="K21451" s="94">
        <v>574</v>
      </c>
      <c r="O21451" s="94">
        <v>29180</v>
      </c>
      <c r="P21451" s="94">
        <v>29754</v>
      </c>
      <c r="Q21451" s="94">
        <v>574</v>
      </c>
      <c r="AS21451" s="94">
        <v>71</v>
      </c>
      <c r="AT21451" s="94">
        <v>449</v>
      </c>
      <c r="AU21451" s="94">
        <v>313</v>
      </c>
      <c r="AV21451" s="94">
        <v>142</v>
      </c>
      <c r="AW21451" s="94">
        <v>-40</v>
      </c>
      <c r="AX21451" s="94">
        <v>804</v>
      </c>
      <c r="AY21451" s="94">
        <v>709</v>
      </c>
      <c r="AZ21451" s="94">
        <v>0</v>
      </c>
      <c r="BA21451" s="94">
        <v>137</v>
      </c>
      <c r="BB21451" s="94">
        <v>-2011</v>
      </c>
    </row>
    <row r="21452" spans="1:54">
      <c r="A21452" s="85" t="s">
        <v>91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402</v>
      </c>
      <c r="H21452" s="94">
        <v>31620</v>
      </c>
      <c r="I21452" s="94">
        <v>31595</v>
      </c>
      <c r="J21452" s="94">
        <v>32548</v>
      </c>
      <c r="K21452" s="94">
        <v>953</v>
      </c>
      <c r="O21452" s="94">
        <v>31595</v>
      </c>
      <c r="P21452" s="94">
        <v>32548</v>
      </c>
      <c r="Q21452" s="94">
        <v>953</v>
      </c>
      <c r="AS21452" s="94">
        <v>121</v>
      </c>
      <c r="AT21452" s="94">
        <v>418</v>
      </c>
      <c r="AU21452" s="94">
        <v>364</v>
      </c>
      <c r="AV21452" s="94">
        <v>419</v>
      </c>
      <c r="AW21452" s="94">
        <v>-152</v>
      </c>
      <c r="AX21452" s="94">
        <v>848</v>
      </c>
      <c r="AY21452" s="94">
        <v>718</v>
      </c>
      <c r="AZ21452" s="94">
        <v>-90</v>
      </c>
      <c r="BA21452" s="94">
        <v>157</v>
      </c>
      <c r="BB21452" s="94">
        <v>-1850</v>
      </c>
    </row>
    <row r="21453" spans="1:54">
      <c r="A21453" s="85" t="s">
        <v>91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402</v>
      </c>
      <c r="H21453" s="94">
        <v>32204</v>
      </c>
      <c r="I21453" s="94">
        <v>32514</v>
      </c>
      <c r="J21453" s="94">
        <v>33413</v>
      </c>
      <c r="K21453" s="94">
        <v>899</v>
      </c>
      <c r="O21453" s="94">
        <v>32514</v>
      </c>
      <c r="P21453" s="94">
        <v>33413</v>
      </c>
      <c r="Q21453" s="94">
        <v>899</v>
      </c>
      <c r="AS21453" s="94">
        <v>167</v>
      </c>
      <c r="AT21453" s="94">
        <v>369</v>
      </c>
      <c r="AU21453" s="94">
        <v>349</v>
      </c>
      <c r="AV21453" s="94">
        <v>333</v>
      </c>
      <c r="AW21453" s="94">
        <v>-161</v>
      </c>
      <c r="AX21453" s="94">
        <v>776</v>
      </c>
      <c r="AY21453" s="94">
        <v>723</v>
      </c>
      <c r="AZ21453" s="94">
        <v>-94</v>
      </c>
      <c r="BA21453" s="94">
        <v>160</v>
      </c>
      <c r="BB21453" s="94">
        <v>-1723</v>
      </c>
    </row>
    <row r="21454" spans="1:54">
      <c r="A21454" s="85" t="s">
        <v>91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402</v>
      </c>
      <c r="H21454" s="94">
        <v>32463</v>
      </c>
      <c r="I21454" s="94">
        <v>32906</v>
      </c>
      <c r="J21454" s="94">
        <v>33918</v>
      </c>
      <c r="K21454" s="94">
        <v>1012</v>
      </c>
      <c r="O21454" s="94">
        <v>32906</v>
      </c>
      <c r="P21454" s="94">
        <v>33918</v>
      </c>
      <c r="Q21454" s="94">
        <v>1012</v>
      </c>
      <c r="AS21454" s="94">
        <v>236</v>
      </c>
      <c r="AT21454" s="94">
        <v>339</v>
      </c>
      <c r="AU21454" s="94">
        <v>343</v>
      </c>
      <c r="AV21454" s="94">
        <v>360</v>
      </c>
      <c r="AW21454" s="94">
        <v>-126</v>
      </c>
      <c r="AX21454" s="94">
        <v>746</v>
      </c>
      <c r="AY21454" s="94">
        <v>747</v>
      </c>
      <c r="AZ21454" s="94">
        <v>-59</v>
      </c>
      <c r="BA21454" s="94">
        <v>164</v>
      </c>
      <c r="BB21454" s="94">
        <v>-1738</v>
      </c>
    </row>
    <row r="21455" spans="1:54">
      <c r="A21455" s="85" t="s">
        <v>91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402</v>
      </c>
      <c r="H21455" s="94">
        <v>31902</v>
      </c>
      <c r="I21455" s="94">
        <v>32543</v>
      </c>
      <c r="J21455" s="94">
        <v>33538</v>
      </c>
      <c r="K21455" s="94">
        <v>995</v>
      </c>
      <c r="O21455" s="94">
        <v>32543</v>
      </c>
      <c r="P21455" s="94">
        <v>33538</v>
      </c>
      <c r="Q21455" s="94">
        <v>995</v>
      </c>
      <c r="AS21455" s="94">
        <v>258</v>
      </c>
      <c r="AT21455" s="94">
        <v>301</v>
      </c>
      <c r="AU21455" s="94">
        <v>319</v>
      </c>
      <c r="AV21455" s="94">
        <v>270</v>
      </c>
      <c r="AW21455" s="94">
        <v>-47</v>
      </c>
      <c r="AX21455" s="94">
        <v>722</v>
      </c>
      <c r="AY21455" s="94">
        <v>727</v>
      </c>
      <c r="AZ21455" s="94">
        <v>-67</v>
      </c>
      <c r="BA21455" s="94">
        <v>158</v>
      </c>
      <c r="BB21455" s="94">
        <v>-1646</v>
      </c>
    </row>
    <row r="21456" spans="1:54">
      <c r="A21456" s="85" t="s">
        <v>91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402</v>
      </c>
      <c r="H21456" s="94">
        <v>30679</v>
      </c>
      <c r="I21456" s="94">
        <v>31561</v>
      </c>
      <c r="J21456" s="94">
        <v>32134</v>
      </c>
      <c r="K21456" s="94">
        <v>573</v>
      </c>
      <c r="O21456" s="94">
        <v>31561</v>
      </c>
      <c r="P21456" s="94">
        <v>32134</v>
      </c>
      <c r="Q21456" s="94">
        <v>573</v>
      </c>
      <c r="AS21456" s="94">
        <v>262</v>
      </c>
      <c r="AT21456" s="94">
        <v>209</v>
      </c>
      <c r="AU21456" s="94">
        <v>292</v>
      </c>
      <c r="AV21456" s="94">
        <v>122</v>
      </c>
      <c r="AW21456" s="94">
        <v>73</v>
      </c>
      <c r="AX21456" s="94">
        <v>671</v>
      </c>
      <c r="AY21456" s="94">
        <v>710</v>
      </c>
      <c r="AZ21456" s="94">
        <v>-109</v>
      </c>
      <c r="BA21456" s="94">
        <v>159</v>
      </c>
      <c r="BB21456" s="94">
        <v>-1816</v>
      </c>
    </row>
    <row r="21457" spans="1:54">
      <c r="A21457" s="85" t="s">
        <v>91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402</v>
      </c>
      <c r="H21457" s="94">
        <v>29664</v>
      </c>
      <c r="I21457" s="94">
        <v>30470</v>
      </c>
      <c r="J21457" s="94">
        <v>30940</v>
      </c>
      <c r="K21457" s="94">
        <v>470</v>
      </c>
      <c r="O21457" s="94">
        <v>30470</v>
      </c>
      <c r="P21457" s="94">
        <v>30940</v>
      </c>
      <c r="Q21457" s="94">
        <v>470</v>
      </c>
      <c r="AS21457" s="94">
        <v>224</v>
      </c>
      <c r="AT21457" s="94">
        <v>243</v>
      </c>
      <c r="AU21457" s="94">
        <v>261</v>
      </c>
      <c r="AV21457" s="94">
        <v>-37</v>
      </c>
      <c r="AW21457" s="94">
        <v>228</v>
      </c>
      <c r="AX21457" s="94">
        <v>629</v>
      </c>
      <c r="AY21457" s="94">
        <v>665</v>
      </c>
      <c r="AZ21457" s="94">
        <v>27</v>
      </c>
      <c r="BA21457" s="94">
        <v>155</v>
      </c>
      <c r="BB21457" s="94">
        <v>-1925</v>
      </c>
    </row>
    <row r="21458" spans="1:54">
      <c r="A21458" s="85" t="s">
        <v>91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402</v>
      </c>
      <c r="H21458" s="94">
        <v>28710</v>
      </c>
      <c r="I21458" s="94">
        <v>30005</v>
      </c>
      <c r="J21458" s="94">
        <v>30537</v>
      </c>
      <c r="K21458" s="94">
        <v>532</v>
      </c>
      <c r="O21458" s="94">
        <v>30005</v>
      </c>
      <c r="P21458" s="94">
        <v>30537</v>
      </c>
      <c r="Q21458" s="94">
        <v>532</v>
      </c>
      <c r="AS21458" s="94">
        <v>216</v>
      </c>
      <c r="AT21458" s="94">
        <v>429</v>
      </c>
      <c r="AU21458" s="94">
        <v>268</v>
      </c>
      <c r="AV21458" s="94">
        <v>-67</v>
      </c>
      <c r="AW21458" s="94">
        <v>329</v>
      </c>
      <c r="AX21458" s="94">
        <v>638</v>
      </c>
      <c r="AY21458" s="94">
        <v>646</v>
      </c>
      <c r="AZ21458" s="94">
        <v>61</v>
      </c>
      <c r="BA21458" s="94">
        <v>155</v>
      </c>
      <c r="BB21458" s="94">
        <v>-2143</v>
      </c>
    </row>
    <row r="21459" spans="1:54">
      <c r="A21459" s="85" t="s">
        <v>91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402</v>
      </c>
      <c r="H21459" s="94">
        <v>28626</v>
      </c>
      <c r="I21459" s="94">
        <v>30082</v>
      </c>
      <c r="J21459" s="94">
        <v>30700</v>
      </c>
      <c r="K21459" s="94">
        <v>618</v>
      </c>
      <c r="O21459" s="94">
        <v>30082</v>
      </c>
      <c r="P21459" s="94">
        <v>30700</v>
      </c>
      <c r="Q21459" s="94">
        <v>618</v>
      </c>
      <c r="AS21459" s="94">
        <v>183</v>
      </c>
      <c r="AT21459" s="94">
        <v>463</v>
      </c>
      <c r="AU21459" s="94">
        <v>265</v>
      </c>
      <c r="AV21459" s="94">
        <v>-112</v>
      </c>
      <c r="AW21459" s="94">
        <v>376</v>
      </c>
      <c r="AX21459" s="94">
        <v>708</v>
      </c>
      <c r="AY21459" s="94">
        <v>668</v>
      </c>
      <c r="AZ21459" s="94">
        <v>62</v>
      </c>
      <c r="BA21459" s="94">
        <v>156</v>
      </c>
      <c r="BB21459" s="94">
        <v>-2151</v>
      </c>
    </row>
    <row r="21460" spans="1:54">
      <c r="A21460" s="85" t="s">
        <v>91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402</v>
      </c>
      <c r="H21460" s="94">
        <v>29105</v>
      </c>
      <c r="I21460" s="94">
        <v>29918</v>
      </c>
      <c r="J21460" s="94">
        <v>30427</v>
      </c>
      <c r="K21460" s="94">
        <v>509</v>
      </c>
      <c r="O21460" s="94">
        <v>29918</v>
      </c>
      <c r="P21460" s="94">
        <v>30427</v>
      </c>
      <c r="Q21460" s="94">
        <v>509</v>
      </c>
      <c r="AS21460" s="94">
        <v>177</v>
      </c>
      <c r="AT21460" s="94">
        <v>443</v>
      </c>
      <c r="AU21460" s="94">
        <v>270</v>
      </c>
      <c r="AV21460" s="94">
        <v>-67</v>
      </c>
      <c r="AW21460" s="94">
        <v>323</v>
      </c>
      <c r="AX21460" s="94">
        <v>723</v>
      </c>
      <c r="AY21460" s="94">
        <v>665</v>
      </c>
      <c r="AZ21460" s="94">
        <v>55</v>
      </c>
      <c r="BA21460" s="94">
        <v>159</v>
      </c>
      <c r="BB21460" s="94">
        <v>-2239</v>
      </c>
    </row>
    <row r="21461" spans="1:54">
      <c r="A21461" s="85" t="s">
        <v>91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402</v>
      </c>
      <c r="H21461" s="94">
        <v>29491</v>
      </c>
      <c r="I21461" s="94">
        <v>30276</v>
      </c>
      <c r="J21461" s="94">
        <v>30597</v>
      </c>
      <c r="K21461" s="94">
        <v>321</v>
      </c>
      <c r="O21461" s="94">
        <v>30276</v>
      </c>
      <c r="P21461" s="94">
        <v>30597</v>
      </c>
      <c r="Q21461" s="94">
        <v>321</v>
      </c>
      <c r="AS21461" s="94">
        <v>165</v>
      </c>
      <c r="AT21461" s="94">
        <v>396</v>
      </c>
      <c r="AU21461" s="94">
        <v>268</v>
      </c>
      <c r="AV21461" s="94">
        <v>-146</v>
      </c>
      <c r="AW21461" s="94">
        <v>300</v>
      </c>
      <c r="AX21461" s="94">
        <v>718</v>
      </c>
      <c r="AY21461" s="94">
        <v>647</v>
      </c>
      <c r="AZ21461" s="94">
        <v>43</v>
      </c>
      <c r="BA21461" s="94">
        <v>163</v>
      </c>
      <c r="BB21461" s="94">
        <v>-2233</v>
      </c>
    </row>
    <row r="21462" spans="1:54">
      <c r="A21462" s="85" t="s">
        <v>91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402</v>
      </c>
      <c r="H21462" s="94">
        <v>30238</v>
      </c>
      <c r="I21462" s="94">
        <v>30698</v>
      </c>
      <c r="J21462" s="94">
        <v>30908</v>
      </c>
      <c r="K21462" s="94">
        <v>210</v>
      </c>
      <c r="O21462" s="94">
        <v>30698</v>
      </c>
      <c r="P21462" s="94">
        <v>30908</v>
      </c>
      <c r="Q21462" s="94">
        <v>210</v>
      </c>
      <c r="AS21462" s="94">
        <v>194</v>
      </c>
      <c r="AT21462" s="94">
        <v>327</v>
      </c>
      <c r="AU21462" s="94">
        <v>265</v>
      </c>
      <c r="AV21462" s="94">
        <v>-198</v>
      </c>
      <c r="AW21462" s="94">
        <v>233</v>
      </c>
      <c r="AX21462" s="94">
        <v>738</v>
      </c>
      <c r="AY21462" s="94">
        <v>649</v>
      </c>
      <c r="AZ21462" s="94">
        <v>-33</v>
      </c>
      <c r="BA21462" s="94">
        <v>168</v>
      </c>
      <c r="BB21462" s="94">
        <v>-2133</v>
      </c>
    </row>
    <row r="21463" spans="1:54">
      <c r="A21463" s="85" t="s">
        <v>91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402</v>
      </c>
      <c r="H21463" s="94">
        <v>31550</v>
      </c>
      <c r="I21463" s="94">
        <v>32573</v>
      </c>
      <c r="J21463" s="94">
        <v>32838</v>
      </c>
      <c r="K21463" s="94">
        <v>265</v>
      </c>
      <c r="O21463" s="94">
        <v>32573</v>
      </c>
      <c r="P21463" s="94">
        <v>32838</v>
      </c>
      <c r="Q21463" s="94">
        <v>265</v>
      </c>
      <c r="AS21463" s="94">
        <v>103</v>
      </c>
      <c r="AT21463" s="94">
        <v>125</v>
      </c>
      <c r="AU21463" s="94">
        <v>322</v>
      </c>
      <c r="AV21463" s="94">
        <v>33</v>
      </c>
      <c r="AW21463" s="94">
        <v>109</v>
      </c>
      <c r="AX21463" s="94">
        <v>737</v>
      </c>
      <c r="AY21463" s="94">
        <v>708</v>
      </c>
      <c r="AZ21463" s="94">
        <v>-206</v>
      </c>
      <c r="BA21463" s="94">
        <v>187</v>
      </c>
      <c r="BB21463" s="94">
        <v>-1853</v>
      </c>
    </row>
    <row r="21464" spans="1:54">
      <c r="A21464" s="85" t="s">
        <v>91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402</v>
      </c>
      <c r="H21464" s="94">
        <v>33999</v>
      </c>
      <c r="I21464" s="94">
        <v>35376</v>
      </c>
      <c r="J21464" s="94">
        <v>35464</v>
      </c>
      <c r="K21464" s="94">
        <v>88</v>
      </c>
      <c r="O21464" s="94">
        <v>35376</v>
      </c>
      <c r="P21464" s="94">
        <v>35464</v>
      </c>
      <c r="Q21464" s="94">
        <v>88</v>
      </c>
      <c r="AS21464" s="94">
        <v>119</v>
      </c>
      <c r="AT21464" s="94">
        <v>-90</v>
      </c>
      <c r="AU21464" s="94">
        <v>388</v>
      </c>
      <c r="AV21464" s="94">
        <v>315</v>
      </c>
      <c r="AW21464" s="94">
        <v>-72</v>
      </c>
      <c r="AX21464" s="94">
        <v>762</v>
      </c>
      <c r="AY21464" s="94">
        <v>695</v>
      </c>
      <c r="AZ21464" s="94">
        <v>-412</v>
      </c>
      <c r="BA21464" s="94">
        <v>207</v>
      </c>
      <c r="BB21464" s="94">
        <v>-1824</v>
      </c>
    </row>
    <row r="21465" spans="1:54">
      <c r="A21465" s="85" t="s">
        <v>91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402</v>
      </c>
      <c r="H21465" s="94">
        <v>35913</v>
      </c>
      <c r="I21465" s="94">
        <v>37176</v>
      </c>
      <c r="J21465" s="94">
        <v>37681</v>
      </c>
      <c r="K21465" s="94">
        <v>505</v>
      </c>
      <c r="O21465" s="94">
        <v>37176</v>
      </c>
      <c r="P21465" s="94">
        <v>37681</v>
      </c>
      <c r="Q21465" s="94">
        <v>505</v>
      </c>
      <c r="AS21465" s="94">
        <v>142</v>
      </c>
      <c r="AT21465" s="94">
        <v>-98</v>
      </c>
      <c r="AU21465" s="94">
        <v>361</v>
      </c>
      <c r="AV21465" s="94">
        <v>453</v>
      </c>
      <c r="AW21465" s="94">
        <v>-153</v>
      </c>
      <c r="AX21465" s="94">
        <v>803</v>
      </c>
      <c r="AY21465" s="94">
        <v>667</v>
      </c>
      <c r="AZ21465" s="94">
        <v>-413</v>
      </c>
      <c r="BA21465" s="94">
        <v>207</v>
      </c>
      <c r="BB21465" s="94">
        <v>-1464</v>
      </c>
    </row>
    <row r="21466" spans="1:54">
      <c r="A21466" s="85" t="s">
        <v>91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402</v>
      </c>
      <c r="H21466" s="94">
        <v>35360</v>
      </c>
      <c r="I21466" s="94">
        <v>36537</v>
      </c>
      <c r="J21466" s="94">
        <v>36853</v>
      </c>
      <c r="K21466" s="94">
        <v>316</v>
      </c>
      <c r="O21466" s="94">
        <v>36537</v>
      </c>
      <c r="P21466" s="94">
        <v>36853</v>
      </c>
      <c r="Q21466" s="94">
        <v>316</v>
      </c>
      <c r="AS21466" s="94">
        <v>122</v>
      </c>
      <c r="AT21466" s="94">
        <v>-129</v>
      </c>
      <c r="AU21466" s="94">
        <v>350</v>
      </c>
      <c r="AV21466" s="94">
        <v>379</v>
      </c>
      <c r="AW21466" s="94">
        <v>-76</v>
      </c>
      <c r="AX21466" s="94">
        <v>792</v>
      </c>
      <c r="AY21466" s="94">
        <v>586</v>
      </c>
      <c r="AZ21466" s="94">
        <v>-431</v>
      </c>
      <c r="BA21466" s="94">
        <v>203</v>
      </c>
      <c r="BB21466" s="94">
        <v>-1480</v>
      </c>
    </row>
    <row r="21467" spans="1:54">
      <c r="A21467" s="85" t="s">
        <v>91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402</v>
      </c>
      <c r="H21467" s="94">
        <v>33880</v>
      </c>
      <c r="I21467" s="94">
        <v>34312</v>
      </c>
      <c r="J21467" s="94">
        <v>34128</v>
      </c>
      <c r="K21467" s="94">
        <v>-184</v>
      </c>
      <c r="O21467" s="94">
        <v>34312</v>
      </c>
      <c r="P21467" s="94">
        <v>34128</v>
      </c>
      <c r="Q21467" s="94">
        <v>-184</v>
      </c>
      <c r="AS21467" s="94">
        <v>161</v>
      </c>
      <c r="AT21467" s="94">
        <v>-154</v>
      </c>
      <c r="AU21467" s="94">
        <v>285</v>
      </c>
      <c r="AV21467" s="94">
        <v>101</v>
      </c>
      <c r="AW21467" s="94">
        <v>-66</v>
      </c>
      <c r="AX21467" s="94">
        <v>819</v>
      </c>
      <c r="AY21467" s="94">
        <v>590</v>
      </c>
      <c r="AZ21467" s="94">
        <v>-434</v>
      </c>
      <c r="BA21467" s="94">
        <v>181</v>
      </c>
      <c r="BB21467" s="94">
        <v>-1667</v>
      </c>
    </row>
    <row r="21468" spans="1:54">
      <c r="A21468" s="85" t="s">
        <v>91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402</v>
      </c>
      <c r="H21468" s="94">
        <v>32213</v>
      </c>
      <c r="I21468" s="94">
        <v>31954</v>
      </c>
      <c r="J21468" s="94">
        <v>32309</v>
      </c>
      <c r="K21468" s="94">
        <v>355</v>
      </c>
      <c r="O21468" s="94">
        <v>31954</v>
      </c>
      <c r="P21468" s="94">
        <v>32309</v>
      </c>
      <c r="Q21468" s="94">
        <v>355</v>
      </c>
      <c r="AS21468" s="94">
        <v>132</v>
      </c>
      <c r="AT21468" s="94">
        <v>-1</v>
      </c>
      <c r="AU21468" s="94">
        <v>264</v>
      </c>
      <c r="AV21468" s="94">
        <v>213</v>
      </c>
      <c r="AW21468" s="94">
        <v>-16</v>
      </c>
      <c r="AX21468" s="94">
        <v>715</v>
      </c>
      <c r="AY21468" s="94">
        <v>628</v>
      </c>
      <c r="AZ21468" s="94">
        <v>-191</v>
      </c>
      <c r="BA21468" s="94">
        <v>160</v>
      </c>
      <c r="BB21468" s="94">
        <v>-1549</v>
      </c>
    </row>
    <row r="21469" spans="1:54">
      <c r="A21469" s="85" t="s">
        <v>91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402</v>
      </c>
      <c r="H21469" s="94">
        <v>31222</v>
      </c>
      <c r="I21469" s="94">
        <v>30065</v>
      </c>
      <c r="J21469" s="94">
        <v>30688</v>
      </c>
      <c r="K21469" s="94">
        <v>623</v>
      </c>
      <c r="O21469" s="94">
        <v>30065</v>
      </c>
      <c r="P21469" s="94">
        <v>30688</v>
      </c>
      <c r="Q21469" s="94">
        <v>623</v>
      </c>
      <c r="AS21469" s="94">
        <v>97</v>
      </c>
      <c r="AT21469" s="94">
        <v>138</v>
      </c>
      <c r="AU21469" s="94">
        <v>220</v>
      </c>
      <c r="AV21469" s="94">
        <v>119</v>
      </c>
      <c r="AW21469" s="94">
        <v>104</v>
      </c>
      <c r="AX21469" s="94">
        <v>729</v>
      </c>
      <c r="AY21469" s="94">
        <v>645</v>
      </c>
      <c r="AZ21469" s="94">
        <v>-102</v>
      </c>
      <c r="BA21469" s="94">
        <v>134</v>
      </c>
      <c r="BB21469" s="94">
        <v>-1461</v>
      </c>
    </row>
    <row r="21470" spans="1:54">
      <c r="A21470" s="85" t="s">
        <v>91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402</v>
      </c>
      <c r="H21470" s="94">
        <v>29953</v>
      </c>
      <c r="I21470" s="94">
        <v>28758</v>
      </c>
      <c r="J21470" s="94">
        <v>29553</v>
      </c>
      <c r="K21470" s="94">
        <v>795</v>
      </c>
      <c r="O21470" s="94">
        <v>28758</v>
      </c>
      <c r="P21470" s="94">
        <v>29553</v>
      </c>
      <c r="Q21470" s="94">
        <v>795</v>
      </c>
      <c r="AS21470" s="94">
        <v>73</v>
      </c>
      <c r="AT21470" s="94">
        <v>273</v>
      </c>
      <c r="AU21470" s="94">
        <v>259</v>
      </c>
      <c r="AV21470" s="94">
        <v>60</v>
      </c>
      <c r="AW21470" s="94">
        <v>235</v>
      </c>
      <c r="AX21470" s="94">
        <v>696</v>
      </c>
      <c r="AY21470" s="94">
        <v>655</v>
      </c>
      <c r="AZ21470" s="94">
        <v>-82</v>
      </c>
      <c r="BA21470" s="94">
        <v>128</v>
      </c>
      <c r="BB21470" s="94">
        <v>-1502</v>
      </c>
    </row>
    <row r="21471" spans="1:54">
      <c r="A21471" s="85" t="s">
        <v>91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402</v>
      </c>
      <c r="H21471" s="94">
        <v>28926</v>
      </c>
      <c r="I21471" s="94">
        <v>27689</v>
      </c>
      <c r="J21471" s="94">
        <v>28403</v>
      </c>
      <c r="K21471" s="94">
        <v>714</v>
      </c>
      <c r="O21471" s="94">
        <v>27689</v>
      </c>
      <c r="P21471" s="94">
        <v>28403</v>
      </c>
      <c r="Q21471" s="94">
        <v>714</v>
      </c>
      <c r="AS21471" s="94">
        <v>104</v>
      </c>
      <c r="AT21471" s="94">
        <v>211</v>
      </c>
      <c r="AU21471" s="94">
        <v>221</v>
      </c>
      <c r="AV21471" s="94">
        <v>-80</v>
      </c>
      <c r="AW21471" s="94">
        <v>270</v>
      </c>
      <c r="AX21471" s="94">
        <v>685</v>
      </c>
      <c r="AY21471" s="94">
        <v>637</v>
      </c>
      <c r="AZ21471" s="94">
        <v>-89</v>
      </c>
      <c r="BA21471" s="94">
        <v>115</v>
      </c>
      <c r="BB21471" s="94">
        <v>-1360</v>
      </c>
    </row>
    <row r="21472" spans="1:54">
      <c r="A21472" s="85" t="s">
        <v>91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402</v>
      </c>
      <c r="H21472" s="94">
        <v>28233</v>
      </c>
      <c r="I21472" s="94">
        <v>27129</v>
      </c>
      <c r="J21472" s="94">
        <v>27789</v>
      </c>
      <c r="K21472" s="94">
        <v>660</v>
      </c>
      <c r="O21472" s="94">
        <v>27129</v>
      </c>
      <c r="P21472" s="94">
        <v>27789</v>
      </c>
      <c r="Q21472" s="94">
        <v>660</v>
      </c>
      <c r="AS21472" s="94">
        <v>72</v>
      </c>
      <c r="AT21472" s="94">
        <v>215</v>
      </c>
      <c r="AU21472" s="94">
        <v>201</v>
      </c>
      <c r="AV21472" s="94">
        <v>-89</v>
      </c>
      <c r="AW21472" s="94">
        <v>267</v>
      </c>
      <c r="AX21472" s="94">
        <v>726</v>
      </c>
      <c r="AY21472" s="94">
        <v>641</v>
      </c>
      <c r="AZ21472" s="94">
        <v>-80</v>
      </c>
      <c r="BA21472" s="94">
        <v>108</v>
      </c>
      <c r="BB21472" s="94">
        <v>-1401</v>
      </c>
    </row>
    <row r="21473" spans="1:54">
      <c r="A21473" s="85" t="s">
        <v>91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402</v>
      </c>
      <c r="H21473" s="94">
        <v>27909</v>
      </c>
      <c r="I21473" s="94">
        <v>26661</v>
      </c>
      <c r="J21473" s="94">
        <v>27342</v>
      </c>
      <c r="K21473" s="94">
        <v>681</v>
      </c>
      <c r="O21473" s="94">
        <v>26661</v>
      </c>
      <c r="P21473" s="94">
        <v>27342</v>
      </c>
      <c r="Q21473" s="94">
        <v>681</v>
      </c>
      <c r="AS21473" s="94">
        <v>55</v>
      </c>
      <c r="AT21473" s="94">
        <v>231</v>
      </c>
      <c r="AU21473" s="94">
        <v>213</v>
      </c>
      <c r="AV21473" s="94">
        <v>-66</v>
      </c>
      <c r="AW21473" s="94">
        <v>299</v>
      </c>
      <c r="AX21473" s="94">
        <v>717</v>
      </c>
      <c r="AY21473" s="94">
        <v>657</v>
      </c>
      <c r="AZ21473" s="94">
        <v>-75</v>
      </c>
      <c r="BA21473" s="94">
        <v>106</v>
      </c>
      <c r="BB21473" s="94">
        <v>-1456</v>
      </c>
    </row>
    <row r="21474" spans="1:54">
      <c r="A21474" s="85" t="s">
        <v>91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402</v>
      </c>
      <c r="H21474" s="94">
        <v>27870</v>
      </c>
      <c r="I21474" s="94">
        <v>26644</v>
      </c>
      <c r="J21474" s="94">
        <v>27262</v>
      </c>
      <c r="K21474" s="94">
        <v>618</v>
      </c>
      <c r="O21474" s="94">
        <v>26644</v>
      </c>
      <c r="P21474" s="94">
        <v>27262</v>
      </c>
      <c r="Q21474" s="94">
        <v>618</v>
      </c>
      <c r="AS21474" s="94">
        <v>60</v>
      </c>
      <c r="AT21474" s="94">
        <v>169</v>
      </c>
      <c r="AU21474" s="94">
        <v>245</v>
      </c>
      <c r="AV21474" s="94">
        <v>-102</v>
      </c>
      <c r="AW21474" s="94">
        <v>276</v>
      </c>
      <c r="AX21474" s="94">
        <v>769</v>
      </c>
      <c r="AY21474" s="94">
        <v>678</v>
      </c>
      <c r="AZ21474" s="94">
        <v>-76</v>
      </c>
      <c r="BA21474" s="94">
        <v>112</v>
      </c>
      <c r="BB21474" s="94">
        <v>-1513</v>
      </c>
    </row>
    <row r="21475" spans="1:54">
      <c r="A21475" s="85" t="s">
        <v>91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402</v>
      </c>
      <c r="H21475" s="94">
        <v>28822</v>
      </c>
      <c r="I21475" s="94">
        <v>27650</v>
      </c>
      <c r="J21475" s="94">
        <v>28565</v>
      </c>
      <c r="K21475" s="94">
        <v>915</v>
      </c>
      <c r="O21475" s="94">
        <v>27650</v>
      </c>
      <c r="P21475" s="94">
        <v>28565</v>
      </c>
      <c r="Q21475" s="94">
        <v>915</v>
      </c>
      <c r="AS21475" s="94">
        <v>55</v>
      </c>
      <c r="AT21475" s="94">
        <v>83</v>
      </c>
      <c r="AU21475" s="94">
        <v>325</v>
      </c>
      <c r="AV21475" s="94">
        <v>102</v>
      </c>
      <c r="AW21475" s="94">
        <v>213</v>
      </c>
      <c r="AX21475" s="94">
        <v>865</v>
      </c>
      <c r="AY21475" s="94">
        <v>728</v>
      </c>
      <c r="AZ21475" s="94">
        <v>-68</v>
      </c>
      <c r="BA21475" s="94">
        <v>131</v>
      </c>
      <c r="BB21475" s="94">
        <v>-1519</v>
      </c>
    </row>
    <row r="21476" spans="1:54">
      <c r="A21476" s="85" t="s">
        <v>91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402</v>
      </c>
      <c r="H21476" s="94">
        <v>30582</v>
      </c>
      <c r="I21476" s="94">
        <v>29860</v>
      </c>
      <c r="J21476" s="94">
        <v>31089</v>
      </c>
      <c r="K21476" s="94">
        <v>1229</v>
      </c>
      <c r="O21476" s="94">
        <v>29860</v>
      </c>
      <c r="P21476" s="94">
        <v>31089</v>
      </c>
      <c r="Q21476" s="94">
        <v>1229</v>
      </c>
      <c r="AS21476" s="94">
        <v>89</v>
      </c>
      <c r="AT21476" s="94">
        <v>104</v>
      </c>
      <c r="AU21476" s="94">
        <v>359</v>
      </c>
      <c r="AV21476" s="94">
        <v>182</v>
      </c>
      <c r="AW21476" s="94">
        <v>117</v>
      </c>
      <c r="AX21476" s="94">
        <v>854</v>
      </c>
      <c r="AY21476" s="94">
        <v>730</v>
      </c>
      <c r="AZ21476" s="94">
        <v>-83</v>
      </c>
      <c r="BA21476" s="94">
        <v>150</v>
      </c>
      <c r="BB21476" s="94">
        <v>-1273</v>
      </c>
    </row>
    <row r="21477" spans="1:54">
      <c r="A21477" s="85" t="s">
        <v>91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402</v>
      </c>
      <c r="H21477" s="94">
        <v>31004</v>
      </c>
      <c r="I21477" s="94">
        <v>30601</v>
      </c>
      <c r="J21477" s="94">
        <v>31635</v>
      </c>
      <c r="K21477" s="94">
        <v>1034</v>
      </c>
      <c r="O21477" s="94">
        <v>30601</v>
      </c>
      <c r="P21477" s="94">
        <v>31635</v>
      </c>
      <c r="Q21477" s="94">
        <v>1034</v>
      </c>
      <c r="AS21477" s="94">
        <v>135</v>
      </c>
      <c r="AT21477" s="94">
        <v>29</v>
      </c>
      <c r="AU21477" s="94">
        <v>336</v>
      </c>
      <c r="AV21477" s="94">
        <v>161</v>
      </c>
      <c r="AW21477" s="94">
        <v>135</v>
      </c>
      <c r="AX21477" s="94">
        <v>861</v>
      </c>
      <c r="AY21477" s="94">
        <v>740</v>
      </c>
      <c r="AZ21477" s="94">
        <v>-103</v>
      </c>
      <c r="BA21477" s="94">
        <v>152</v>
      </c>
      <c r="BB21477" s="94">
        <v>-1412</v>
      </c>
    </row>
    <row r="21478" spans="1:54">
      <c r="A21478" s="85" t="s">
        <v>91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402</v>
      </c>
      <c r="H21478" s="94">
        <v>30899</v>
      </c>
      <c r="I21478" s="94">
        <v>30688</v>
      </c>
      <c r="J21478" s="94">
        <v>31984</v>
      </c>
      <c r="K21478" s="94">
        <v>1296</v>
      </c>
      <c r="O21478" s="94">
        <v>30688</v>
      </c>
      <c r="P21478" s="94">
        <v>31984</v>
      </c>
      <c r="Q21478" s="94">
        <v>1296</v>
      </c>
      <c r="AS21478" s="94">
        <v>148</v>
      </c>
      <c r="AT21478" s="94">
        <v>97</v>
      </c>
      <c r="AU21478" s="94">
        <v>343</v>
      </c>
      <c r="AV21478" s="94">
        <v>281</v>
      </c>
      <c r="AW21478" s="94">
        <v>245</v>
      </c>
      <c r="AX21478" s="94">
        <v>846</v>
      </c>
      <c r="AY21478" s="94">
        <v>769</v>
      </c>
      <c r="AZ21478" s="94">
        <v>-90</v>
      </c>
      <c r="BA21478" s="94">
        <v>152</v>
      </c>
      <c r="BB21478" s="94">
        <v>-1495</v>
      </c>
    </row>
    <row r="21479" spans="1:54">
      <c r="A21479" s="85" t="s">
        <v>91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402</v>
      </c>
      <c r="H21479" s="94">
        <v>30163</v>
      </c>
      <c r="I21479" s="94">
        <v>30004</v>
      </c>
      <c r="J21479" s="94">
        <v>31158</v>
      </c>
      <c r="K21479" s="94">
        <v>1154</v>
      </c>
      <c r="O21479" s="94">
        <v>30004</v>
      </c>
      <c r="P21479" s="94">
        <v>31158</v>
      </c>
      <c r="Q21479" s="94">
        <v>1154</v>
      </c>
      <c r="AS21479" s="94">
        <v>161</v>
      </c>
      <c r="AT21479" s="94">
        <v>122</v>
      </c>
      <c r="AU21479" s="94">
        <v>313</v>
      </c>
      <c r="AV21479" s="94">
        <v>154</v>
      </c>
      <c r="AW21479" s="94">
        <v>289</v>
      </c>
      <c r="AX21479" s="94">
        <v>820</v>
      </c>
      <c r="AY21479" s="94">
        <v>718</v>
      </c>
      <c r="AZ21479" s="94">
        <v>-71</v>
      </c>
      <c r="BA21479" s="94">
        <v>143</v>
      </c>
      <c r="BB21479" s="94">
        <v>-1495</v>
      </c>
    </row>
    <row r="21480" spans="1:54">
      <c r="A21480" s="85" t="s">
        <v>91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402</v>
      </c>
      <c r="H21480" s="94">
        <v>28773</v>
      </c>
      <c r="I21480" s="94">
        <v>28605</v>
      </c>
      <c r="J21480" s="94">
        <v>29282</v>
      </c>
      <c r="K21480" s="94">
        <v>677</v>
      </c>
      <c r="O21480" s="94">
        <v>28605</v>
      </c>
      <c r="P21480" s="94">
        <v>29282</v>
      </c>
      <c r="Q21480" s="94">
        <v>677</v>
      </c>
      <c r="AS21480" s="94">
        <v>148</v>
      </c>
      <c r="AT21480" s="94">
        <v>115</v>
      </c>
      <c r="AU21480" s="94">
        <v>297</v>
      </c>
      <c r="AV21480" s="94">
        <v>203</v>
      </c>
      <c r="AW21480" s="94">
        <v>288</v>
      </c>
      <c r="AX21480" s="94">
        <v>740</v>
      </c>
      <c r="AY21480" s="94">
        <v>641</v>
      </c>
      <c r="AZ21480" s="94">
        <v>-79</v>
      </c>
      <c r="BA21480" s="94">
        <v>136</v>
      </c>
      <c r="BB21480" s="94">
        <v>-1812</v>
      </c>
    </row>
    <row r="21481" spans="1:54">
      <c r="A21481" s="85" t="s">
        <v>91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402</v>
      </c>
      <c r="H21481" s="94">
        <v>27587</v>
      </c>
      <c r="I21481" s="94">
        <v>27467</v>
      </c>
      <c r="J21481" s="94">
        <v>27864</v>
      </c>
      <c r="K21481" s="94">
        <v>397</v>
      </c>
      <c r="O21481" s="94">
        <v>27467</v>
      </c>
      <c r="P21481" s="94">
        <v>27864</v>
      </c>
      <c r="Q21481" s="94">
        <v>397</v>
      </c>
      <c r="AS21481" s="94">
        <v>98</v>
      </c>
      <c r="AT21481" s="94">
        <v>344</v>
      </c>
      <c r="AU21481" s="94">
        <v>261</v>
      </c>
      <c r="AV21481" s="94">
        <v>-26</v>
      </c>
      <c r="AW21481" s="94">
        <v>133</v>
      </c>
      <c r="AX21481" s="94">
        <v>758</v>
      </c>
      <c r="AY21481" s="94">
        <v>686</v>
      </c>
      <c r="AZ21481" s="94">
        <v>51</v>
      </c>
      <c r="BA21481" s="94">
        <v>121</v>
      </c>
      <c r="BB21481" s="94">
        <v>-2029</v>
      </c>
    </row>
    <row r="21482" spans="1:54">
      <c r="A21482" s="85" t="s">
        <v>91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402</v>
      </c>
      <c r="H21482" s="94">
        <v>26576</v>
      </c>
      <c r="I21482" s="94">
        <v>26341</v>
      </c>
      <c r="J21482" s="94">
        <v>26923</v>
      </c>
      <c r="K21482" s="94">
        <v>582</v>
      </c>
      <c r="O21482" s="94">
        <v>26341</v>
      </c>
      <c r="P21482" s="94">
        <v>26923</v>
      </c>
      <c r="Q21482" s="94">
        <v>582</v>
      </c>
      <c r="AS21482" s="94">
        <v>86</v>
      </c>
      <c r="AT21482" s="94">
        <v>406</v>
      </c>
      <c r="AU21482" s="94">
        <v>268</v>
      </c>
      <c r="AV21482" s="94">
        <v>129</v>
      </c>
      <c r="AW21482" s="94">
        <v>15</v>
      </c>
      <c r="AX21482" s="94">
        <v>742</v>
      </c>
      <c r="AY21482" s="94">
        <v>687</v>
      </c>
      <c r="AZ21482" s="94">
        <v>68</v>
      </c>
      <c r="BA21482" s="94">
        <v>109</v>
      </c>
      <c r="BB21482" s="94">
        <v>-1928</v>
      </c>
    </row>
    <row r="21483" spans="1:54">
      <c r="A21483" s="85" t="s">
        <v>91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402</v>
      </c>
      <c r="H21483" s="94">
        <v>25836</v>
      </c>
      <c r="I21483" s="94">
        <v>25798</v>
      </c>
      <c r="J21483" s="94">
        <v>26325</v>
      </c>
      <c r="K21483" s="94">
        <v>527</v>
      </c>
      <c r="O21483" s="94">
        <v>25798</v>
      </c>
      <c r="P21483" s="94">
        <v>26325</v>
      </c>
      <c r="Q21483" s="94">
        <v>527</v>
      </c>
      <c r="AS21483" s="94">
        <v>101</v>
      </c>
      <c r="AT21483" s="94">
        <v>401</v>
      </c>
      <c r="AU21483" s="94">
        <v>261</v>
      </c>
      <c r="AV21483" s="94">
        <v>75</v>
      </c>
      <c r="AW21483" s="94">
        <v>-58</v>
      </c>
      <c r="AX21483" s="94">
        <v>737</v>
      </c>
      <c r="AY21483" s="94">
        <v>688</v>
      </c>
      <c r="AZ21483" s="94">
        <v>65</v>
      </c>
      <c r="BA21483" s="94">
        <v>105</v>
      </c>
      <c r="BB21483" s="94">
        <v>-1848</v>
      </c>
    </row>
    <row r="21484" spans="1:54">
      <c r="A21484" s="85" t="s">
        <v>91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402</v>
      </c>
      <c r="H21484" s="94">
        <v>25590</v>
      </c>
      <c r="I21484" s="94">
        <v>25954</v>
      </c>
      <c r="J21484" s="94">
        <v>26512</v>
      </c>
      <c r="K21484" s="94">
        <v>558</v>
      </c>
      <c r="O21484" s="94">
        <v>25954</v>
      </c>
      <c r="P21484" s="94">
        <v>26512</v>
      </c>
      <c r="Q21484" s="94">
        <v>558</v>
      </c>
      <c r="AS21484" s="94">
        <v>103</v>
      </c>
      <c r="AT21484" s="94">
        <v>360</v>
      </c>
      <c r="AU21484" s="94">
        <v>264</v>
      </c>
      <c r="AV21484" s="94">
        <v>91</v>
      </c>
      <c r="AW21484" s="94">
        <v>-59</v>
      </c>
      <c r="AX21484" s="94">
        <v>749</v>
      </c>
      <c r="AY21484" s="94">
        <v>689</v>
      </c>
      <c r="AZ21484" s="94">
        <v>55</v>
      </c>
      <c r="BA21484" s="94">
        <v>105</v>
      </c>
      <c r="BB21484" s="94">
        <v>-1799</v>
      </c>
    </row>
    <row r="21485" spans="1:54">
      <c r="A21485" s="85" t="s">
        <v>91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402</v>
      </c>
      <c r="H21485" s="94">
        <v>25729</v>
      </c>
      <c r="I21485" s="94">
        <v>26069</v>
      </c>
      <c r="J21485" s="94">
        <v>26573</v>
      </c>
      <c r="K21485" s="94">
        <v>504</v>
      </c>
      <c r="O21485" s="94">
        <v>26069</v>
      </c>
      <c r="P21485" s="94">
        <v>26573</v>
      </c>
      <c r="Q21485" s="94">
        <v>504</v>
      </c>
      <c r="AS21485" s="94">
        <v>101</v>
      </c>
      <c r="AT21485" s="94">
        <v>356</v>
      </c>
      <c r="AU21485" s="94">
        <v>266</v>
      </c>
      <c r="AV21485" s="94">
        <v>99</v>
      </c>
      <c r="AW21485" s="94">
        <v>-45</v>
      </c>
      <c r="AX21485" s="94">
        <v>756</v>
      </c>
      <c r="AY21485" s="94">
        <v>692</v>
      </c>
      <c r="AZ21485" s="94">
        <v>52</v>
      </c>
      <c r="BA21485" s="94">
        <v>106</v>
      </c>
      <c r="BB21485" s="94">
        <v>-1879</v>
      </c>
    </row>
    <row r="21486" spans="1:54">
      <c r="A21486" s="85" t="s">
        <v>91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402</v>
      </c>
      <c r="H21486" s="94">
        <v>26034</v>
      </c>
      <c r="I21486" s="94">
        <v>26616</v>
      </c>
      <c r="J21486" s="94">
        <v>27011</v>
      </c>
      <c r="K21486" s="94">
        <v>395</v>
      </c>
      <c r="O21486" s="94">
        <v>26616</v>
      </c>
      <c r="P21486" s="94">
        <v>27011</v>
      </c>
      <c r="Q21486" s="94">
        <v>395</v>
      </c>
      <c r="AS21486" s="94">
        <v>89</v>
      </c>
      <c r="AT21486" s="94">
        <v>322</v>
      </c>
      <c r="AU21486" s="94">
        <v>279</v>
      </c>
      <c r="AV21486" s="94">
        <v>140</v>
      </c>
      <c r="AW21486" s="94">
        <v>-46</v>
      </c>
      <c r="AX21486" s="94">
        <v>752</v>
      </c>
      <c r="AY21486" s="94">
        <v>688</v>
      </c>
      <c r="AZ21486" s="94">
        <v>-64</v>
      </c>
      <c r="BA21486" s="94">
        <v>109</v>
      </c>
      <c r="BB21486" s="94">
        <v>-1874</v>
      </c>
    </row>
    <row r="21487" spans="1:54">
      <c r="A21487" s="85" t="s">
        <v>91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402</v>
      </c>
      <c r="H21487" s="94">
        <v>27378</v>
      </c>
      <c r="I21487" s="94">
        <v>27468</v>
      </c>
      <c r="J21487" s="94">
        <v>27927</v>
      </c>
      <c r="K21487" s="94">
        <v>459</v>
      </c>
      <c r="O21487" s="94">
        <v>27468</v>
      </c>
      <c r="P21487" s="94">
        <v>27927</v>
      </c>
      <c r="Q21487" s="94">
        <v>459</v>
      </c>
      <c r="AS21487" s="94">
        <v>121</v>
      </c>
      <c r="AT21487" s="94">
        <v>79</v>
      </c>
      <c r="AU21487" s="94">
        <v>363</v>
      </c>
      <c r="AV21487" s="94">
        <v>437</v>
      </c>
      <c r="AW21487" s="94">
        <v>2</v>
      </c>
      <c r="AX21487" s="94">
        <v>697</v>
      </c>
      <c r="AY21487" s="94">
        <v>657</v>
      </c>
      <c r="AZ21487" s="94">
        <v>-187</v>
      </c>
      <c r="BA21487" s="94">
        <v>129</v>
      </c>
      <c r="BB21487" s="94">
        <v>-1839</v>
      </c>
    </row>
    <row r="21488" spans="1:54">
      <c r="A21488" s="85" t="s">
        <v>91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402</v>
      </c>
      <c r="H21488" s="94">
        <v>29620</v>
      </c>
      <c r="I21488" s="94">
        <v>30087</v>
      </c>
      <c r="J21488" s="94">
        <v>31251</v>
      </c>
      <c r="K21488" s="94">
        <v>1164</v>
      </c>
      <c r="O21488" s="94">
        <v>30087</v>
      </c>
      <c r="P21488" s="94">
        <v>31251</v>
      </c>
      <c r="Q21488" s="94">
        <v>1164</v>
      </c>
      <c r="AS21488" s="94">
        <v>173</v>
      </c>
      <c r="AT21488" s="94">
        <v>119</v>
      </c>
      <c r="AU21488" s="94">
        <v>412</v>
      </c>
      <c r="AV21488" s="94">
        <v>775</v>
      </c>
      <c r="AW21488" s="94">
        <v>83</v>
      </c>
      <c r="AX21488" s="94">
        <v>770</v>
      </c>
      <c r="AY21488" s="94">
        <v>666</v>
      </c>
      <c r="AZ21488" s="94">
        <v>-232</v>
      </c>
      <c r="BA21488" s="94">
        <v>149</v>
      </c>
      <c r="BB21488" s="94">
        <v>-1751</v>
      </c>
    </row>
    <row r="21489" spans="1:54">
      <c r="A21489" s="85" t="s">
        <v>91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402</v>
      </c>
      <c r="H21489" s="94">
        <v>31334</v>
      </c>
      <c r="I21489" s="94">
        <v>31665</v>
      </c>
      <c r="J21489" s="94">
        <v>33136</v>
      </c>
      <c r="K21489" s="94">
        <v>1471</v>
      </c>
      <c r="O21489" s="94">
        <v>31665</v>
      </c>
      <c r="P21489" s="94">
        <v>33136</v>
      </c>
      <c r="Q21489" s="94">
        <v>1471</v>
      </c>
      <c r="AS21489" s="94">
        <v>232</v>
      </c>
      <c r="AT21489" s="94">
        <v>119</v>
      </c>
      <c r="AU21489" s="94">
        <v>395</v>
      </c>
      <c r="AV21489" s="94">
        <v>740</v>
      </c>
      <c r="AW21489" s="94">
        <v>102</v>
      </c>
      <c r="AX21489" s="94">
        <v>730</v>
      </c>
      <c r="AY21489" s="94">
        <v>691</v>
      </c>
      <c r="AZ21489" s="94">
        <v>-234</v>
      </c>
      <c r="BA21489" s="94">
        <v>162</v>
      </c>
      <c r="BB21489" s="94">
        <v>-1466</v>
      </c>
    </row>
    <row r="21490" spans="1:54">
      <c r="A21490" s="85" t="s">
        <v>91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402</v>
      </c>
      <c r="H21490" s="94">
        <v>31177</v>
      </c>
      <c r="I21490" s="94">
        <v>31121</v>
      </c>
      <c r="J21490" s="94">
        <v>32769</v>
      </c>
      <c r="K21490" s="94">
        <v>1648</v>
      </c>
      <c r="O21490" s="94">
        <v>31121</v>
      </c>
      <c r="P21490" s="94">
        <v>32769</v>
      </c>
      <c r="Q21490" s="94">
        <v>1648</v>
      </c>
      <c r="AS21490" s="94">
        <v>182</v>
      </c>
      <c r="AT21490" s="94">
        <v>184</v>
      </c>
      <c r="AU21490" s="94">
        <v>424</v>
      </c>
      <c r="AV21490" s="94">
        <v>817</v>
      </c>
      <c r="AW21490" s="94">
        <v>2</v>
      </c>
      <c r="AX21490" s="94">
        <v>654</v>
      </c>
      <c r="AY21490" s="94">
        <v>649</v>
      </c>
      <c r="AZ21490" s="94">
        <v>-152</v>
      </c>
      <c r="BA21490" s="94">
        <v>161</v>
      </c>
      <c r="BB21490" s="94">
        <v>-1273</v>
      </c>
    </row>
    <row r="21491" spans="1:54">
      <c r="A21491" s="85" t="s">
        <v>91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402</v>
      </c>
      <c r="H21491" s="94">
        <v>30392</v>
      </c>
      <c r="I21491" s="94">
        <v>29809</v>
      </c>
      <c r="J21491" s="94">
        <v>31427</v>
      </c>
      <c r="K21491" s="94">
        <v>1618</v>
      </c>
      <c r="O21491" s="94">
        <v>29809</v>
      </c>
      <c r="P21491" s="94">
        <v>31427</v>
      </c>
      <c r="Q21491" s="94">
        <v>1618</v>
      </c>
      <c r="AS21491" s="94">
        <v>130</v>
      </c>
      <c r="AT21491" s="94">
        <v>229</v>
      </c>
      <c r="AU21491" s="94">
        <v>421</v>
      </c>
      <c r="AV21491" s="94">
        <v>880</v>
      </c>
      <c r="AW21491" s="94">
        <v>-114</v>
      </c>
      <c r="AX21491" s="94">
        <v>697</v>
      </c>
      <c r="AY21491" s="94">
        <v>654</v>
      </c>
      <c r="AZ21491" s="94">
        <v>-113</v>
      </c>
      <c r="BA21491" s="94">
        <v>155</v>
      </c>
      <c r="BB21491" s="94">
        <v>-1321</v>
      </c>
    </row>
    <row r="21492" spans="1:54">
      <c r="A21492" s="85" t="s">
        <v>91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402</v>
      </c>
      <c r="H21492" s="94">
        <v>29715</v>
      </c>
      <c r="I21492" s="94">
        <v>28931</v>
      </c>
      <c r="J21492" s="94">
        <v>30417</v>
      </c>
      <c r="K21492" s="94">
        <v>1486</v>
      </c>
      <c r="O21492" s="94">
        <v>28931</v>
      </c>
      <c r="P21492" s="94">
        <v>30417</v>
      </c>
      <c r="Q21492" s="94">
        <v>1486</v>
      </c>
      <c r="AS21492" s="94">
        <v>80</v>
      </c>
      <c r="AT21492" s="94">
        <v>333</v>
      </c>
      <c r="AU21492" s="94">
        <v>336</v>
      </c>
      <c r="AV21492" s="94">
        <v>773</v>
      </c>
      <c r="AW21492" s="94">
        <v>-206</v>
      </c>
      <c r="AX21492" s="94">
        <v>678</v>
      </c>
      <c r="AY21492" s="94">
        <v>670</v>
      </c>
      <c r="AZ21492" s="94">
        <v>-32</v>
      </c>
      <c r="BA21492" s="94">
        <v>161</v>
      </c>
      <c r="BB21492" s="94">
        <v>-1307</v>
      </c>
    </row>
    <row r="21493" spans="1:54">
      <c r="A21493" s="85" t="s">
        <v>91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402</v>
      </c>
      <c r="H21493" s="94">
        <v>29349</v>
      </c>
      <c r="I21493" s="94">
        <v>28153</v>
      </c>
      <c r="J21493" s="94">
        <v>29491</v>
      </c>
      <c r="K21493" s="94">
        <v>1338</v>
      </c>
      <c r="O21493" s="94">
        <v>28153</v>
      </c>
      <c r="P21493" s="94">
        <v>29491</v>
      </c>
      <c r="Q21493" s="94">
        <v>1338</v>
      </c>
      <c r="AS21493" s="94">
        <v>58</v>
      </c>
      <c r="AT21493" s="94">
        <v>345</v>
      </c>
      <c r="AU21493" s="94">
        <v>302</v>
      </c>
      <c r="AV21493" s="94">
        <v>693</v>
      </c>
      <c r="AW21493" s="94">
        <v>-196</v>
      </c>
      <c r="AX21493" s="94">
        <v>657</v>
      </c>
      <c r="AY21493" s="94">
        <v>656</v>
      </c>
      <c r="AZ21493" s="94">
        <v>-34</v>
      </c>
      <c r="BA21493" s="94">
        <v>150</v>
      </c>
      <c r="BB21493" s="94">
        <v>-1293</v>
      </c>
    </row>
    <row r="21494" spans="1:54">
      <c r="A21494" s="85" t="s">
        <v>91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402</v>
      </c>
      <c r="H21494" s="94">
        <v>29253</v>
      </c>
      <c r="I21494" s="94">
        <v>27448</v>
      </c>
      <c r="J21494" s="94">
        <v>28646</v>
      </c>
      <c r="K21494" s="94">
        <v>1198</v>
      </c>
      <c r="O21494" s="94">
        <v>27448</v>
      </c>
      <c r="P21494" s="94">
        <v>28646</v>
      </c>
      <c r="Q21494" s="94">
        <v>1198</v>
      </c>
      <c r="AS21494" s="94">
        <v>26</v>
      </c>
      <c r="AT21494" s="94">
        <v>352</v>
      </c>
      <c r="AU21494" s="94">
        <v>283</v>
      </c>
      <c r="AV21494" s="94">
        <v>625</v>
      </c>
      <c r="AW21494" s="94">
        <v>-76</v>
      </c>
      <c r="AX21494" s="94">
        <v>687</v>
      </c>
      <c r="AY21494" s="94">
        <v>609</v>
      </c>
      <c r="AZ21494" s="94">
        <v>-42</v>
      </c>
      <c r="BA21494" s="94">
        <v>140</v>
      </c>
      <c r="BB21494" s="94">
        <v>-1406</v>
      </c>
    </row>
    <row r="21495" spans="1:54">
      <c r="A21495" s="85" t="s">
        <v>91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402</v>
      </c>
      <c r="H21495" s="94">
        <v>29027</v>
      </c>
      <c r="I21495" s="94">
        <v>27511</v>
      </c>
      <c r="J21495" s="94">
        <v>28560</v>
      </c>
      <c r="K21495" s="94">
        <v>1049</v>
      </c>
      <c r="O21495" s="94">
        <v>27511</v>
      </c>
      <c r="P21495" s="94">
        <v>28560</v>
      </c>
      <c r="Q21495" s="94">
        <v>1049</v>
      </c>
      <c r="AS21495" s="94">
        <v>7</v>
      </c>
      <c r="AT21495" s="94">
        <v>302</v>
      </c>
      <c r="AU21495" s="94">
        <v>261</v>
      </c>
      <c r="AV21495" s="94">
        <v>485</v>
      </c>
      <c r="AW21495" s="94">
        <v>-50</v>
      </c>
      <c r="AX21495" s="94">
        <v>709</v>
      </c>
      <c r="AY21495" s="94">
        <v>610</v>
      </c>
      <c r="AZ21495" s="94">
        <v>-50</v>
      </c>
      <c r="BA21495" s="94">
        <v>131</v>
      </c>
      <c r="BB21495" s="94">
        <v>-1356</v>
      </c>
    </row>
    <row r="21496" spans="1:54">
      <c r="A21496" s="85" t="s">
        <v>91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402</v>
      </c>
      <c r="H21496" s="94">
        <v>29007</v>
      </c>
      <c r="I21496" s="94">
        <v>27455</v>
      </c>
      <c r="J21496" s="94">
        <v>28418</v>
      </c>
      <c r="K21496" s="94">
        <v>963</v>
      </c>
      <c r="O21496" s="94">
        <v>27455</v>
      </c>
      <c r="P21496" s="94">
        <v>28418</v>
      </c>
      <c r="Q21496" s="94">
        <v>963</v>
      </c>
      <c r="AS21496" s="94">
        <v>-9</v>
      </c>
      <c r="AT21496" s="94">
        <v>257</v>
      </c>
      <c r="AU21496" s="94">
        <v>267</v>
      </c>
      <c r="AV21496" s="94">
        <v>509</v>
      </c>
      <c r="AW21496" s="94">
        <v>-53</v>
      </c>
      <c r="AX21496" s="94">
        <v>690</v>
      </c>
      <c r="AY21496" s="94">
        <v>619</v>
      </c>
      <c r="AZ21496" s="94">
        <v>-61</v>
      </c>
      <c r="BA21496" s="94">
        <v>116</v>
      </c>
      <c r="BB21496" s="94">
        <v>-1372</v>
      </c>
    </row>
    <row r="21497" spans="1:54">
      <c r="A21497" s="85" t="s">
        <v>91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402</v>
      </c>
      <c r="H21497" s="94">
        <v>28886</v>
      </c>
      <c r="I21497" s="94">
        <v>27173</v>
      </c>
      <c r="J21497" s="94">
        <v>28157</v>
      </c>
      <c r="K21497" s="94">
        <v>984</v>
      </c>
      <c r="O21497" s="94">
        <v>27173</v>
      </c>
      <c r="P21497" s="94">
        <v>28157</v>
      </c>
      <c r="Q21497" s="94">
        <v>984</v>
      </c>
      <c r="AS21497" s="94">
        <v>11</v>
      </c>
      <c r="AT21497" s="94">
        <v>181</v>
      </c>
      <c r="AU21497" s="94">
        <v>279</v>
      </c>
      <c r="AV21497" s="94">
        <v>519</v>
      </c>
      <c r="AW21497" s="94">
        <v>68</v>
      </c>
      <c r="AX21497" s="94">
        <v>645</v>
      </c>
      <c r="AY21497" s="94">
        <v>611</v>
      </c>
      <c r="AZ21497" s="94">
        <v>-84</v>
      </c>
      <c r="BA21497" s="94">
        <v>110</v>
      </c>
      <c r="BB21497" s="94">
        <v>-1356</v>
      </c>
    </row>
    <row r="21498" spans="1:54">
      <c r="A21498" s="85" t="s">
        <v>91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402</v>
      </c>
      <c r="H21498" s="94">
        <v>29185</v>
      </c>
      <c r="I21498" s="94">
        <v>27366</v>
      </c>
      <c r="J21498" s="94">
        <v>28512</v>
      </c>
      <c r="K21498" s="94">
        <v>1146</v>
      </c>
      <c r="O21498" s="94">
        <v>27366</v>
      </c>
      <c r="P21498" s="94">
        <v>28512</v>
      </c>
      <c r="Q21498" s="94">
        <v>1146</v>
      </c>
      <c r="AS21498" s="94">
        <v>22</v>
      </c>
      <c r="AT21498" s="94">
        <v>218</v>
      </c>
      <c r="AU21498" s="94">
        <v>302</v>
      </c>
      <c r="AV21498" s="94">
        <v>524</v>
      </c>
      <c r="AW21498" s="94">
        <v>101</v>
      </c>
      <c r="AX21498" s="94">
        <v>596</v>
      </c>
      <c r="AY21498" s="94">
        <v>647</v>
      </c>
      <c r="AZ21498" s="94">
        <v>-78</v>
      </c>
      <c r="BA21498" s="94">
        <v>113</v>
      </c>
      <c r="BB21498" s="94">
        <v>-1299</v>
      </c>
    </row>
    <row r="21499" spans="1:54">
      <c r="A21499" s="85" t="s">
        <v>91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402</v>
      </c>
      <c r="H21499" s="94">
        <v>30534</v>
      </c>
      <c r="I21499" s="94">
        <v>28821</v>
      </c>
      <c r="J21499" s="94">
        <v>30103</v>
      </c>
      <c r="K21499" s="94">
        <v>1282</v>
      </c>
      <c r="O21499" s="94">
        <v>28821</v>
      </c>
      <c r="P21499" s="94">
        <v>30103</v>
      </c>
      <c r="Q21499" s="94">
        <v>1282</v>
      </c>
      <c r="AS21499" s="94">
        <v>75</v>
      </c>
      <c r="AT21499" s="94">
        <v>100</v>
      </c>
      <c r="AU21499" s="94">
        <v>353</v>
      </c>
      <c r="AV21499" s="94">
        <v>680</v>
      </c>
      <c r="AW21499" s="94">
        <v>35</v>
      </c>
      <c r="AX21499" s="94">
        <v>624</v>
      </c>
      <c r="AY21499" s="94">
        <v>678</v>
      </c>
      <c r="AZ21499" s="94">
        <v>-89</v>
      </c>
      <c r="BA21499" s="94">
        <v>132</v>
      </c>
      <c r="BB21499" s="94">
        <v>-1306</v>
      </c>
    </row>
    <row r="21500" spans="1:54">
      <c r="A21500" s="85" t="s">
        <v>91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402</v>
      </c>
      <c r="H21500" s="94">
        <v>32670</v>
      </c>
      <c r="I21500" s="94">
        <v>31009</v>
      </c>
      <c r="J21500" s="94">
        <v>32916</v>
      </c>
      <c r="K21500" s="94">
        <v>1907</v>
      </c>
      <c r="O21500" s="94">
        <v>31009</v>
      </c>
      <c r="P21500" s="94">
        <v>32916</v>
      </c>
      <c r="Q21500" s="94">
        <v>1907</v>
      </c>
      <c r="AS21500" s="94">
        <v>138</v>
      </c>
      <c r="AT21500" s="94">
        <v>249</v>
      </c>
      <c r="AU21500" s="94">
        <v>400</v>
      </c>
      <c r="AV21500" s="94">
        <v>752</v>
      </c>
      <c r="AW21500" s="94">
        <v>-30</v>
      </c>
      <c r="AX21500" s="94">
        <v>656</v>
      </c>
      <c r="AY21500" s="94">
        <v>710</v>
      </c>
      <c r="AZ21500" s="94">
        <v>-88</v>
      </c>
      <c r="BA21500" s="94">
        <v>147</v>
      </c>
      <c r="BB21500" s="94">
        <v>-1027</v>
      </c>
    </row>
    <row r="21501" spans="1:54">
      <c r="A21501" s="85" t="s">
        <v>91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402</v>
      </c>
      <c r="H21501" s="94">
        <v>33200</v>
      </c>
      <c r="I21501" s="94">
        <v>31946</v>
      </c>
      <c r="J21501" s="94">
        <v>33594</v>
      </c>
      <c r="K21501" s="94">
        <v>1648</v>
      </c>
      <c r="O21501" s="94">
        <v>31946</v>
      </c>
      <c r="P21501" s="94">
        <v>33594</v>
      </c>
      <c r="Q21501" s="94">
        <v>1648</v>
      </c>
      <c r="AS21501" s="94">
        <v>132</v>
      </c>
      <c r="AT21501" s="94">
        <v>250</v>
      </c>
      <c r="AU21501" s="94">
        <v>370</v>
      </c>
      <c r="AV21501" s="94">
        <v>646</v>
      </c>
      <c r="AW21501" s="94">
        <v>-42</v>
      </c>
      <c r="AX21501" s="94">
        <v>720</v>
      </c>
      <c r="AY21501" s="94">
        <v>700</v>
      </c>
      <c r="AZ21501" s="94">
        <v>-142</v>
      </c>
      <c r="BA21501" s="94">
        <v>148</v>
      </c>
      <c r="BB21501" s="94">
        <v>-1134</v>
      </c>
    </row>
    <row r="21502" spans="1:54">
      <c r="A21502" s="85" t="s">
        <v>91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402</v>
      </c>
      <c r="H21502" s="94">
        <v>33174</v>
      </c>
      <c r="I21502" s="94">
        <v>32096</v>
      </c>
      <c r="J21502" s="94">
        <v>33403</v>
      </c>
      <c r="K21502" s="94">
        <v>1307</v>
      </c>
      <c r="O21502" s="94">
        <v>32096</v>
      </c>
      <c r="P21502" s="94">
        <v>33403</v>
      </c>
      <c r="Q21502" s="94">
        <v>1307</v>
      </c>
      <c r="AS21502" s="94">
        <v>122</v>
      </c>
      <c r="AT21502" s="94">
        <v>186</v>
      </c>
      <c r="AU21502" s="94">
        <v>325</v>
      </c>
      <c r="AV21502" s="94">
        <v>404</v>
      </c>
      <c r="AW21502" s="94">
        <v>36</v>
      </c>
      <c r="AX21502" s="94">
        <v>725</v>
      </c>
      <c r="AY21502" s="94">
        <v>698</v>
      </c>
      <c r="AZ21502" s="94">
        <v>-156</v>
      </c>
      <c r="BA21502" s="94">
        <v>142</v>
      </c>
      <c r="BB21502" s="94">
        <v>-1175</v>
      </c>
    </row>
    <row r="21503" spans="1:54">
      <c r="A21503" s="85" t="s">
        <v>91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402</v>
      </c>
      <c r="H21503" s="94">
        <v>32518</v>
      </c>
      <c r="I21503" s="94">
        <v>31771</v>
      </c>
      <c r="J21503" s="94">
        <v>32730</v>
      </c>
      <c r="K21503" s="94">
        <v>959</v>
      </c>
      <c r="O21503" s="94">
        <v>31771</v>
      </c>
      <c r="P21503" s="94">
        <v>32730</v>
      </c>
      <c r="Q21503" s="94">
        <v>959</v>
      </c>
      <c r="AS21503" s="94">
        <v>170</v>
      </c>
      <c r="AT21503" s="94">
        <v>175</v>
      </c>
      <c r="AU21503" s="94">
        <v>277</v>
      </c>
      <c r="AV21503" s="94">
        <v>221</v>
      </c>
      <c r="AW21503" s="94">
        <v>20</v>
      </c>
      <c r="AX21503" s="94">
        <v>667</v>
      </c>
      <c r="AY21503" s="94">
        <v>675</v>
      </c>
      <c r="AZ21503" s="94">
        <v>-153</v>
      </c>
      <c r="BA21503" s="94">
        <v>135</v>
      </c>
      <c r="BB21503" s="94">
        <v>-1228</v>
      </c>
    </row>
    <row r="21504" spans="1:54">
      <c r="A21504" s="85" t="s">
        <v>91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402</v>
      </c>
      <c r="H21504" s="94">
        <v>31297</v>
      </c>
      <c r="I21504" s="94">
        <v>30560</v>
      </c>
      <c r="J21504" s="94">
        <v>31351</v>
      </c>
      <c r="K21504" s="94">
        <v>791</v>
      </c>
      <c r="O21504" s="94">
        <v>30560</v>
      </c>
      <c r="P21504" s="94">
        <v>31351</v>
      </c>
      <c r="Q21504" s="94">
        <v>791</v>
      </c>
      <c r="AS21504" s="94">
        <v>158</v>
      </c>
      <c r="AT21504" s="94">
        <v>250</v>
      </c>
      <c r="AU21504" s="94">
        <v>255</v>
      </c>
      <c r="AV21504" s="94">
        <v>185</v>
      </c>
      <c r="AW21504" s="94">
        <v>169</v>
      </c>
      <c r="AX21504" s="94">
        <v>600</v>
      </c>
      <c r="AY21504" s="94">
        <v>689</v>
      </c>
      <c r="AZ21504" s="94">
        <v>-89</v>
      </c>
      <c r="BA21504" s="94">
        <v>126</v>
      </c>
      <c r="BB21504" s="94">
        <v>-1552</v>
      </c>
    </row>
    <row r="21505" spans="1:54">
      <c r="A21505" s="85" t="s">
        <v>91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402</v>
      </c>
      <c r="H21505" s="94">
        <v>30434</v>
      </c>
      <c r="I21505" s="94">
        <v>29272</v>
      </c>
      <c r="J21505" s="94">
        <v>29900</v>
      </c>
      <c r="K21505" s="94">
        <v>628</v>
      </c>
      <c r="O21505" s="94">
        <v>29272</v>
      </c>
      <c r="P21505" s="94">
        <v>29900</v>
      </c>
      <c r="Q21505" s="94">
        <v>628</v>
      </c>
      <c r="AS21505" s="94">
        <v>146</v>
      </c>
      <c r="AT21505" s="94">
        <v>313</v>
      </c>
      <c r="AU21505" s="94">
        <v>217</v>
      </c>
      <c r="AV21505" s="94">
        <v>-69</v>
      </c>
      <c r="AW21505" s="94">
        <v>204</v>
      </c>
      <c r="AX21505" s="94">
        <v>677</v>
      </c>
      <c r="AY21505" s="94">
        <v>741</v>
      </c>
      <c r="AZ21505" s="94">
        <v>52</v>
      </c>
      <c r="BA21505" s="94">
        <v>102</v>
      </c>
      <c r="BB21505" s="94">
        <v>-1755</v>
      </c>
    </row>
    <row r="21506" spans="1:54">
      <c r="A21506" s="85" t="s">
        <v>91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402</v>
      </c>
      <c r="H21506" s="94">
        <v>29765</v>
      </c>
      <c r="I21506" s="94">
        <v>29047</v>
      </c>
      <c r="J21506" s="94">
        <v>29228</v>
      </c>
      <c r="K21506" s="94">
        <v>181</v>
      </c>
      <c r="O21506" s="94">
        <v>29047</v>
      </c>
      <c r="P21506" s="94">
        <v>29228</v>
      </c>
      <c r="Q21506" s="94">
        <v>181</v>
      </c>
      <c r="AS21506" s="94">
        <v>143</v>
      </c>
      <c r="AT21506" s="94">
        <v>336</v>
      </c>
      <c r="AU21506" s="94">
        <v>181</v>
      </c>
      <c r="AV21506" s="94">
        <v>-419</v>
      </c>
      <c r="AW21506" s="94">
        <v>52</v>
      </c>
      <c r="AX21506" s="94">
        <v>740</v>
      </c>
      <c r="AY21506" s="94">
        <v>776</v>
      </c>
      <c r="AZ21506" s="94">
        <v>58</v>
      </c>
      <c r="BA21506" s="94">
        <v>105</v>
      </c>
      <c r="BB21506" s="94">
        <v>-1791</v>
      </c>
    </row>
    <row r="21507" spans="1:54">
      <c r="A21507" s="85" t="s">
        <v>91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402</v>
      </c>
      <c r="H21507" s="94">
        <v>29327</v>
      </c>
      <c r="I21507" s="94">
        <v>28951</v>
      </c>
      <c r="J21507" s="94">
        <v>29149</v>
      </c>
      <c r="K21507" s="94">
        <v>198</v>
      </c>
      <c r="O21507" s="94">
        <v>28951</v>
      </c>
      <c r="P21507" s="94">
        <v>29149</v>
      </c>
      <c r="Q21507" s="94">
        <v>198</v>
      </c>
      <c r="AS21507" s="94">
        <v>142</v>
      </c>
      <c r="AT21507" s="94">
        <v>308</v>
      </c>
      <c r="AU21507" s="94">
        <v>165</v>
      </c>
      <c r="AV21507" s="94">
        <v>-581</v>
      </c>
      <c r="AW21507" s="94">
        <v>106</v>
      </c>
      <c r="AX21507" s="94">
        <v>796</v>
      </c>
      <c r="AY21507" s="94">
        <v>835</v>
      </c>
      <c r="AZ21507" s="94">
        <v>55</v>
      </c>
      <c r="BA21507" s="94">
        <v>103</v>
      </c>
      <c r="BB21507" s="94">
        <v>-1731</v>
      </c>
    </row>
    <row r="21508" spans="1:54">
      <c r="A21508" s="85" t="s">
        <v>91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402</v>
      </c>
      <c r="H21508" s="94">
        <v>29764</v>
      </c>
      <c r="I21508" s="94">
        <v>29160</v>
      </c>
      <c r="J21508" s="94">
        <v>29345</v>
      </c>
      <c r="K21508" s="94">
        <v>185</v>
      </c>
      <c r="O21508" s="94">
        <v>29160</v>
      </c>
      <c r="P21508" s="94">
        <v>29345</v>
      </c>
      <c r="Q21508" s="94">
        <v>185</v>
      </c>
      <c r="AS21508" s="94">
        <v>110</v>
      </c>
      <c r="AT21508" s="94">
        <v>336</v>
      </c>
      <c r="AU21508" s="94">
        <v>147</v>
      </c>
      <c r="AV21508" s="94">
        <v>-664</v>
      </c>
      <c r="AW21508" s="94">
        <v>31</v>
      </c>
      <c r="AX21508" s="94">
        <v>874</v>
      </c>
      <c r="AY21508" s="94">
        <v>848</v>
      </c>
      <c r="AZ21508" s="94">
        <v>60</v>
      </c>
      <c r="BA21508" s="94">
        <v>90</v>
      </c>
      <c r="BB21508" s="94">
        <v>-1647</v>
      </c>
    </row>
    <row r="21509" spans="1:54">
      <c r="A21509" s="85" t="s">
        <v>91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402</v>
      </c>
      <c r="H21509" s="94">
        <v>30286</v>
      </c>
      <c r="I21509" s="94">
        <v>29460</v>
      </c>
      <c r="J21509" s="94">
        <v>29905</v>
      </c>
      <c r="K21509" s="94">
        <v>445</v>
      </c>
      <c r="O21509" s="94">
        <v>29460</v>
      </c>
      <c r="P21509" s="94">
        <v>29905</v>
      </c>
      <c r="Q21509" s="94">
        <v>445</v>
      </c>
      <c r="AS21509" s="94">
        <v>122</v>
      </c>
      <c r="AT21509" s="94">
        <v>238</v>
      </c>
      <c r="AU21509" s="94">
        <v>140</v>
      </c>
      <c r="AV21509" s="94">
        <v>-595</v>
      </c>
      <c r="AW21509" s="94">
        <v>125</v>
      </c>
      <c r="AX21509" s="94">
        <v>913</v>
      </c>
      <c r="AY21509" s="94">
        <v>841</v>
      </c>
      <c r="AZ21509" s="94">
        <v>38</v>
      </c>
      <c r="BA21509" s="94">
        <v>89</v>
      </c>
      <c r="BB21509" s="94">
        <v>-1466</v>
      </c>
    </row>
    <row r="21510" spans="1:54">
      <c r="A21510" s="85" t="s">
        <v>91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402</v>
      </c>
      <c r="H21510" s="94">
        <v>31036</v>
      </c>
      <c r="I21510" s="94">
        <v>29819</v>
      </c>
      <c r="J21510" s="94">
        <v>30246</v>
      </c>
      <c r="K21510" s="94">
        <v>427</v>
      </c>
      <c r="O21510" s="94">
        <v>29819</v>
      </c>
      <c r="P21510" s="94">
        <v>30246</v>
      </c>
      <c r="Q21510" s="94">
        <v>427</v>
      </c>
      <c r="AS21510" s="94">
        <v>140</v>
      </c>
      <c r="AT21510" s="94">
        <v>216</v>
      </c>
      <c r="AU21510" s="94">
        <v>159</v>
      </c>
      <c r="AV21510" s="94">
        <v>-424</v>
      </c>
      <c r="AW21510" s="94">
        <v>-36</v>
      </c>
      <c r="AX21510" s="94">
        <v>956</v>
      </c>
      <c r="AY21510" s="94">
        <v>875</v>
      </c>
      <c r="AZ21510" s="94">
        <v>-58</v>
      </c>
      <c r="BA21510" s="94">
        <v>100</v>
      </c>
      <c r="BB21510" s="94">
        <v>-1501</v>
      </c>
    </row>
    <row r="21511" spans="1:54">
      <c r="A21511" s="85" t="s">
        <v>91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402</v>
      </c>
      <c r="H21511" s="94">
        <v>32287</v>
      </c>
      <c r="I21511" s="94">
        <v>31347</v>
      </c>
      <c r="J21511" s="94">
        <v>31820</v>
      </c>
      <c r="K21511" s="94">
        <v>473</v>
      </c>
      <c r="O21511" s="94">
        <v>31347</v>
      </c>
      <c r="P21511" s="94">
        <v>31820</v>
      </c>
      <c r="Q21511" s="94">
        <v>473</v>
      </c>
      <c r="AS21511" s="94">
        <v>139</v>
      </c>
      <c r="AT21511" s="94">
        <v>56</v>
      </c>
      <c r="AU21511" s="94">
        <v>218</v>
      </c>
      <c r="AV21511" s="94">
        <v>-177</v>
      </c>
      <c r="AW21511" s="94">
        <v>-27</v>
      </c>
      <c r="AX21511" s="94">
        <v>891</v>
      </c>
      <c r="AY21511" s="94">
        <v>812</v>
      </c>
      <c r="AZ21511" s="94">
        <v>-218</v>
      </c>
      <c r="BA21511" s="94">
        <v>121</v>
      </c>
      <c r="BB21511" s="94">
        <v>-1342</v>
      </c>
    </row>
    <row r="21512" spans="1:54">
      <c r="A21512" s="85" t="s">
        <v>91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402</v>
      </c>
      <c r="H21512" s="94">
        <v>34670</v>
      </c>
      <c r="I21512" s="94">
        <v>34531</v>
      </c>
      <c r="J21512" s="94">
        <v>35201</v>
      </c>
      <c r="K21512" s="94">
        <v>670</v>
      </c>
      <c r="O21512" s="94">
        <v>34531</v>
      </c>
      <c r="P21512" s="94">
        <v>35201</v>
      </c>
      <c r="Q21512" s="94">
        <v>670</v>
      </c>
      <c r="AS21512" s="94">
        <v>174</v>
      </c>
      <c r="AT21512" s="94">
        <v>-10</v>
      </c>
      <c r="AU21512" s="94">
        <v>291</v>
      </c>
      <c r="AV21512" s="94">
        <v>125</v>
      </c>
      <c r="AW21512" s="94">
        <v>-113</v>
      </c>
      <c r="AX21512" s="94">
        <v>855</v>
      </c>
      <c r="AY21512" s="94">
        <v>798</v>
      </c>
      <c r="AZ21512" s="94">
        <v>-383</v>
      </c>
      <c r="BA21512" s="94">
        <v>149</v>
      </c>
      <c r="BB21512" s="94">
        <v>-1216</v>
      </c>
    </row>
    <row r="21513" spans="1:54">
      <c r="A21513" s="85" t="s">
        <v>91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402</v>
      </c>
      <c r="H21513" s="94">
        <v>36723</v>
      </c>
      <c r="I21513" s="94">
        <v>36583</v>
      </c>
      <c r="J21513" s="94">
        <v>37502</v>
      </c>
      <c r="K21513" s="94">
        <v>919</v>
      </c>
      <c r="O21513" s="94">
        <v>36583</v>
      </c>
      <c r="P21513" s="94">
        <v>37502</v>
      </c>
      <c r="Q21513" s="94">
        <v>919</v>
      </c>
      <c r="AS21513" s="94">
        <v>219</v>
      </c>
      <c r="AT21513" s="94">
        <v>-76</v>
      </c>
      <c r="AU21513" s="94">
        <v>290</v>
      </c>
      <c r="AV21513" s="94">
        <v>251</v>
      </c>
      <c r="AW21513" s="94">
        <v>-266</v>
      </c>
      <c r="AX21513" s="94">
        <v>802</v>
      </c>
      <c r="AY21513" s="94">
        <v>766</v>
      </c>
      <c r="AZ21513" s="94">
        <v>-358</v>
      </c>
      <c r="BA21513" s="94">
        <v>170</v>
      </c>
      <c r="BB21513" s="94">
        <v>-879</v>
      </c>
    </row>
    <row r="21514" spans="1:54">
      <c r="A21514" s="85" t="s">
        <v>91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402</v>
      </c>
      <c r="H21514" s="94">
        <v>36338</v>
      </c>
      <c r="I21514" s="94">
        <v>36066</v>
      </c>
      <c r="J21514" s="94">
        <v>36593</v>
      </c>
      <c r="K21514" s="94">
        <v>527</v>
      </c>
      <c r="O21514" s="94">
        <v>36066</v>
      </c>
      <c r="P21514" s="94">
        <v>36593</v>
      </c>
      <c r="Q21514" s="94">
        <v>527</v>
      </c>
      <c r="AS21514" s="94">
        <v>177</v>
      </c>
      <c r="AT21514" s="94">
        <v>-6</v>
      </c>
      <c r="AU21514" s="94">
        <v>238</v>
      </c>
      <c r="AV21514" s="94">
        <v>53</v>
      </c>
      <c r="AW21514" s="94">
        <v>-268</v>
      </c>
      <c r="AX21514" s="94">
        <v>777</v>
      </c>
      <c r="AY21514" s="94">
        <v>750</v>
      </c>
      <c r="AZ21514" s="94">
        <v>-337</v>
      </c>
      <c r="BA21514" s="94">
        <v>162</v>
      </c>
      <c r="BB21514" s="94">
        <v>-1019</v>
      </c>
    </row>
    <row r="21515" spans="1:54">
      <c r="A21515" s="85" t="s">
        <v>91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402</v>
      </c>
      <c r="H21515" s="94">
        <v>35001</v>
      </c>
      <c r="I21515" s="94">
        <v>34345</v>
      </c>
      <c r="J21515" s="94">
        <v>34747</v>
      </c>
      <c r="K21515" s="94">
        <v>402</v>
      </c>
      <c r="O21515" s="94">
        <v>34345</v>
      </c>
      <c r="P21515" s="94">
        <v>34747</v>
      </c>
      <c r="Q21515" s="94">
        <v>402</v>
      </c>
      <c r="AS21515" s="94">
        <v>126</v>
      </c>
      <c r="AT21515" s="94">
        <v>112</v>
      </c>
      <c r="AU21515" s="94">
        <v>234</v>
      </c>
      <c r="AV21515" s="94">
        <v>37</v>
      </c>
      <c r="AW21515" s="94">
        <v>-240</v>
      </c>
      <c r="AX21515" s="94">
        <v>812</v>
      </c>
      <c r="AY21515" s="94">
        <v>745</v>
      </c>
      <c r="AZ21515" s="94">
        <v>-244</v>
      </c>
      <c r="BA21515" s="94">
        <v>152</v>
      </c>
      <c r="BB21515" s="94">
        <v>-1332</v>
      </c>
    </row>
    <row r="21516" spans="1:54">
      <c r="A21516" s="85" t="s">
        <v>91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402</v>
      </c>
      <c r="H21516" s="94">
        <v>33700</v>
      </c>
      <c r="I21516" s="94">
        <v>32484</v>
      </c>
      <c r="J21516" s="94">
        <v>32809</v>
      </c>
      <c r="K21516" s="94">
        <v>325</v>
      </c>
      <c r="O21516" s="94">
        <v>32484</v>
      </c>
      <c r="P21516" s="94">
        <v>32809</v>
      </c>
      <c r="Q21516" s="94">
        <v>325</v>
      </c>
      <c r="AS21516" s="94">
        <v>110</v>
      </c>
      <c r="AT21516" s="94">
        <v>212</v>
      </c>
      <c r="AU21516" s="94">
        <v>235</v>
      </c>
      <c r="AV21516" s="94">
        <v>110</v>
      </c>
      <c r="AW21516" s="94">
        <v>-246</v>
      </c>
      <c r="AX21516" s="94">
        <v>859</v>
      </c>
      <c r="AY21516" s="94">
        <v>772</v>
      </c>
      <c r="AZ21516" s="94">
        <v>-126</v>
      </c>
      <c r="BA21516" s="94">
        <v>140</v>
      </c>
      <c r="BB21516" s="94">
        <v>-1741</v>
      </c>
    </row>
    <row r="21517" spans="1:54">
      <c r="A21517" s="85" t="s">
        <v>91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402</v>
      </c>
      <c r="H21517" s="94">
        <v>32801</v>
      </c>
      <c r="I21517" s="94">
        <v>30675</v>
      </c>
      <c r="J21517" s="94">
        <v>30875</v>
      </c>
      <c r="K21517" s="94">
        <v>200</v>
      </c>
      <c r="O21517" s="94">
        <v>30675</v>
      </c>
      <c r="P21517" s="94">
        <v>30875</v>
      </c>
      <c r="Q21517" s="94">
        <v>200</v>
      </c>
      <c r="AS21517" s="94">
        <v>123</v>
      </c>
      <c r="AT21517" s="94">
        <v>170</v>
      </c>
      <c r="AU21517" s="94">
        <v>204</v>
      </c>
      <c r="AV21517" s="94">
        <v>47</v>
      </c>
      <c r="AW21517" s="94">
        <v>-89</v>
      </c>
      <c r="AX21517" s="94">
        <v>806</v>
      </c>
      <c r="AY21517" s="94">
        <v>786</v>
      </c>
      <c r="AZ21517" s="94">
        <v>-90</v>
      </c>
      <c r="BA21517" s="94">
        <v>123</v>
      </c>
      <c r="BB21517" s="94">
        <v>-1880</v>
      </c>
    </row>
    <row r="21518" spans="1:54">
      <c r="A21518" s="85" t="s">
        <v>91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402</v>
      </c>
      <c r="H21518" s="94">
        <v>31886</v>
      </c>
      <c r="I21518" s="94">
        <v>29546</v>
      </c>
      <c r="J21518" s="94">
        <v>29564</v>
      </c>
      <c r="K21518" s="94">
        <v>18</v>
      </c>
      <c r="O21518" s="94">
        <v>29546</v>
      </c>
      <c r="P21518" s="94">
        <v>29564</v>
      </c>
      <c r="Q21518" s="94">
        <v>18</v>
      </c>
      <c r="AS21518" s="94">
        <v>91</v>
      </c>
      <c r="AT21518" s="94">
        <v>138</v>
      </c>
      <c r="AU21518" s="94">
        <v>191</v>
      </c>
      <c r="AV21518" s="94">
        <v>22</v>
      </c>
      <c r="AW21518" s="94">
        <v>-2</v>
      </c>
      <c r="AX21518" s="94">
        <v>665</v>
      </c>
      <c r="AY21518" s="94">
        <v>718</v>
      </c>
      <c r="AZ21518" s="94">
        <v>-82</v>
      </c>
      <c r="BA21518" s="94">
        <v>115</v>
      </c>
      <c r="BB21518" s="94">
        <v>-1838</v>
      </c>
    </row>
    <row r="21519" spans="1:54">
      <c r="A21519" s="85" t="s">
        <v>91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402</v>
      </c>
      <c r="H21519" s="94">
        <v>31010</v>
      </c>
      <c r="I21519" s="94">
        <v>28473</v>
      </c>
      <c r="J21519" s="94">
        <v>28529</v>
      </c>
      <c r="K21519" s="94">
        <v>56</v>
      </c>
      <c r="O21519" s="94">
        <v>28473</v>
      </c>
      <c r="P21519" s="94">
        <v>28529</v>
      </c>
      <c r="Q21519" s="94">
        <v>56</v>
      </c>
      <c r="AS21519" s="94">
        <v>55</v>
      </c>
      <c r="AT21519" s="94">
        <v>257</v>
      </c>
      <c r="AU21519" s="94">
        <v>156</v>
      </c>
      <c r="AV21519" s="94">
        <v>-83</v>
      </c>
      <c r="AW21519" s="94">
        <v>-12</v>
      </c>
      <c r="AX21519" s="94">
        <v>698</v>
      </c>
      <c r="AY21519" s="94">
        <v>727</v>
      </c>
      <c r="AZ21519" s="94">
        <v>-65</v>
      </c>
      <c r="BA21519" s="94">
        <v>104</v>
      </c>
      <c r="BB21519" s="94">
        <v>-1781</v>
      </c>
    </row>
    <row r="21520" spans="1:54">
      <c r="A21520" s="85" t="s">
        <v>91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402</v>
      </c>
      <c r="H21520" s="94">
        <v>30493</v>
      </c>
      <c r="I21520" s="94">
        <v>27667</v>
      </c>
      <c r="J21520" s="94">
        <v>27741</v>
      </c>
      <c r="K21520" s="94">
        <v>74</v>
      </c>
      <c r="O21520" s="94">
        <v>27667</v>
      </c>
      <c r="P21520" s="94">
        <v>27741</v>
      </c>
      <c r="Q21520" s="94">
        <v>74</v>
      </c>
      <c r="AS21520" s="94">
        <v>34</v>
      </c>
      <c r="AT21520" s="94">
        <v>295</v>
      </c>
      <c r="AU21520" s="94">
        <v>131</v>
      </c>
      <c r="AV21520" s="94">
        <v>-97</v>
      </c>
      <c r="AW21520" s="94">
        <v>-38</v>
      </c>
      <c r="AX21520" s="94">
        <v>732</v>
      </c>
      <c r="AY21520" s="94">
        <v>701</v>
      </c>
      <c r="AZ21520" s="94">
        <v>-56</v>
      </c>
      <c r="BA21520" s="94">
        <v>100</v>
      </c>
      <c r="BB21520" s="94">
        <v>-1728</v>
      </c>
    </row>
    <row r="21521" spans="1:54">
      <c r="A21521" s="85" t="s">
        <v>91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402</v>
      </c>
      <c r="H21521" s="94">
        <v>30284</v>
      </c>
      <c r="I21521" s="94">
        <v>27336</v>
      </c>
      <c r="J21521" s="94">
        <v>27507</v>
      </c>
      <c r="K21521" s="94">
        <v>171</v>
      </c>
      <c r="O21521" s="94">
        <v>27336</v>
      </c>
      <c r="P21521" s="94">
        <v>27507</v>
      </c>
      <c r="Q21521" s="94">
        <v>171</v>
      </c>
      <c r="AS21521" s="94">
        <v>37</v>
      </c>
      <c r="AT21521" s="94">
        <v>274</v>
      </c>
      <c r="AU21521" s="94">
        <v>137</v>
      </c>
      <c r="AV21521" s="94">
        <v>-51</v>
      </c>
      <c r="AW21521" s="94">
        <v>-84</v>
      </c>
      <c r="AX21521" s="94">
        <v>805</v>
      </c>
      <c r="AY21521" s="94">
        <v>712</v>
      </c>
      <c r="AZ21521" s="94">
        <v>-56</v>
      </c>
      <c r="BA21521" s="94">
        <v>99</v>
      </c>
      <c r="BB21521" s="94">
        <v>-1702</v>
      </c>
    </row>
    <row r="21522" spans="1:54">
      <c r="A21522" s="85" t="s">
        <v>91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402</v>
      </c>
      <c r="H21522" s="94">
        <v>30628</v>
      </c>
      <c r="I21522" s="94">
        <v>27662</v>
      </c>
      <c r="J21522" s="94">
        <v>28020</v>
      </c>
      <c r="K21522" s="94">
        <v>358</v>
      </c>
      <c r="O21522" s="94">
        <v>27662</v>
      </c>
      <c r="P21522" s="94">
        <v>28020</v>
      </c>
      <c r="Q21522" s="94">
        <v>358</v>
      </c>
      <c r="AS21522" s="94">
        <v>36</v>
      </c>
      <c r="AT21522" s="94">
        <v>227</v>
      </c>
      <c r="AU21522" s="94">
        <v>152</v>
      </c>
      <c r="AV21522" s="94">
        <v>-58</v>
      </c>
      <c r="AW21522" s="94">
        <v>-49</v>
      </c>
      <c r="AX21522" s="94">
        <v>899</v>
      </c>
      <c r="AY21522" s="94">
        <v>772</v>
      </c>
      <c r="AZ21522" s="94">
        <v>-57</v>
      </c>
      <c r="BA21522" s="94">
        <v>98</v>
      </c>
      <c r="BB21522" s="94">
        <v>-1662</v>
      </c>
    </row>
    <row r="21523" spans="1:54">
      <c r="A21523" s="85" t="s">
        <v>91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402</v>
      </c>
      <c r="H21523" s="94">
        <v>32005</v>
      </c>
      <c r="I21523" s="94">
        <v>29447</v>
      </c>
      <c r="J21523" s="94">
        <v>29930</v>
      </c>
      <c r="K21523" s="94">
        <v>483</v>
      </c>
      <c r="O21523" s="94">
        <v>29447</v>
      </c>
      <c r="P21523" s="94">
        <v>29930</v>
      </c>
      <c r="Q21523" s="94">
        <v>483</v>
      </c>
      <c r="AS21523" s="94">
        <v>30</v>
      </c>
      <c r="AT21523" s="94">
        <v>280</v>
      </c>
      <c r="AU21523" s="94">
        <v>213</v>
      </c>
      <c r="AV21523" s="94">
        <v>72</v>
      </c>
      <c r="AW21523" s="94">
        <v>-79</v>
      </c>
      <c r="AX21523" s="94">
        <v>885</v>
      </c>
      <c r="AY21523" s="94">
        <v>854</v>
      </c>
      <c r="AZ21523" s="94">
        <v>-35</v>
      </c>
      <c r="BA21523" s="94">
        <v>116</v>
      </c>
      <c r="BB21523" s="94">
        <v>-1853</v>
      </c>
    </row>
    <row r="21524" spans="1:54">
      <c r="A21524" s="85" t="s">
        <v>91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402</v>
      </c>
      <c r="H21524" s="94">
        <v>34058</v>
      </c>
      <c r="I21524" s="94">
        <v>31884</v>
      </c>
      <c r="J21524" s="94">
        <v>32539</v>
      </c>
      <c r="K21524" s="94">
        <v>655</v>
      </c>
      <c r="O21524" s="94">
        <v>31884</v>
      </c>
      <c r="P21524" s="94">
        <v>32539</v>
      </c>
      <c r="Q21524" s="94">
        <v>655</v>
      </c>
      <c r="AS21524" s="94">
        <v>34</v>
      </c>
      <c r="AT21524" s="94">
        <v>179</v>
      </c>
      <c r="AU21524" s="94">
        <v>236</v>
      </c>
      <c r="AV21524" s="94">
        <v>148</v>
      </c>
      <c r="AW21524" s="94">
        <v>60</v>
      </c>
      <c r="AX21524" s="94">
        <v>818</v>
      </c>
      <c r="AY21524" s="94">
        <v>833</v>
      </c>
      <c r="AZ21524" s="94">
        <v>-124</v>
      </c>
      <c r="BA21524" s="94">
        <v>136</v>
      </c>
      <c r="BB21524" s="94">
        <v>-1665</v>
      </c>
    </row>
    <row r="21525" spans="1:54">
      <c r="A21525" s="85" t="s">
        <v>91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402</v>
      </c>
      <c r="H21525" s="94">
        <v>34598</v>
      </c>
      <c r="I21525" s="94">
        <v>32654</v>
      </c>
      <c r="J21525" s="94">
        <v>33113</v>
      </c>
      <c r="K21525" s="94">
        <v>459</v>
      </c>
      <c r="O21525" s="94">
        <v>32654</v>
      </c>
      <c r="P21525" s="94">
        <v>33113</v>
      </c>
      <c r="Q21525" s="94">
        <v>459</v>
      </c>
      <c r="AS21525" s="94">
        <v>70</v>
      </c>
      <c r="AT21525" s="94">
        <v>53</v>
      </c>
      <c r="AU21525" s="94">
        <v>255</v>
      </c>
      <c r="AV21525" s="94">
        <v>173</v>
      </c>
      <c r="AW21525" s="94">
        <v>193</v>
      </c>
      <c r="AX21525" s="94">
        <v>811</v>
      </c>
      <c r="AY21525" s="94">
        <v>816</v>
      </c>
      <c r="AZ21525" s="94">
        <v>-182</v>
      </c>
      <c r="BA21525" s="94">
        <v>140</v>
      </c>
      <c r="BB21525" s="94">
        <v>-1870</v>
      </c>
    </row>
    <row r="21526" spans="1:54">
      <c r="A21526" s="85" t="s">
        <v>91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402</v>
      </c>
      <c r="H21526" s="94">
        <v>34595</v>
      </c>
      <c r="I21526" s="94">
        <v>32665</v>
      </c>
      <c r="J21526" s="94">
        <v>33021</v>
      </c>
      <c r="K21526" s="94">
        <v>356</v>
      </c>
      <c r="O21526" s="94">
        <v>32665</v>
      </c>
      <c r="P21526" s="94">
        <v>33021</v>
      </c>
      <c r="Q21526" s="94">
        <v>356</v>
      </c>
      <c r="AS21526" s="94">
        <v>87</v>
      </c>
      <c r="AT21526" s="94">
        <v>66</v>
      </c>
      <c r="AU21526" s="94">
        <v>242</v>
      </c>
      <c r="AV21526" s="94">
        <v>111</v>
      </c>
      <c r="AW21526" s="94">
        <v>112</v>
      </c>
      <c r="AX21526" s="94">
        <v>813</v>
      </c>
      <c r="AY21526" s="94">
        <v>811</v>
      </c>
      <c r="AZ21526" s="94">
        <v>-191</v>
      </c>
      <c r="BA21526" s="94">
        <v>138</v>
      </c>
      <c r="BB21526" s="94">
        <v>-1833</v>
      </c>
    </row>
    <row r="21527" spans="1:54">
      <c r="A21527" s="85" t="s">
        <v>91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402</v>
      </c>
      <c r="H21527" s="94">
        <v>33939</v>
      </c>
      <c r="I21527" s="94">
        <v>32060</v>
      </c>
      <c r="J21527" s="94">
        <v>32253</v>
      </c>
      <c r="K21527" s="94">
        <v>193</v>
      </c>
      <c r="O21527" s="94">
        <v>32060</v>
      </c>
      <c r="P21527" s="94">
        <v>32253</v>
      </c>
      <c r="Q21527" s="94">
        <v>193</v>
      </c>
      <c r="AS21527" s="94">
        <v>96</v>
      </c>
      <c r="AT21527" s="94">
        <v>130</v>
      </c>
      <c r="AU21527" s="94">
        <v>194</v>
      </c>
      <c r="AV21527" s="94">
        <v>-89</v>
      </c>
      <c r="AW21527" s="94">
        <v>124</v>
      </c>
      <c r="AX21527" s="94">
        <v>803</v>
      </c>
      <c r="AY21527" s="94">
        <v>799</v>
      </c>
      <c r="AZ21527" s="94">
        <v>-170</v>
      </c>
      <c r="BA21527" s="94">
        <v>129</v>
      </c>
      <c r="BB21527" s="94">
        <v>-1823</v>
      </c>
    </row>
    <row r="21528" spans="1:54">
      <c r="A21528" s="85" t="s">
        <v>91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402</v>
      </c>
      <c r="H21528" s="94">
        <v>32585</v>
      </c>
      <c r="I21528" s="94">
        <v>30600</v>
      </c>
      <c r="J21528" s="94">
        <v>30782</v>
      </c>
      <c r="K21528" s="94">
        <v>182</v>
      </c>
      <c r="O21528" s="94">
        <v>30600</v>
      </c>
      <c r="P21528" s="94">
        <v>30782</v>
      </c>
      <c r="Q21528" s="94">
        <v>182</v>
      </c>
      <c r="AS21528" s="94">
        <v>115</v>
      </c>
      <c r="AT21528" s="94">
        <v>217</v>
      </c>
      <c r="AU21528" s="94">
        <v>188</v>
      </c>
      <c r="AV21528" s="94">
        <v>-106</v>
      </c>
      <c r="AW21528" s="94">
        <v>150</v>
      </c>
      <c r="AX21528" s="94">
        <v>842</v>
      </c>
      <c r="AY21528" s="94">
        <v>801</v>
      </c>
      <c r="AZ21528" s="94">
        <v>-84</v>
      </c>
      <c r="BA21528" s="94">
        <v>120</v>
      </c>
      <c r="BB21528" s="94">
        <v>-2061</v>
      </c>
    </row>
    <row r="21529" spans="1:54">
      <c r="A21529" s="85" t="s">
        <v>91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402</v>
      </c>
      <c r="H21529" s="94">
        <v>31452</v>
      </c>
      <c r="I21529" s="94">
        <v>29365</v>
      </c>
      <c r="J21529" s="94">
        <v>29484</v>
      </c>
      <c r="K21529" s="94">
        <v>119</v>
      </c>
      <c r="O21529" s="94">
        <v>29365</v>
      </c>
      <c r="P21529" s="94">
        <v>29484</v>
      </c>
      <c r="Q21529" s="94">
        <v>119</v>
      </c>
      <c r="AS21529" s="94">
        <v>126</v>
      </c>
      <c r="AT21529" s="94">
        <v>273</v>
      </c>
      <c r="AU21529" s="94">
        <v>173</v>
      </c>
      <c r="AV21529" s="94">
        <v>-217</v>
      </c>
      <c r="AW21529" s="94">
        <v>175</v>
      </c>
      <c r="AX21529" s="94">
        <v>887</v>
      </c>
      <c r="AY21529" s="94">
        <v>774</v>
      </c>
      <c r="AZ21529" s="94">
        <v>19</v>
      </c>
      <c r="BA21529" s="94">
        <v>106</v>
      </c>
      <c r="BB21529" s="94">
        <v>-2197</v>
      </c>
    </row>
    <row r="21530" spans="1:54">
      <c r="A21530" s="85" t="s">
        <v>91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402</v>
      </c>
      <c r="H21530" s="94">
        <v>30413</v>
      </c>
      <c r="I21530" s="94">
        <v>28297</v>
      </c>
      <c r="J21530" s="94">
        <v>28519</v>
      </c>
      <c r="K21530" s="94">
        <v>222</v>
      </c>
      <c r="O21530" s="94">
        <v>28297</v>
      </c>
      <c r="P21530" s="94">
        <v>28519</v>
      </c>
      <c r="Q21530" s="94">
        <v>222</v>
      </c>
      <c r="AS21530" s="94">
        <v>131</v>
      </c>
      <c r="AT21530" s="94">
        <v>292</v>
      </c>
      <c r="AU21530" s="94">
        <v>177</v>
      </c>
      <c r="AV21530" s="94">
        <v>-229</v>
      </c>
      <c r="AW21530" s="94">
        <v>235</v>
      </c>
      <c r="AX21530" s="94">
        <v>867</v>
      </c>
      <c r="AY21530" s="94">
        <v>722</v>
      </c>
      <c r="AZ21530" s="94">
        <v>21</v>
      </c>
      <c r="BA21530" s="94">
        <v>101</v>
      </c>
      <c r="BB21530" s="94">
        <v>-2095</v>
      </c>
    </row>
    <row r="21531" spans="1:54">
      <c r="A21531" s="85" t="s">
        <v>91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402</v>
      </c>
      <c r="H21531" s="94">
        <v>28163</v>
      </c>
      <c r="I21531" s="94">
        <v>27804</v>
      </c>
      <c r="J21531" s="94">
        <v>27874</v>
      </c>
      <c r="K21531" s="94">
        <v>70</v>
      </c>
      <c r="O21531" s="94">
        <v>27804</v>
      </c>
      <c r="P21531" s="94">
        <v>27874</v>
      </c>
      <c r="Q21531" s="94">
        <v>70</v>
      </c>
      <c r="AS21531" s="94">
        <v>72</v>
      </c>
      <c r="AT21531" s="94">
        <v>200</v>
      </c>
      <c r="AU21531" s="94">
        <v>167</v>
      </c>
      <c r="AV21531" s="94">
        <v>-346</v>
      </c>
      <c r="AW21531" s="94">
        <v>301</v>
      </c>
      <c r="AX21531" s="94">
        <v>874</v>
      </c>
      <c r="AY21531" s="94">
        <v>723</v>
      </c>
      <c r="AZ21531" s="94">
        <v>6</v>
      </c>
      <c r="BA21531" s="94">
        <v>95</v>
      </c>
      <c r="BB21531" s="94">
        <v>-2022</v>
      </c>
    </row>
    <row r="21532" spans="1:54">
      <c r="A21532" s="85" t="s">
        <v>91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402</v>
      </c>
      <c r="H21532" s="94">
        <v>28177</v>
      </c>
      <c r="I21532" s="94">
        <v>27871</v>
      </c>
      <c r="J21532" s="94">
        <v>27769</v>
      </c>
      <c r="K21532" s="94">
        <v>-102</v>
      </c>
      <c r="O21532" s="94">
        <v>27871</v>
      </c>
      <c r="P21532" s="94">
        <v>27769</v>
      </c>
      <c r="Q21532" s="94">
        <v>-102</v>
      </c>
      <c r="AS21532" s="94">
        <v>75</v>
      </c>
      <c r="AT21532" s="94">
        <v>129</v>
      </c>
      <c r="AU21532" s="94">
        <v>167</v>
      </c>
      <c r="AV21532" s="94">
        <v>-347</v>
      </c>
      <c r="AW21532" s="94">
        <v>362</v>
      </c>
      <c r="AX21532" s="94">
        <v>822</v>
      </c>
      <c r="AY21532" s="94">
        <v>678</v>
      </c>
      <c r="AZ21532" s="94">
        <v>-11</v>
      </c>
      <c r="BA21532" s="94">
        <v>95</v>
      </c>
      <c r="BB21532" s="94">
        <v>-2072</v>
      </c>
    </row>
    <row r="21533" spans="1:54">
      <c r="A21533" s="85" t="s">
        <v>91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402</v>
      </c>
      <c r="H21533" s="94">
        <v>28209</v>
      </c>
      <c r="I21533" s="94">
        <v>28052</v>
      </c>
      <c r="J21533" s="94">
        <v>28041</v>
      </c>
      <c r="K21533" s="94">
        <v>-11</v>
      </c>
      <c r="O21533" s="94">
        <v>28052</v>
      </c>
      <c r="P21533" s="94">
        <v>28041</v>
      </c>
      <c r="Q21533" s="94">
        <v>-11</v>
      </c>
      <c r="AS21533" s="94">
        <v>93</v>
      </c>
      <c r="AT21533" s="94">
        <v>96</v>
      </c>
      <c r="AU21533" s="94">
        <v>167</v>
      </c>
      <c r="AV21533" s="94">
        <v>-327</v>
      </c>
      <c r="AW21533" s="94">
        <v>441</v>
      </c>
      <c r="AX21533" s="94">
        <v>797</v>
      </c>
      <c r="AY21533" s="94">
        <v>669</v>
      </c>
      <c r="AZ21533" s="94">
        <v>-21</v>
      </c>
      <c r="BA21533" s="94">
        <v>94</v>
      </c>
      <c r="BB21533" s="94">
        <v>-2020</v>
      </c>
    </row>
    <row r="21534" spans="1:54">
      <c r="A21534" s="85" t="s">
        <v>91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402</v>
      </c>
      <c r="H21534" s="94">
        <v>28707</v>
      </c>
      <c r="I21534" s="94">
        <v>28323</v>
      </c>
      <c r="J21534" s="94">
        <v>27905</v>
      </c>
      <c r="K21534" s="94">
        <v>-418</v>
      </c>
      <c r="O21534" s="94">
        <v>28323</v>
      </c>
      <c r="P21534" s="94">
        <v>27905</v>
      </c>
      <c r="Q21534" s="94">
        <v>-418</v>
      </c>
      <c r="AS21534" s="94">
        <v>87</v>
      </c>
      <c r="AT21534" s="94">
        <v>8</v>
      </c>
      <c r="AU21534" s="94">
        <v>162</v>
      </c>
      <c r="AV21534" s="94">
        <v>-329</v>
      </c>
      <c r="AW21534" s="94">
        <v>359</v>
      </c>
      <c r="AX21534" s="94">
        <v>678</v>
      </c>
      <c r="AY21534" s="94">
        <v>680</v>
      </c>
      <c r="AZ21534" s="94">
        <v>-101</v>
      </c>
      <c r="BA21534" s="94">
        <v>95</v>
      </c>
      <c r="BB21534" s="94">
        <v>-2057</v>
      </c>
    </row>
    <row r="21535" spans="1:54">
      <c r="A21535" s="85" t="s">
        <v>91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402</v>
      </c>
      <c r="H21535" s="94">
        <v>29763</v>
      </c>
      <c r="I21535" s="94">
        <v>29251</v>
      </c>
      <c r="J21535" s="94">
        <v>29103</v>
      </c>
      <c r="K21535" s="94">
        <v>-148</v>
      </c>
      <c r="O21535" s="94">
        <v>29251</v>
      </c>
      <c r="P21535" s="94">
        <v>29103</v>
      </c>
      <c r="Q21535" s="94">
        <v>-148</v>
      </c>
      <c r="AS21535" s="94">
        <v>90</v>
      </c>
      <c r="AT21535" s="94">
        <v>-34</v>
      </c>
      <c r="AU21535" s="94">
        <v>194</v>
      </c>
      <c r="AV21535" s="94">
        <v>-131</v>
      </c>
      <c r="AW21535" s="94">
        <v>321</v>
      </c>
      <c r="AX21535" s="94">
        <v>690</v>
      </c>
      <c r="AY21535" s="94">
        <v>733</v>
      </c>
      <c r="AZ21535" s="94">
        <v>-204</v>
      </c>
      <c r="BA21535" s="94">
        <v>113</v>
      </c>
      <c r="BB21535" s="94">
        <v>-1920</v>
      </c>
    </row>
    <row r="21536" spans="1:54">
      <c r="A21536" s="85" t="s">
        <v>91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402</v>
      </c>
      <c r="H21536" s="94">
        <v>32014</v>
      </c>
      <c r="I21536" s="94">
        <v>32013</v>
      </c>
      <c r="J21536" s="94">
        <v>32121</v>
      </c>
      <c r="K21536" s="94">
        <v>108</v>
      </c>
      <c r="O21536" s="94">
        <v>32013</v>
      </c>
      <c r="P21536" s="94">
        <v>32121</v>
      </c>
      <c r="Q21536" s="94">
        <v>108</v>
      </c>
      <c r="AS21536" s="94">
        <v>-34</v>
      </c>
      <c r="AT21536" s="94">
        <v>-224</v>
      </c>
      <c r="AU21536" s="94">
        <v>231</v>
      </c>
      <c r="AV21536" s="94">
        <v>314</v>
      </c>
      <c r="AW21536" s="94">
        <v>400</v>
      </c>
      <c r="AX21536" s="94">
        <v>703</v>
      </c>
      <c r="AY21536" s="94">
        <v>756</v>
      </c>
      <c r="AZ21536" s="94">
        <v>-372</v>
      </c>
      <c r="BA21536" s="94">
        <v>136</v>
      </c>
      <c r="BB21536" s="94">
        <v>-1802</v>
      </c>
    </row>
    <row r="21537" spans="1:54">
      <c r="A21537" s="85" t="s">
        <v>91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402</v>
      </c>
      <c r="H21537" s="94">
        <v>33903</v>
      </c>
      <c r="I21537" s="94">
        <v>33771</v>
      </c>
      <c r="J21537" s="94">
        <v>34376</v>
      </c>
      <c r="K21537" s="94">
        <v>605</v>
      </c>
      <c r="O21537" s="94">
        <v>33771</v>
      </c>
      <c r="P21537" s="94">
        <v>34376</v>
      </c>
      <c r="Q21537" s="94">
        <v>605</v>
      </c>
      <c r="AS21537" s="94">
        <v>-52</v>
      </c>
      <c r="AT21537" s="94">
        <v>-130</v>
      </c>
      <c r="AU21537" s="94">
        <v>203</v>
      </c>
      <c r="AV21537" s="94">
        <v>474</v>
      </c>
      <c r="AW21537" s="94">
        <v>385</v>
      </c>
      <c r="AX21537" s="94">
        <v>721</v>
      </c>
      <c r="AY21537" s="94">
        <v>749</v>
      </c>
      <c r="AZ21537" s="94">
        <v>-367</v>
      </c>
      <c r="BA21537" s="94">
        <v>135</v>
      </c>
      <c r="BB21537" s="94">
        <v>-1513</v>
      </c>
    </row>
    <row r="21538" spans="1:54">
      <c r="A21538" s="85" t="s">
        <v>91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402</v>
      </c>
      <c r="H21538" s="94">
        <v>33163</v>
      </c>
      <c r="I21538" s="94">
        <v>33272</v>
      </c>
      <c r="J21538" s="94">
        <v>33515</v>
      </c>
      <c r="K21538" s="94">
        <v>243</v>
      </c>
      <c r="O21538" s="94">
        <v>33272</v>
      </c>
      <c r="P21538" s="94">
        <v>33515</v>
      </c>
      <c r="Q21538" s="94">
        <v>243</v>
      </c>
      <c r="AS21538" s="94">
        <v>-60</v>
      </c>
      <c r="AT21538" s="94">
        <v>-38</v>
      </c>
      <c r="AU21538" s="94">
        <v>171</v>
      </c>
      <c r="AV21538" s="94">
        <v>260</v>
      </c>
      <c r="AW21538" s="94">
        <v>271</v>
      </c>
      <c r="AX21538" s="94">
        <v>702</v>
      </c>
      <c r="AY21538" s="94">
        <v>713</v>
      </c>
      <c r="AZ21538" s="94">
        <v>-385</v>
      </c>
      <c r="BA21538" s="94">
        <v>125</v>
      </c>
      <c r="BB21538" s="94">
        <v>-1516</v>
      </c>
    </row>
    <row r="21539" spans="1:54">
      <c r="A21539" s="85" t="s">
        <v>91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402</v>
      </c>
      <c r="H21539" s="94">
        <v>31555</v>
      </c>
      <c r="I21539" s="94">
        <v>31763</v>
      </c>
      <c r="J21539" s="94">
        <v>32081</v>
      </c>
      <c r="K21539" s="94">
        <v>318</v>
      </c>
      <c r="O21539" s="94">
        <v>31763</v>
      </c>
      <c r="P21539" s="94">
        <v>32081</v>
      </c>
      <c r="Q21539" s="94">
        <v>318</v>
      </c>
      <c r="AS21539" s="94">
        <v>-78</v>
      </c>
      <c r="AT21539" s="94">
        <v>34</v>
      </c>
      <c r="AU21539" s="94">
        <v>173</v>
      </c>
      <c r="AV21539" s="94">
        <v>266</v>
      </c>
      <c r="AW21539" s="94">
        <v>133</v>
      </c>
      <c r="AX21539" s="94">
        <v>731</v>
      </c>
      <c r="AY21539" s="94">
        <v>678</v>
      </c>
      <c r="AZ21539" s="94">
        <v>-255</v>
      </c>
      <c r="BA21539" s="94">
        <v>123</v>
      </c>
      <c r="BB21539" s="94">
        <v>-1487</v>
      </c>
    </row>
    <row r="21540" spans="1:54">
      <c r="A21540" s="85" t="s">
        <v>91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402</v>
      </c>
      <c r="H21540" s="94">
        <v>29962</v>
      </c>
      <c r="I21540" s="94">
        <v>30041</v>
      </c>
      <c r="J21540" s="94">
        <v>30563</v>
      </c>
      <c r="K21540" s="94">
        <v>522</v>
      </c>
      <c r="O21540" s="94">
        <v>30041</v>
      </c>
      <c r="P21540" s="94">
        <v>30563</v>
      </c>
      <c r="Q21540" s="94">
        <v>522</v>
      </c>
      <c r="AS21540" s="94">
        <v>-81</v>
      </c>
      <c r="AT21540" s="94">
        <v>-24</v>
      </c>
      <c r="AU21540" s="94">
        <v>194</v>
      </c>
      <c r="AV21540" s="94">
        <v>288</v>
      </c>
      <c r="AW21540" s="94">
        <v>110</v>
      </c>
      <c r="AX21540" s="94">
        <v>804</v>
      </c>
      <c r="AY21540" s="94">
        <v>684</v>
      </c>
      <c r="AZ21540" s="94">
        <v>-168</v>
      </c>
      <c r="BA21540" s="94">
        <v>120</v>
      </c>
      <c r="BB21540" s="94">
        <v>-1405</v>
      </c>
    </row>
    <row r="21541" spans="1:54">
      <c r="A21541" s="85" t="s">
        <v>91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402</v>
      </c>
      <c r="H21541" s="94">
        <v>29004</v>
      </c>
      <c r="I21541" s="94">
        <v>28557</v>
      </c>
      <c r="J21541" s="94">
        <v>28943</v>
      </c>
      <c r="K21541" s="94">
        <v>386</v>
      </c>
      <c r="O21541" s="94">
        <v>28557</v>
      </c>
      <c r="P21541" s="94">
        <v>28943</v>
      </c>
      <c r="Q21541" s="94">
        <v>386</v>
      </c>
      <c r="AS21541" s="94">
        <v>-73</v>
      </c>
      <c r="AT21541" s="94">
        <v>16</v>
      </c>
      <c r="AU21541" s="94">
        <v>194</v>
      </c>
      <c r="AV21541" s="94">
        <v>264</v>
      </c>
      <c r="AW21541" s="94">
        <v>84</v>
      </c>
      <c r="AX21541" s="94">
        <v>755</v>
      </c>
      <c r="AY21541" s="94">
        <v>663</v>
      </c>
      <c r="AZ21541" s="94">
        <v>-106</v>
      </c>
      <c r="BA21541" s="94">
        <v>109</v>
      </c>
      <c r="BB21541" s="94">
        <v>-1520</v>
      </c>
    </row>
    <row r="21542" spans="1:54">
      <c r="A21542" s="85" t="s">
        <v>91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402</v>
      </c>
      <c r="H21542" s="94">
        <v>28143</v>
      </c>
      <c r="I21542" s="94">
        <v>27518</v>
      </c>
      <c r="J21542" s="94">
        <v>28150</v>
      </c>
      <c r="K21542" s="94">
        <v>632</v>
      </c>
      <c r="O21542" s="94">
        <v>27518</v>
      </c>
      <c r="P21542" s="94">
        <v>28150</v>
      </c>
      <c r="Q21542" s="94">
        <v>632</v>
      </c>
      <c r="AS21542" s="94">
        <v>42</v>
      </c>
      <c r="AT21542" s="94">
        <v>47</v>
      </c>
      <c r="AU21542" s="94">
        <v>190</v>
      </c>
      <c r="AV21542" s="94">
        <v>292</v>
      </c>
      <c r="AW21542" s="94">
        <v>90</v>
      </c>
      <c r="AX21542" s="94">
        <v>750</v>
      </c>
      <c r="AY21542" s="94">
        <v>674</v>
      </c>
      <c r="AZ21542" s="94">
        <v>-93</v>
      </c>
      <c r="BA21542" s="94">
        <v>104</v>
      </c>
      <c r="BB21542" s="94">
        <v>-1464</v>
      </c>
    </row>
    <row r="21543" spans="1:54">
      <c r="A21543" s="85" t="s">
        <v>91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402</v>
      </c>
      <c r="H21543" s="94">
        <v>27751</v>
      </c>
      <c r="I21543" s="94">
        <v>26662</v>
      </c>
      <c r="J21543" s="94">
        <v>27147</v>
      </c>
      <c r="K21543" s="94">
        <v>485</v>
      </c>
      <c r="O21543" s="94">
        <v>26662</v>
      </c>
      <c r="P21543" s="94">
        <v>27147</v>
      </c>
      <c r="Q21543" s="94">
        <v>485</v>
      </c>
      <c r="AS21543" s="94">
        <v>25</v>
      </c>
      <c r="AT21543" s="94">
        <v>163</v>
      </c>
      <c r="AU21543" s="94">
        <v>167</v>
      </c>
      <c r="AV21543" s="94">
        <v>140</v>
      </c>
      <c r="AW21543" s="94">
        <v>45</v>
      </c>
      <c r="AX21543" s="94">
        <v>731</v>
      </c>
      <c r="AY21543" s="94">
        <v>683</v>
      </c>
      <c r="AZ21543" s="94">
        <v>-75</v>
      </c>
      <c r="BA21543" s="94">
        <v>97</v>
      </c>
      <c r="BB21543" s="94">
        <v>-1491</v>
      </c>
    </row>
    <row r="21544" spans="1:54">
      <c r="A21544" s="85" t="s">
        <v>91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402</v>
      </c>
      <c r="H21544" s="94">
        <v>27375</v>
      </c>
      <c r="I21544" s="94">
        <v>26217</v>
      </c>
      <c r="J21544" s="94">
        <v>26584</v>
      </c>
      <c r="K21544" s="94">
        <v>367</v>
      </c>
      <c r="O21544" s="94">
        <v>26217</v>
      </c>
      <c r="P21544" s="94">
        <v>26584</v>
      </c>
      <c r="Q21544" s="94">
        <v>367</v>
      </c>
      <c r="AS21544" s="94">
        <v>8</v>
      </c>
      <c r="AT21544" s="94">
        <v>203</v>
      </c>
      <c r="AU21544" s="94">
        <v>151</v>
      </c>
      <c r="AV21544" s="94">
        <v>87</v>
      </c>
      <c r="AW21544" s="94">
        <v>43</v>
      </c>
      <c r="AX21544" s="94">
        <v>712</v>
      </c>
      <c r="AY21544" s="94">
        <v>660</v>
      </c>
      <c r="AZ21544" s="94">
        <v>-70</v>
      </c>
      <c r="BA21544" s="94">
        <v>94</v>
      </c>
      <c r="BB21544" s="94">
        <v>-1521</v>
      </c>
    </row>
    <row r="21545" spans="1:54">
      <c r="A21545" s="85" t="s">
        <v>91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402</v>
      </c>
      <c r="H21545" s="94">
        <v>27050</v>
      </c>
      <c r="I21545" s="94">
        <v>25998</v>
      </c>
      <c r="J21545" s="94">
        <v>26418</v>
      </c>
      <c r="K21545" s="94">
        <v>420</v>
      </c>
      <c r="O21545" s="94">
        <v>25998</v>
      </c>
      <c r="P21545" s="94">
        <v>26418</v>
      </c>
      <c r="Q21545" s="94">
        <v>420</v>
      </c>
      <c r="AS21545" s="94">
        <v>6</v>
      </c>
      <c r="AT21545" s="94">
        <v>304</v>
      </c>
      <c r="AU21545" s="94">
        <v>163</v>
      </c>
      <c r="AV21545" s="94">
        <v>74</v>
      </c>
      <c r="AW21545" s="94">
        <v>19</v>
      </c>
      <c r="AX21545" s="94">
        <v>703</v>
      </c>
      <c r="AY21545" s="94">
        <v>669</v>
      </c>
      <c r="AZ21545" s="94">
        <v>-54</v>
      </c>
      <c r="BA21545" s="94">
        <v>94</v>
      </c>
      <c r="BB21545" s="94">
        <v>-1558</v>
      </c>
    </row>
    <row r="21546" spans="1:54">
      <c r="A21546" s="85" t="s">
        <v>91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402</v>
      </c>
      <c r="H21546" s="94">
        <v>27118</v>
      </c>
      <c r="I21546" s="94">
        <v>26404</v>
      </c>
      <c r="J21546" s="94">
        <v>26903</v>
      </c>
      <c r="K21546" s="94">
        <v>499</v>
      </c>
      <c r="O21546" s="94">
        <v>26404</v>
      </c>
      <c r="P21546" s="94">
        <v>26903</v>
      </c>
      <c r="Q21546" s="94">
        <v>499</v>
      </c>
      <c r="AS21546" s="94">
        <v>16</v>
      </c>
      <c r="AT21546" s="94">
        <v>236</v>
      </c>
      <c r="AU21546" s="94">
        <v>195</v>
      </c>
      <c r="AV21546" s="94">
        <v>91</v>
      </c>
      <c r="AW21546" s="94">
        <v>47</v>
      </c>
      <c r="AX21546" s="94">
        <v>798</v>
      </c>
      <c r="AY21546" s="94">
        <v>678</v>
      </c>
      <c r="AZ21546" s="94">
        <v>-59</v>
      </c>
      <c r="BA21546" s="94">
        <v>100</v>
      </c>
      <c r="BB21546" s="94">
        <v>-1603</v>
      </c>
    </row>
    <row r="21547" spans="1:54">
      <c r="A21547" s="85" t="s">
        <v>91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402</v>
      </c>
      <c r="H21547" s="94">
        <v>28373</v>
      </c>
      <c r="I21547" s="94">
        <v>27512</v>
      </c>
      <c r="J21547" s="94">
        <v>28319</v>
      </c>
      <c r="K21547" s="94">
        <v>807</v>
      </c>
      <c r="O21547" s="94">
        <v>27512</v>
      </c>
      <c r="P21547" s="94">
        <v>28319</v>
      </c>
      <c r="Q21547" s="94">
        <v>807</v>
      </c>
      <c r="AS21547" s="94">
        <v>24</v>
      </c>
      <c r="AT21547" s="94">
        <v>153</v>
      </c>
      <c r="AU21547" s="94">
        <v>250</v>
      </c>
      <c r="AV21547" s="94">
        <v>260</v>
      </c>
      <c r="AW21547" s="94">
        <v>27</v>
      </c>
      <c r="AX21547" s="94">
        <v>816</v>
      </c>
      <c r="AY21547" s="94">
        <v>715</v>
      </c>
      <c r="AZ21547" s="94">
        <v>-68</v>
      </c>
      <c r="BA21547" s="94">
        <v>113</v>
      </c>
      <c r="BB21547" s="94">
        <v>-1483</v>
      </c>
    </row>
    <row r="21548" spans="1:54">
      <c r="A21548" s="85" t="s">
        <v>91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402</v>
      </c>
      <c r="H21548" s="94">
        <v>30210</v>
      </c>
      <c r="I21548" s="94">
        <v>29312</v>
      </c>
      <c r="J21548" s="94">
        <v>30552</v>
      </c>
      <c r="K21548" s="94">
        <v>1240</v>
      </c>
      <c r="O21548" s="94">
        <v>29312</v>
      </c>
      <c r="P21548" s="94">
        <v>30552</v>
      </c>
      <c r="Q21548" s="94">
        <v>1240</v>
      </c>
      <c r="AS21548" s="94">
        <v>111</v>
      </c>
      <c r="AT21548" s="94">
        <v>142</v>
      </c>
      <c r="AU21548" s="94">
        <v>289</v>
      </c>
      <c r="AV21548" s="94">
        <v>299</v>
      </c>
      <c r="AW21548" s="94">
        <v>48</v>
      </c>
      <c r="AX21548" s="94">
        <v>793</v>
      </c>
      <c r="AY21548" s="94">
        <v>709</v>
      </c>
      <c r="AZ21548" s="94">
        <v>-125</v>
      </c>
      <c r="BA21548" s="94">
        <v>129</v>
      </c>
      <c r="BB21548" s="94">
        <v>-1155</v>
      </c>
    </row>
    <row r="21549" spans="1:54">
      <c r="A21549" s="85" t="s">
        <v>91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402</v>
      </c>
      <c r="H21549" s="94">
        <v>30503</v>
      </c>
      <c r="I21549" s="94">
        <v>29813</v>
      </c>
      <c r="J21549" s="94">
        <v>31117</v>
      </c>
      <c r="K21549" s="94">
        <v>1304</v>
      </c>
      <c r="O21549" s="94">
        <v>29813</v>
      </c>
      <c r="P21549" s="94">
        <v>31117</v>
      </c>
      <c r="Q21549" s="94">
        <v>1304</v>
      </c>
      <c r="AS21549" s="94">
        <v>143</v>
      </c>
      <c r="AT21549" s="94">
        <v>196</v>
      </c>
      <c r="AU21549" s="94">
        <v>259</v>
      </c>
      <c r="AV21549" s="94">
        <v>151</v>
      </c>
      <c r="AW21549" s="94">
        <v>11</v>
      </c>
      <c r="AX21549" s="94">
        <v>824</v>
      </c>
      <c r="AY21549" s="94">
        <v>729</v>
      </c>
      <c r="AZ21549" s="94">
        <v>-144</v>
      </c>
      <c r="BA21549" s="94">
        <v>128</v>
      </c>
      <c r="BB21549" s="94">
        <v>-993</v>
      </c>
    </row>
    <row r="21550" spans="1:54">
      <c r="A21550" s="85" t="s">
        <v>91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402</v>
      </c>
      <c r="H21550" s="94">
        <v>30436</v>
      </c>
      <c r="I21550" s="94">
        <v>29919</v>
      </c>
      <c r="J21550" s="94">
        <v>30678</v>
      </c>
      <c r="K21550" s="94">
        <v>759</v>
      </c>
      <c r="O21550" s="94">
        <v>29919</v>
      </c>
      <c r="P21550" s="94">
        <v>30678</v>
      </c>
      <c r="Q21550" s="94">
        <v>759</v>
      </c>
      <c r="AS21550" s="94">
        <v>160</v>
      </c>
      <c r="AT21550" s="94">
        <v>123</v>
      </c>
      <c r="AU21550" s="94">
        <v>215</v>
      </c>
      <c r="AV21550" s="94">
        <v>-11</v>
      </c>
      <c r="AW21550" s="94">
        <v>20</v>
      </c>
      <c r="AX21550" s="94">
        <v>812</v>
      </c>
      <c r="AY21550" s="94">
        <v>713</v>
      </c>
      <c r="AZ21550" s="94">
        <v>-175</v>
      </c>
      <c r="BA21550" s="94">
        <v>121</v>
      </c>
      <c r="BB21550" s="94">
        <v>-1219</v>
      </c>
    </row>
    <row r="21551" spans="1:54">
      <c r="A21551" s="85" t="s">
        <v>91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402</v>
      </c>
      <c r="H21551" s="94">
        <v>29634</v>
      </c>
      <c r="I21551" s="94">
        <v>29406</v>
      </c>
      <c r="J21551" s="94">
        <v>29785</v>
      </c>
      <c r="K21551" s="94">
        <v>379</v>
      </c>
      <c r="O21551" s="94">
        <v>29406</v>
      </c>
      <c r="P21551" s="94">
        <v>29785</v>
      </c>
      <c r="Q21551" s="94">
        <v>379</v>
      </c>
      <c r="AS21551" s="94">
        <v>131</v>
      </c>
      <c r="AT21551" s="94">
        <v>205</v>
      </c>
      <c r="AU21551" s="94">
        <v>229</v>
      </c>
      <c r="AV21551" s="94">
        <v>32</v>
      </c>
      <c r="AW21551" s="94">
        <v>-112</v>
      </c>
      <c r="AX21551" s="94">
        <v>776</v>
      </c>
      <c r="AY21551" s="94">
        <v>697</v>
      </c>
      <c r="AZ21551" s="94">
        <v>-155</v>
      </c>
      <c r="BA21551" s="94">
        <v>121</v>
      </c>
      <c r="BB21551" s="94">
        <v>-1545</v>
      </c>
    </row>
    <row r="21552" spans="1:54">
      <c r="A21552" s="85" t="s">
        <v>91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402</v>
      </c>
      <c r="H21552" s="94">
        <v>28463</v>
      </c>
      <c r="I21552" s="94">
        <v>28118</v>
      </c>
      <c r="J21552" s="94">
        <v>28532</v>
      </c>
      <c r="K21552" s="94">
        <v>414</v>
      </c>
      <c r="O21552" s="94">
        <v>28118</v>
      </c>
      <c r="P21552" s="94">
        <v>28532</v>
      </c>
      <c r="Q21552" s="94">
        <v>414</v>
      </c>
      <c r="AS21552" s="94">
        <v>113</v>
      </c>
      <c r="AT21552" s="94">
        <v>267</v>
      </c>
      <c r="AU21552" s="94">
        <v>220</v>
      </c>
      <c r="AV21552" s="94">
        <v>35</v>
      </c>
      <c r="AW21552" s="94">
        <v>-151</v>
      </c>
      <c r="AX21552" s="94">
        <v>801</v>
      </c>
      <c r="AY21552" s="94">
        <v>719</v>
      </c>
      <c r="AZ21552" s="94">
        <v>-69</v>
      </c>
      <c r="BA21552" s="94">
        <v>112</v>
      </c>
      <c r="BB21552" s="94">
        <v>-1633</v>
      </c>
    </row>
    <row r="21553" spans="1:54">
      <c r="A21553" s="85" t="s">
        <v>91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402</v>
      </c>
      <c r="H21553" s="94">
        <v>27154</v>
      </c>
      <c r="I21553" s="94">
        <v>26859</v>
      </c>
      <c r="J21553" s="94">
        <v>27370</v>
      </c>
      <c r="K21553" s="94">
        <v>511</v>
      </c>
      <c r="O21553" s="94">
        <v>26859</v>
      </c>
      <c r="P21553" s="94">
        <v>27370</v>
      </c>
      <c r="Q21553" s="94">
        <v>511</v>
      </c>
      <c r="AS21553" s="94">
        <v>102</v>
      </c>
      <c r="AT21553" s="94">
        <v>278</v>
      </c>
      <c r="AU21553" s="94">
        <v>194</v>
      </c>
      <c r="AV21553" s="94">
        <v>-29</v>
      </c>
      <c r="AW21553" s="94">
        <v>-41</v>
      </c>
      <c r="AX21553" s="94">
        <v>829</v>
      </c>
      <c r="AY21553" s="94">
        <v>722</v>
      </c>
      <c r="AZ21553" s="94">
        <v>63</v>
      </c>
      <c r="BA21553" s="94">
        <v>99</v>
      </c>
      <c r="BB21553" s="94">
        <v>-1706</v>
      </c>
    </row>
    <row r="21554" spans="1:54">
      <c r="A21554" s="85" t="s">
        <v>91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402</v>
      </c>
      <c r="H21554" s="94">
        <v>26649</v>
      </c>
      <c r="I21554" s="94">
        <v>25935</v>
      </c>
      <c r="J21554" s="94">
        <v>26570</v>
      </c>
      <c r="K21554" s="94">
        <v>635</v>
      </c>
      <c r="O21554" s="94">
        <v>25935</v>
      </c>
      <c r="P21554" s="94">
        <v>26570</v>
      </c>
      <c r="Q21554" s="94">
        <v>635</v>
      </c>
      <c r="AS21554" s="94">
        <v>68</v>
      </c>
      <c r="AT21554" s="94">
        <v>459</v>
      </c>
      <c r="AU21554" s="94">
        <v>187</v>
      </c>
      <c r="AV21554" s="94">
        <v>-36</v>
      </c>
      <c r="AW21554" s="94">
        <v>-118</v>
      </c>
      <c r="AX21554" s="94">
        <v>872</v>
      </c>
      <c r="AY21554" s="94">
        <v>771</v>
      </c>
      <c r="AZ21554" s="94">
        <v>106</v>
      </c>
      <c r="BA21554" s="94">
        <v>90</v>
      </c>
      <c r="BB21554" s="94">
        <v>-1764</v>
      </c>
    </row>
    <row r="21555" spans="1:54">
      <c r="A21555" s="85" t="s">
        <v>91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402</v>
      </c>
      <c r="H21555" s="94">
        <v>25157</v>
      </c>
      <c r="I21555" s="94">
        <v>25609</v>
      </c>
      <c r="J21555" s="94">
        <v>26041</v>
      </c>
      <c r="K21555" s="94">
        <v>432</v>
      </c>
      <c r="O21555" s="94">
        <v>25609</v>
      </c>
      <c r="P21555" s="94">
        <v>26041</v>
      </c>
      <c r="Q21555" s="94">
        <v>432</v>
      </c>
      <c r="AS21555" s="94">
        <v>60</v>
      </c>
      <c r="AT21555" s="94">
        <v>497</v>
      </c>
      <c r="AU21555" s="94">
        <v>139</v>
      </c>
      <c r="AV21555" s="94">
        <v>-263</v>
      </c>
      <c r="AW21555" s="94">
        <v>-162</v>
      </c>
      <c r="AX21555" s="94">
        <v>950</v>
      </c>
      <c r="AY21555" s="94">
        <v>793</v>
      </c>
      <c r="AZ21555" s="94">
        <v>117</v>
      </c>
      <c r="BA21555" s="94">
        <v>72</v>
      </c>
      <c r="BB21555" s="94">
        <v>-1771</v>
      </c>
    </row>
    <row r="21556" spans="1:54">
      <c r="A21556" s="85" t="s">
        <v>91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402</v>
      </c>
      <c r="H21556" s="94">
        <v>25160</v>
      </c>
      <c r="I21556" s="94">
        <v>25542</v>
      </c>
      <c r="J21556" s="94">
        <v>25861</v>
      </c>
      <c r="K21556" s="94">
        <v>319</v>
      </c>
      <c r="O21556" s="94">
        <v>25542</v>
      </c>
      <c r="P21556" s="94">
        <v>25861</v>
      </c>
      <c r="Q21556" s="94">
        <v>319</v>
      </c>
      <c r="AS21556" s="94">
        <v>59</v>
      </c>
      <c r="AT21556" s="94">
        <v>464</v>
      </c>
      <c r="AU21556" s="94">
        <v>127</v>
      </c>
      <c r="AV21556" s="94">
        <v>-296</v>
      </c>
      <c r="AW21556" s="94">
        <v>-197</v>
      </c>
      <c r="AX21556" s="94">
        <v>981</v>
      </c>
      <c r="AY21556" s="94">
        <v>786</v>
      </c>
      <c r="AZ21556" s="94">
        <v>106</v>
      </c>
      <c r="BA21556" s="94">
        <v>66</v>
      </c>
      <c r="BB21556" s="94">
        <v>-1777</v>
      </c>
    </row>
    <row r="21557" spans="1:54">
      <c r="A21557" s="85" t="s">
        <v>91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402</v>
      </c>
      <c r="H21557" s="94">
        <v>25342</v>
      </c>
      <c r="I21557" s="94">
        <v>25771</v>
      </c>
      <c r="J21557" s="94">
        <v>26135</v>
      </c>
      <c r="K21557" s="94">
        <v>364</v>
      </c>
      <c r="O21557" s="94">
        <v>25771</v>
      </c>
      <c r="P21557" s="94">
        <v>26135</v>
      </c>
      <c r="Q21557" s="94">
        <v>364</v>
      </c>
      <c r="AS21557" s="94">
        <v>54</v>
      </c>
      <c r="AT21557" s="94">
        <v>478</v>
      </c>
      <c r="AU21557" s="94">
        <v>131</v>
      </c>
      <c r="AV21557" s="94">
        <v>-298</v>
      </c>
      <c r="AW21557" s="94">
        <v>-168</v>
      </c>
      <c r="AX21557" s="94">
        <v>980</v>
      </c>
      <c r="AY21557" s="94">
        <v>793</v>
      </c>
      <c r="AZ21557" s="94">
        <v>108</v>
      </c>
      <c r="BA21557" s="94">
        <v>66</v>
      </c>
      <c r="BB21557" s="94">
        <v>-1780</v>
      </c>
    </row>
    <row r="21558" spans="1:54">
      <c r="A21558" s="85" t="s">
        <v>91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402</v>
      </c>
      <c r="H21558" s="94">
        <v>25755</v>
      </c>
      <c r="I21558" s="94">
        <v>26205</v>
      </c>
      <c r="J21558" s="94">
        <v>26622</v>
      </c>
      <c r="K21558" s="94">
        <v>417</v>
      </c>
      <c r="O21558" s="94">
        <v>26205</v>
      </c>
      <c r="P21558" s="94">
        <v>26622</v>
      </c>
      <c r="Q21558" s="94">
        <v>417</v>
      </c>
      <c r="AS21558" s="94">
        <v>47</v>
      </c>
      <c r="AT21558" s="94">
        <v>486</v>
      </c>
      <c r="AU21558" s="94">
        <v>153</v>
      </c>
      <c r="AV21558" s="94">
        <v>-188</v>
      </c>
      <c r="AW21558" s="94">
        <v>-133</v>
      </c>
      <c r="AX21558" s="94">
        <v>913</v>
      </c>
      <c r="AY21558" s="94">
        <v>801</v>
      </c>
      <c r="AZ21558" s="94">
        <v>48</v>
      </c>
      <c r="BA21558" s="94">
        <v>72</v>
      </c>
      <c r="BB21558" s="94">
        <v>-1782</v>
      </c>
    </row>
    <row r="21559" spans="1:54">
      <c r="A21559" s="85" t="s">
        <v>91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402</v>
      </c>
      <c r="H21559" s="94">
        <v>26709</v>
      </c>
      <c r="I21559" s="94">
        <v>27471</v>
      </c>
      <c r="J21559" s="94">
        <v>27815</v>
      </c>
      <c r="K21559" s="94">
        <v>344</v>
      </c>
      <c r="O21559" s="94">
        <v>27471</v>
      </c>
      <c r="P21559" s="94">
        <v>27815</v>
      </c>
      <c r="Q21559" s="94">
        <v>344</v>
      </c>
      <c r="AS21559" s="94">
        <v>100</v>
      </c>
      <c r="AT21559" s="94">
        <v>413</v>
      </c>
      <c r="AU21559" s="94">
        <v>165</v>
      </c>
      <c r="AV21559" s="94">
        <v>-180</v>
      </c>
      <c r="AW21559" s="94">
        <v>-109</v>
      </c>
      <c r="AX21559" s="94">
        <v>829</v>
      </c>
      <c r="AY21559" s="94">
        <v>846</v>
      </c>
      <c r="AZ21559" s="94">
        <v>-105</v>
      </c>
      <c r="BA21559" s="94">
        <v>77</v>
      </c>
      <c r="BB21559" s="94">
        <v>-1692</v>
      </c>
    </row>
    <row r="21560" spans="1:54">
      <c r="A21560" s="85" t="s">
        <v>91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402</v>
      </c>
      <c r="H21560" s="94">
        <v>29550</v>
      </c>
      <c r="I21560" s="94">
        <v>30143</v>
      </c>
      <c r="J21560" s="94">
        <v>30458</v>
      </c>
      <c r="K21560" s="94">
        <v>315</v>
      </c>
      <c r="O21560" s="94">
        <v>30143</v>
      </c>
      <c r="P21560" s="94">
        <v>30458</v>
      </c>
      <c r="Q21560" s="94">
        <v>315</v>
      </c>
      <c r="AS21560" s="94">
        <v>130</v>
      </c>
      <c r="AT21560" s="94">
        <v>207</v>
      </c>
      <c r="AU21560" s="94">
        <v>197</v>
      </c>
      <c r="AV21560" s="94">
        <v>-122</v>
      </c>
      <c r="AW21560" s="94">
        <v>-35</v>
      </c>
      <c r="AX21560" s="94">
        <v>852</v>
      </c>
      <c r="AY21560" s="94">
        <v>800</v>
      </c>
      <c r="AZ21560" s="94">
        <v>-243</v>
      </c>
      <c r="BA21560" s="94">
        <v>92</v>
      </c>
      <c r="BB21560" s="94">
        <v>-1563</v>
      </c>
    </row>
    <row r="21561" spans="1:54">
      <c r="A21561" s="85" t="s">
        <v>91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402</v>
      </c>
      <c r="H21561" s="94">
        <v>31500</v>
      </c>
      <c r="I21561" s="94">
        <v>31846</v>
      </c>
      <c r="J21561" s="94">
        <v>32174</v>
      </c>
      <c r="K21561" s="94">
        <v>328</v>
      </c>
      <c r="O21561" s="94">
        <v>31846</v>
      </c>
      <c r="P21561" s="94">
        <v>32174</v>
      </c>
      <c r="Q21561" s="94">
        <v>328</v>
      </c>
      <c r="AS21561" s="94">
        <v>196</v>
      </c>
      <c r="AT21561" s="94">
        <v>-20</v>
      </c>
      <c r="AU21561" s="94">
        <v>185</v>
      </c>
      <c r="AV21561" s="94">
        <v>-96</v>
      </c>
      <c r="AW21561" s="94">
        <v>-70</v>
      </c>
      <c r="AX21561" s="94">
        <v>798</v>
      </c>
      <c r="AY21561" s="94">
        <v>755</v>
      </c>
      <c r="AZ21561" s="94">
        <v>-340</v>
      </c>
      <c r="BA21561" s="94">
        <v>105</v>
      </c>
      <c r="BB21561" s="94">
        <v>-1185</v>
      </c>
    </row>
    <row r="21562" spans="1:54">
      <c r="A21562" s="85" t="s">
        <v>91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402</v>
      </c>
      <c r="H21562" s="94">
        <v>31333</v>
      </c>
      <c r="I21562" s="94">
        <v>31609</v>
      </c>
      <c r="J21562" s="94">
        <v>31903</v>
      </c>
      <c r="K21562" s="94">
        <v>294</v>
      </c>
      <c r="O21562" s="94">
        <v>31609</v>
      </c>
      <c r="P21562" s="94">
        <v>31903</v>
      </c>
      <c r="Q21562" s="94">
        <v>294</v>
      </c>
      <c r="AS21562" s="94">
        <v>139</v>
      </c>
      <c r="AT21562" s="94">
        <v>100</v>
      </c>
      <c r="AU21562" s="94">
        <v>174</v>
      </c>
      <c r="AV21562" s="94">
        <v>-109</v>
      </c>
      <c r="AW21562" s="94">
        <v>-109</v>
      </c>
      <c r="AX21562" s="94">
        <v>815</v>
      </c>
      <c r="AY21562" s="94">
        <v>737</v>
      </c>
      <c r="AZ21562" s="94">
        <v>-299</v>
      </c>
      <c r="BA21562" s="94">
        <v>98</v>
      </c>
      <c r="BB21562" s="94">
        <v>-1252</v>
      </c>
    </row>
    <row r="21563" spans="1:54">
      <c r="A21563" s="85" t="s">
        <v>91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402</v>
      </c>
      <c r="H21563" s="94">
        <v>30216</v>
      </c>
      <c r="I21563" s="94">
        <v>31165</v>
      </c>
      <c r="J21563" s="94">
        <v>31489</v>
      </c>
      <c r="K21563" s="94">
        <v>324</v>
      </c>
      <c r="O21563" s="94">
        <v>31165</v>
      </c>
      <c r="P21563" s="94">
        <v>31489</v>
      </c>
      <c r="Q21563" s="94">
        <v>324</v>
      </c>
      <c r="AS21563" s="94">
        <v>115</v>
      </c>
      <c r="AT21563" s="94">
        <v>166</v>
      </c>
      <c r="AU21563" s="94">
        <v>151</v>
      </c>
      <c r="AV21563" s="94">
        <v>-110</v>
      </c>
      <c r="AW21563" s="94">
        <v>12</v>
      </c>
      <c r="AX21563" s="94">
        <v>799</v>
      </c>
      <c r="AY21563" s="94">
        <v>691</v>
      </c>
      <c r="AZ21563" s="94">
        <v>-218</v>
      </c>
      <c r="BA21563" s="94">
        <v>95</v>
      </c>
      <c r="BB21563" s="94">
        <v>-1377</v>
      </c>
    </row>
    <row r="21564" spans="1:54">
      <c r="A21564" s="85" t="s">
        <v>91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402</v>
      </c>
      <c r="H21564" s="94">
        <v>29338</v>
      </c>
      <c r="I21564" s="94">
        <v>30517</v>
      </c>
      <c r="J21564" s="94">
        <v>31008</v>
      </c>
      <c r="K21564" s="94">
        <v>491</v>
      </c>
      <c r="O21564" s="94">
        <v>30517</v>
      </c>
      <c r="P21564" s="94">
        <v>31008</v>
      </c>
      <c r="Q21564" s="94">
        <v>491</v>
      </c>
      <c r="AS21564" s="94">
        <v>94</v>
      </c>
      <c r="AT21564" s="94">
        <v>298</v>
      </c>
      <c r="AU21564" s="94">
        <v>169</v>
      </c>
      <c r="AV21564" s="94">
        <v>-66</v>
      </c>
      <c r="AW21564" s="94">
        <v>16</v>
      </c>
      <c r="AX21564" s="94">
        <v>808</v>
      </c>
      <c r="AY21564" s="94">
        <v>707</v>
      </c>
      <c r="AZ21564" s="94">
        <v>-67</v>
      </c>
      <c r="BA21564" s="94">
        <v>94</v>
      </c>
      <c r="BB21564" s="94">
        <v>-1562</v>
      </c>
    </row>
    <row r="21565" spans="1:54">
      <c r="A21565" s="85" t="s">
        <v>91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402</v>
      </c>
      <c r="H21565" s="94">
        <v>28276</v>
      </c>
      <c r="I21565" s="94">
        <v>29816</v>
      </c>
      <c r="J21565" s="94">
        <v>30352</v>
      </c>
      <c r="K21565" s="94">
        <v>536</v>
      </c>
      <c r="O21565" s="94">
        <v>29816</v>
      </c>
      <c r="P21565" s="94">
        <v>30352</v>
      </c>
      <c r="Q21565" s="94">
        <v>536</v>
      </c>
      <c r="AS21565" s="94">
        <v>87</v>
      </c>
      <c r="AT21565" s="94">
        <v>361</v>
      </c>
      <c r="AU21565" s="94">
        <v>164</v>
      </c>
      <c r="AV21565" s="94">
        <v>-67</v>
      </c>
      <c r="AW21565" s="94">
        <v>106</v>
      </c>
      <c r="AX21565" s="94">
        <v>822</v>
      </c>
      <c r="AY21565" s="94">
        <v>700</v>
      </c>
      <c r="AZ21565" s="94">
        <v>-47</v>
      </c>
      <c r="BA21565" s="94">
        <v>93</v>
      </c>
      <c r="BB21565" s="94">
        <v>-1683</v>
      </c>
    </row>
    <row r="21566" spans="1:54">
      <c r="A21566" s="85" t="s">
        <v>91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402</v>
      </c>
      <c r="H21566" s="94">
        <v>27756</v>
      </c>
      <c r="I21566" s="94">
        <v>29404</v>
      </c>
      <c r="J21566" s="94">
        <v>30002</v>
      </c>
      <c r="K21566" s="94">
        <v>598</v>
      </c>
      <c r="O21566" s="94">
        <v>29404</v>
      </c>
      <c r="P21566" s="94">
        <v>30002</v>
      </c>
      <c r="Q21566" s="94">
        <v>598</v>
      </c>
      <c r="AS21566" s="94">
        <v>72</v>
      </c>
      <c r="AT21566" s="94">
        <v>403</v>
      </c>
      <c r="AU21566" s="94">
        <v>149</v>
      </c>
      <c r="AV21566" s="94">
        <v>-84</v>
      </c>
      <c r="AW21566" s="94">
        <v>156</v>
      </c>
      <c r="AX21566" s="94">
        <v>791</v>
      </c>
      <c r="AY21566" s="94">
        <v>692</v>
      </c>
      <c r="AZ21566" s="94">
        <v>-41</v>
      </c>
      <c r="BA21566" s="94">
        <v>93</v>
      </c>
      <c r="BB21566" s="94">
        <v>-1633</v>
      </c>
    </row>
    <row r="21567" spans="1:54">
      <c r="A21567" s="85" t="s">
        <v>91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402</v>
      </c>
      <c r="H21567" s="94">
        <v>27186</v>
      </c>
      <c r="I21567" s="94">
        <v>29543</v>
      </c>
      <c r="J21567" s="94">
        <v>29985</v>
      </c>
      <c r="K21567" s="94">
        <v>442</v>
      </c>
      <c r="O21567" s="94">
        <v>29543</v>
      </c>
      <c r="P21567" s="94">
        <v>29985</v>
      </c>
      <c r="Q21567" s="94">
        <v>442</v>
      </c>
      <c r="AS21567" s="94">
        <v>63</v>
      </c>
      <c r="AT21567" s="94">
        <v>433</v>
      </c>
      <c r="AU21567" s="94">
        <v>159</v>
      </c>
      <c r="AV21567" s="94">
        <v>-112</v>
      </c>
      <c r="AW21567" s="94">
        <v>118</v>
      </c>
      <c r="AX21567" s="94">
        <v>783</v>
      </c>
      <c r="AY21567" s="94">
        <v>700</v>
      </c>
      <c r="AZ21567" s="94">
        <v>-39</v>
      </c>
      <c r="BA21567" s="94">
        <v>88</v>
      </c>
      <c r="BB21567" s="94">
        <v>-1751</v>
      </c>
    </row>
    <row r="21568" spans="1:54">
      <c r="A21568" s="85" t="s">
        <v>91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402</v>
      </c>
      <c r="H21568" s="94">
        <v>26879</v>
      </c>
      <c r="I21568" s="94">
        <v>29992</v>
      </c>
      <c r="J21568" s="94">
        <v>30394</v>
      </c>
      <c r="K21568" s="94">
        <v>402</v>
      </c>
      <c r="O21568" s="94">
        <v>29992</v>
      </c>
      <c r="P21568" s="94">
        <v>30394</v>
      </c>
      <c r="Q21568" s="94">
        <v>402</v>
      </c>
      <c r="AS21568" s="94">
        <v>58</v>
      </c>
      <c r="AT21568" s="94">
        <v>418</v>
      </c>
      <c r="AU21568" s="94">
        <v>165</v>
      </c>
      <c r="AV21568" s="94">
        <v>-112</v>
      </c>
      <c r="AW21568" s="94">
        <v>167</v>
      </c>
      <c r="AX21568" s="94">
        <v>783</v>
      </c>
      <c r="AY21568" s="94">
        <v>704</v>
      </c>
      <c r="AZ21568" s="94">
        <v>-50</v>
      </c>
      <c r="BA21568" s="94">
        <v>89</v>
      </c>
      <c r="BB21568" s="94">
        <v>-1820</v>
      </c>
    </row>
    <row r="21569" spans="1:54">
      <c r="A21569" s="85" t="s">
        <v>91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402</v>
      </c>
      <c r="H21569" s="94">
        <v>26704</v>
      </c>
      <c r="I21569" s="94">
        <v>30181</v>
      </c>
      <c r="J21569" s="94">
        <v>30660</v>
      </c>
      <c r="K21569" s="94">
        <v>479</v>
      </c>
      <c r="O21569" s="94">
        <v>30181</v>
      </c>
      <c r="P21569" s="94">
        <v>30660</v>
      </c>
      <c r="Q21569" s="94">
        <v>479</v>
      </c>
      <c r="AS21569" s="94">
        <v>69</v>
      </c>
      <c r="AT21569" s="94">
        <v>399</v>
      </c>
      <c r="AU21569" s="94">
        <v>183</v>
      </c>
      <c r="AV21569" s="94">
        <v>-56</v>
      </c>
      <c r="AW21569" s="94">
        <v>172</v>
      </c>
      <c r="AX21569" s="94">
        <v>804</v>
      </c>
      <c r="AY21569" s="94">
        <v>719</v>
      </c>
      <c r="AZ21569" s="94">
        <v>-51</v>
      </c>
      <c r="BA21569" s="94">
        <v>94</v>
      </c>
      <c r="BB21569" s="94">
        <v>-1854</v>
      </c>
    </row>
    <row r="21570" spans="1:54">
      <c r="A21570" s="85" t="s">
        <v>91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402</v>
      </c>
      <c r="H21570" s="94">
        <v>27026</v>
      </c>
      <c r="I21570" s="94">
        <v>30776</v>
      </c>
      <c r="J21570" s="94">
        <v>31199</v>
      </c>
      <c r="K21570" s="94">
        <v>423</v>
      </c>
      <c r="O21570" s="94">
        <v>30776</v>
      </c>
      <c r="P21570" s="94">
        <v>31199</v>
      </c>
      <c r="Q21570" s="94">
        <v>423</v>
      </c>
      <c r="AS21570" s="94">
        <v>33</v>
      </c>
      <c r="AT21570" s="94">
        <v>374</v>
      </c>
      <c r="AU21570" s="94">
        <v>186</v>
      </c>
      <c r="AV21570" s="94">
        <v>-104</v>
      </c>
      <c r="AW21570" s="94">
        <v>203</v>
      </c>
      <c r="AX21570" s="94">
        <v>814</v>
      </c>
      <c r="AY21570" s="94">
        <v>709</v>
      </c>
      <c r="AZ21570" s="94">
        <v>-45</v>
      </c>
      <c r="BA21570" s="94">
        <v>95</v>
      </c>
      <c r="BB21570" s="94">
        <v>-1842</v>
      </c>
    </row>
    <row r="21571" spans="1:54">
      <c r="A21571" s="85" t="s">
        <v>91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402</v>
      </c>
      <c r="H21571" s="94">
        <v>28333</v>
      </c>
      <c r="I21571" s="94">
        <v>31508</v>
      </c>
      <c r="J21571" s="94">
        <v>31861</v>
      </c>
      <c r="K21571" s="94">
        <v>353</v>
      </c>
      <c r="O21571" s="94">
        <v>31508</v>
      </c>
      <c r="P21571" s="94">
        <v>31861</v>
      </c>
      <c r="Q21571" s="94">
        <v>353</v>
      </c>
      <c r="AS21571" s="94">
        <v>65</v>
      </c>
      <c r="AT21571" s="94">
        <v>286</v>
      </c>
      <c r="AU21571" s="94">
        <v>189</v>
      </c>
      <c r="AV21571" s="94">
        <v>-67</v>
      </c>
      <c r="AW21571" s="94">
        <v>192</v>
      </c>
      <c r="AX21571" s="94">
        <v>783</v>
      </c>
      <c r="AY21571" s="94">
        <v>743</v>
      </c>
      <c r="AZ21571" s="94">
        <v>-58</v>
      </c>
      <c r="BA21571" s="94">
        <v>103</v>
      </c>
      <c r="BB21571" s="94">
        <v>-1883</v>
      </c>
    </row>
    <row r="21572" spans="1:54">
      <c r="A21572" s="85" t="s">
        <v>91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402</v>
      </c>
      <c r="H21572" s="94">
        <v>30186</v>
      </c>
      <c r="I21572" s="94">
        <v>32594</v>
      </c>
      <c r="J21572" s="94">
        <v>32894</v>
      </c>
      <c r="K21572" s="94">
        <v>300</v>
      </c>
      <c r="O21572" s="94">
        <v>32594</v>
      </c>
      <c r="P21572" s="94">
        <v>32894</v>
      </c>
      <c r="Q21572" s="94">
        <v>300</v>
      </c>
      <c r="AS21572" s="94">
        <v>117</v>
      </c>
      <c r="AT21572" s="94">
        <v>197</v>
      </c>
      <c r="AU21572" s="94">
        <v>215</v>
      </c>
      <c r="AV21572" s="94">
        <v>38</v>
      </c>
      <c r="AW21572" s="94">
        <v>155</v>
      </c>
      <c r="AX21572" s="94">
        <v>672</v>
      </c>
      <c r="AY21572" s="94">
        <v>728</v>
      </c>
      <c r="AZ21572" s="94">
        <v>-117</v>
      </c>
      <c r="BA21572" s="94">
        <v>114</v>
      </c>
      <c r="BB21572" s="94">
        <v>-1819</v>
      </c>
    </row>
    <row r="21573" spans="1:54">
      <c r="A21573" s="85" t="s">
        <v>91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402</v>
      </c>
      <c r="H21573" s="94">
        <v>30524</v>
      </c>
      <c r="I21573" s="94">
        <v>32598</v>
      </c>
      <c r="J21573" s="94">
        <v>32992</v>
      </c>
      <c r="K21573" s="94">
        <v>394</v>
      </c>
      <c r="O21573" s="94">
        <v>32598</v>
      </c>
      <c r="P21573" s="94">
        <v>32992</v>
      </c>
      <c r="Q21573" s="94">
        <v>394</v>
      </c>
      <c r="AS21573" s="94">
        <v>135</v>
      </c>
      <c r="AT21573" s="94">
        <v>276</v>
      </c>
      <c r="AU21573" s="94">
        <v>222</v>
      </c>
      <c r="AV21573" s="94">
        <v>-64</v>
      </c>
      <c r="AW21573" s="94">
        <v>128</v>
      </c>
      <c r="AX21573" s="94">
        <v>721</v>
      </c>
      <c r="AY21573" s="94">
        <v>769</v>
      </c>
      <c r="AZ21573" s="94">
        <v>-101</v>
      </c>
      <c r="BA21573" s="94">
        <v>113</v>
      </c>
      <c r="BB21573" s="94">
        <v>-1805</v>
      </c>
    </row>
    <row r="21574" spans="1:54">
      <c r="A21574" s="85" t="s">
        <v>91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402</v>
      </c>
      <c r="H21574" s="94">
        <v>30468</v>
      </c>
      <c r="I21574" s="94">
        <v>32490</v>
      </c>
      <c r="J21574" s="94">
        <v>32873</v>
      </c>
      <c r="K21574" s="94">
        <v>383</v>
      </c>
      <c r="O21574" s="94">
        <v>32490</v>
      </c>
      <c r="P21574" s="94">
        <v>32873</v>
      </c>
      <c r="Q21574" s="94">
        <v>383</v>
      </c>
      <c r="AS21574" s="94">
        <v>104</v>
      </c>
      <c r="AT21574" s="94">
        <v>305</v>
      </c>
      <c r="AU21574" s="94">
        <v>234</v>
      </c>
      <c r="AV21574" s="94">
        <v>-33</v>
      </c>
      <c r="AW21574" s="94">
        <v>110</v>
      </c>
      <c r="AX21574" s="94">
        <v>720</v>
      </c>
      <c r="AY21574" s="94">
        <v>762</v>
      </c>
      <c r="AZ21574" s="94">
        <v>-90</v>
      </c>
      <c r="BA21574" s="94">
        <v>114</v>
      </c>
      <c r="BB21574" s="94">
        <v>-1843</v>
      </c>
    </row>
    <row r="21575" spans="1:54">
      <c r="A21575" s="85" t="s">
        <v>91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402</v>
      </c>
      <c r="H21575" s="94">
        <v>30239</v>
      </c>
      <c r="I21575" s="94">
        <v>32130</v>
      </c>
      <c r="J21575" s="94">
        <v>32315</v>
      </c>
      <c r="K21575" s="94">
        <v>185</v>
      </c>
      <c r="O21575" s="94">
        <v>32130</v>
      </c>
      <c r="P21575" s="94">
        <v>32315</v>
      </c>
      <c r="Q21575" s="94">
        <v>185</v>
      </c>
      <c r="AS21575" s="94">
        <v>53</v>
      </c>
      <c r="AT21575" s="94">
        <v>284</v>
      </c>
      <c r="AU21575" s="94">
        <v>215</v>
      </c>
      <c r="AV21575" s="94">
        <v>-75</v>
      </c>
      <c r="AW21575" s="94">
        <v>132</v>
      </c>
      <c r="AX21575" s="94">
        <v>671</v>
      </c>
      <c r="AY21575" s="94">
        <v>745</v>
      </c>
      <c r="AZ21575" s="94">
        <v>-111</v>
      </c>
      <c r="BA21575" s="94">
        <v>110</v>
      </c>
      <c r="BB21575" s="94">
        <v>-1839</v>
      </c>
    </row>
    <row r="21576" spans="1:54">
      <c r="A21576" s="85" t="s">
        <v>91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402</v>
      </c>
      <c r="H21576" s="94">
        <v>29501</v>
      </c>
      <c r="I21576" s="94">
        <v>31487</v>
      </c>
      <c r="J21576" s="94">
        <v>31537</v>
      </c>
      <c r="K21576" s="94">
        <v>50</v>
      </c>
      <c r="O21576" s="94">
        <v>31487</v>
      </c>
      <c r="P21576" s="94">
        <v>31537</v>
      </c>
      <c r="Q21576" s="94">
        <v>50</v>
      </c>
      <c r="AS21576" s="94">
        <v>74</v>
      </c>
      <c r="AT21576" s="94">
        <v>215</v>
      </c>
      <c r="AU21576" s="94">
        <v>203</v>
      </c>
      <c r="AV21576" s="94">
        <v>-25</v>
      </c>
      <c r="AW21576" s="94">
        <v>209</v>
      </c>
      <c r="AX21576" s="94">
        <v>687</v>
      </c>
      <c r="AY21576" s="94">
        <v>711</v>
      </c>
      <c r="AZ21576" s="94">
        <v>-105</v>
      </c>
      <c r="BA21576" s="94">
        <v>105</v>
      </c>
      <c r="BB21576" s="94">
        <v>-2024</v>
      </c>
    </row>
    <row r="21577" spans="1:54">
      <c r="A21577" s="85" t="s">
        <v>91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402</v>
      </c>
      <c r="H21577" s="94">
        <v>28844</v>
      </c>
      <c r="I21577" s="94">
        <v>30622</v>
      </c>
      <c r="J21577" s="94">
        <v>30586</v>
      </c>
      <c r="K21577" s="94">
        <v>-36</v>
      </c>
      <c r="O21577" s="94">
        <v>30622</v>
      </c>
      <c r="P21577" s="94">
        <v>30586</v>
      </c>
      <c r="Q21577" s="94">
        <v>-36</v>
      </c>
      <c r="AS21577" s="94">
        <v>58</v>
      </c>
      <c r="AT21577" s="94">
        <v>263</v>
      </c>
      <c r="AU21577" s="94">
        <v>159</v>
      </c>
      <c r="AV21577" s="94">
        <v>-162</v>
      </c>
      <c r="AW21577" s="94">
        <v>140</v>
      </c>
      <c r="AX21577" s="94">
        <v>684</v>
      </c>
      <c r="AY21577" s="94">
        <v>696</v>
      </c>
      <c r="AZ21577" s="94">
        <v>16</v>
      </c>
      <c r="BA21577" s="94">
        <v>83</v>
      </c>
      <c r="BB21577" s="94">
        <v>-1973</v>
      </c>
    </row>
    <row r="21578" spans="1:54">
      <c r="A21578" s="85" t="s">
        <v>91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402</v>
      </c>
      <c r="H21578" s="94">
        <v>28358</v>
      </c>
      <c r="I21578" s="94">
        <v>29836</v>
      </c>
      <c r="J21578" s="94">
        <v>29752</v>
      </c>
      <c r="K21578" s="94">
        <v>-84</v>
      </c>
      <c r="O21578" s="94">
        <v>29836</v>
      </c>
      <c r="P21578" s="94">
        <v>29752</v>
      </c>
      <c r="Q21578" s="94">
        <v>-84</v>
      </c>
      <c r="AS21578" s="94">
        <v>39</v>
      </c>
      <c r="AT21578" s="94">
        <v>186</v>
      </c>
      <c r="AU21578" s="94">
        <v>120</v>
      </c>
      <c r="AV21578" s="94">
        <v>-222</v>
      </c>
      <c r="AW21578" s="94">
        <v>129</v>
      </c>
      <c r="AX21578" s="94">
        <v>694</v>
      </c>
      <c r="AY21578" s="94">
        <v>685</v>
      </c>
      <c r="AZ21578" s="94">
        <v>12</v>
      </c>
      <c r="BA21578" s="94">
        <v>73</v>
      </c>
      <c r="BB21578" s="94">
        <v>-1800</v>
      </c>
    </row>
    <row r="21579" spans="1:54">
      <c r="A21579" s="85" t="s">
        <v>91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402</v>
      </c>
      <c r="H21579" s="94">
        <v>30250</v>
      </c>
      <c r="I21579" s="94">
        <v>29862</v>
      </c>
      <c r="J21579" s="94">
        <v>29884</v>
      </c>
      <c r="K21579" s="94">
        <v>22</v>
      </c>
      <c r="O21579" s="94">
        <v>29862</v>
      </c>
      <c r="P21579" s="94">
        <v>29884</v>
      </c>
      <c r="Q21579" s="94">
        <v>22</v>
      </c>
      <c r="AS21579" s="94">
        <v>170</v>
      </c>
      <c r="AT21579" s="94">
        <v>168</v>
      </c>
      <c r="AU21579" s="94">
        <v>120</v>
      </c>
      <c r="AV21579" s="94">
        <v>-237</v>
      </c>
      <c r="AW21579" s="94">
        <v>112</v>
      </c>
      <c r="AX21579" s="94">
        <v>717</v>
      </c>
      <c r="AY21579" s="94">
        <v>668</v>
      </c>
      <c r="AZ21579" s="94">
        <v>12</v>
      </c>
      <c r="BA21579" s="94">
        <v>71</v>
      </c>
      <c r="BB21579" s="94">
        <v>-1779</v>
      </c>
    </row>
    <row r="21580" spans="1:54">
      <c r="A21580" s="85" t="s">
        <v>91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402</v>
      </c>
      <c r="H21580" s="94">
        <v>30271</v>
      </c>
      <c r="I21580" s="94">
        <v>30156</v>
      </c>
      <c r="J21580" s="94">
        <v>30088</v>
      </c>
      <c r="K21580" s="94">
        <v>-68</v>
      </c>
      <c r="O21580" s="94">
        <v>30156</v>
      </c>
      <c r="P21580" s="94">
        <v>30088</v>
      </c>
      <c r="Q21580" s="94">
        <v>-68</v>
      </c>
      <c r="AS21580" s="94">
        <v>195</v>
      </c>
      <c r="AT21580" s="94">
        <v>-12</v>
      </c>
      <c r="AU21580" s="94">
        <v>117</v>
      </c>
      <c r="AV21580" s="94">
        <v>-315</v>
      </c>
      <c r="AW21580" s="94">
        <v>275</v>
      </c>
      <c r="AX21580" s="94">
        <v>687</v>
      </c>
      <c r="AY21580" s="94">
        <v>645</v>
      </c>
      <c r="AZ21580" s="94">
        <v>-27</v>
      </c>
      <c r="BA21580" s="94">
        <v>67</v>
      </c>
      <c r="BB21580" s="94">
        <v>-1700</v>
      </c>
    </row>
    <row r="21581" spans="1:54">
      <c r="A21581" s="85" t="s">
        <v>91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402</v>
      </c>
      <c r="H21581" s="94">
        <v>30377</v>
      </c>
      <c r="I21581" s="94">
        <v>30387</v>
      </c>
      <c r="J21581" s="94">
        <v>30082</v>
      </c>
      <c r="K21581" s="94">
        <v>-305</v>
      </c>
      <c r="O21581" s="94">
        <v>30387</v>
      </c>
      <c r="P21581" s="94">
        <v>30082</v>
      </c>
      <c r="Q21581" s="94">
        <v>-305</v>
      </c>
      <c r="AS21581" s="94">
        <v>202</v>
      </c>
      <c r="AT21581" s="94">
        <v>-13</v>
      </c>
      <c r="AU21581" s="94">
        <v>93</v>
      </c>
      <c r="AV21581" s="94">
        <v>-465</v>
      </c>
      <c r="AW21581" s="94">
        <v>277</v>
      </c>
      <c r="AX21581" s="94">
        <v>669</v>
      </c>
      <c r="AY21581" s="94">
        <v>656</v>
      </c>
      <c r="AZ21581" s="94">
        <v>-31</v>
      </c>
      <c r="BA21581" s="94">
        <v>63</v>
      </c>
      <c r="BB21581" s="94">
        <v>-1756</v>
      </c>
    </row>
    <row r="21582" spans="1:54">
      <c r="A21582" s="85" t="s">
        <v>91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402</v>
      </c>
      <c r="H21582" s="94">
        <v>30582</v>
      </c>
      <c r="I21582" s="94">
        <v>30857</v>
      </c>
      <c r="J21582" s="94">
        <v>30186</v>
      </c>
      <c r="K21582" s="94">
        <v>-671</v>
      </c>
      <c r="O21582" s="94">
        <v>30857</v>
      </c>
      <c r="P21582" s="94">
        <v>30186</v>
      </c>
      <c r="Q21582" s="94">
        <v>-671</v>
      </c>
      <c r="AS21582" s="94">
        <v>134</v>
      </c>
      <c r="AT21582" s="94">
        <v>-61</v>
      </c>
      <c r="AU21582" s="94">
        <v>81</v>
      </c>
      <c r="AV21582" s="94">
        <v>-542</v>
      </c>
      <c r="AW21582" s="94">
        <v>297</v>
      </c>
      <c r="AX21582" s="94">
        <v>642</v>
      </c>
      <c r="AY21582" s="94">
        <v>683</v>
      </c>
      <c r="AZ21582" s="94">
        <v>-100</v>
      </c>
      <c r="BA21582" s="94">
        <v>64</v>
      </c>
      <c r="BB21582" s="94">
        <v>-1869</v>
      </c>
    </row>
    <row r="21583" spans="1:54">
      <c r="A21583" s="85" t="s">
        <v>91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402</v>
      </c>
      <c r="H21583" s="94">
        <v>30869</v>
      </c>
      <c r="I21583" s="94">
        <v>30831</v>
      </c>
      <c r="J21583" s="94">
        <v>30113</v>
      </c>
      <c r="K21583" s="94">
        <v>-718</v>
      </c>
      <c r="O21583" s="94">
        <v>30831</v>
      </c>
      <c r="P21583" s="94">
        <v>30113</v>
      </c>
      <c r="Q21583" s="94">
        <v>-718</v>
      </c>
      <c r="AS21583" s="94">
        <v>128</v>
      </c>
      <c r="AT21583" s="94">
        <v>-91</v>
      </c>
      <c r="AU21583" s="94">
        <v>97</v>
      </c>
      <c r="AV21583" s="94">
        <v>-507</v>
      </c>
      <c r="AW21583" s="94">
        <v>278</v>
      </c>
      <c r="AX21583" s="94">
        <v>677</v>
      </c>
      <c r="AY21583" s="94">
        <v>703</v>
      </c>
      <c r="AZ21583" s="94">
        <v>-199</v>
      </c>
      <c r="BA21583" s="94">
        <v>70</v>
      </c>
      <c r="BB21583" s="94">
        <v>-1874</v>
      </c>
    </row>
    <row r="21584" spans="1:54">
      <c r="A21584" s="85" t="s">
        <v>91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402</v>
      </c>
      <c r="H21584" s="94">
        <v>32173</v>
      </c>
      <c r="I21584" s="94">
        <v>32034</v>
      </c>
      <c r="J21584" s="94">
        <v>31488</v>
      </c>
      <c r="K21584" s="94">
        <v>-546</v>
      </c>
      <c r="O21584" s="94">
        <v>32034</v>
      </c>
      <c r="P21584" s="94">
        <v>31488</v>
      </c>
      <c r="Q21584" s="94">
        <v>-546</v>
      </c>
      <c r="AS21584" s="94">
        <v>144</v>
      </c>
      <c r="AT21584" s="94">
        <v>-49</v>
      </c>
      <c r="AU21584" s="94">
        <v>100</v>
      </c>
      <c r="AV21584" s="94">
        <v>-466</v>
      </c>
      <c r="AW21584" s="94">
        <v>246</v>
      </c>
      <c r="AX21584" s="94">
        <v>717</v>
      </c>
      <c r="AY21584" s="94">
        <v>731</v>
      </c>
      <c r="AZ21584" s="94">
        <v>-259</v>
      </c>
      <c r="BA21584" s="94">
        <v>80</v>
      </c>
      <c r="BB21584" s="94">
        <v>-1790</v>
      </c>
    </row>
    <row r="21585" spans="1:54">
      <c r="A21585" s="85" t="s">
        <v>91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402</v>
      </c>
      <c r="H21585" s="94">
        <v>33455</v>
      </c>
      <c r="I21585" s="94">
        <v>33622</v>
      </c>
      <c r="J21585" s="94">
        <v>33264</v>
      </c>
      <c r="K21585" s="94">
        <v>-358</v>
      </c>
      <c r="O21585" s="94">
        <v>33622</v>
      </c>
      <c r="P21585" s="94">
        <v>33264</v>
      </c>
      <c r="Q21585" s="94">
        <v>-358</v>
      </c>
      <c r="AS21585" s="94">
        <v>147</v>
      </c>
      <c r="AT21585" s="94">
        <v>37</v>
      </c>
      <c r="AU21585" s="94">
        <v>110</v>
      </c>
      <c r="AV21585" s="94">
        <v>-521</v>
      </c>
      <c r="AW21585" s="94">
        <v>163</v>
      </c>
      <c r="AX21585" s="94">
        <v>781</v>
      </c>
      <c r="AY21585" s="94">
        <v>765</v>
      </c>
      <c r="AZ21585" s="94">
        <v>-298</v>
      </c>
      <c r="BA21585" s="94">
        <v>104</v>
      </c>
      <c r="BB21585" s="94">
        <v>-1646</v>
      </c>
    </row>
    <row r="21586" spans="1:54">
      <c r="A21586" s="85" t="s">
        <v>91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402</v>
      </c>
      <c r="H21586" s="94">
        <v>34000</v>
      </c>
      <c r="I21586" s="94">
        <v>34410</v>
      </c>
      <c r="J21586" s="94">
        <v>33994</v>
      </c>
      <c r="K21586" s="94">
        <v>-416</v>
      </c>
      <c r="O21586" s="94">
        <v>34410</v>
      </c>
      <c r="P21586" s="94">
        <v>33994</v>
      </c>
      <c r="Q21586" s="94">
        <v>-416</v>
      </c>
      <c r="AS21586" s="94">
        <v>159</v>
      </c>
      <c r="AT21586" s="94">
        <v>-6</v>
      </c>
      <c r="AU21586" s="94">
        <v>106</v>
      </c>
      <c r="AV21586" s="94">
        <v>-459</v>
      </c>
      <c r="AW21586" s="94">
        <v>129</v>
      </c>
      <c r="AX21586" s="94">
        <v>749</v>
      </c>
      <c r="AY21586" s="94">
        <v>741</v>
      </c>
      <c r="AZ21586" s="94">
        <v>-300</v>
      </c>
      <c r="BA21586" s="94">
        <v>97</v>
      </c>
      <c r="BB21586" s="94">
        <v>-1632</v>
      </c>
    </row>
    <row r="21587" spans="1:54">
      <c r="A21587" s="85" t="s">
        <v>91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402</v>
      </c>
      <c r="H21587" s="94">
        <v>33208</v>
      </c>
      <c r="I21587" s="94">
        <v>33785</v>
      </c>
      <c r="J21587" s="94">
        <v>33528</v>
      </c>
      <c r="K21587" s="94">
        <v>-257</v>
      </c>
      <c r="O21587" s="94">
        <v>33785</v>
      </c>
      <c r="P21587" s="94">
        <v>33528</v>
      </c>
      <c r="Q21587" s="94">
        <v>-257</v>
      </c>
      <c r="AS21587" s="94">
        <v>73</v>
      </c>
      <c r="AT21587" s="94">
        <v>196</v>
      </c>
      <c r="AU21587" s="94">
        <v>99</v>
      </c>
      <c r="AV21587" s="94">
        <v>-436</v>
      </c>
      <c r="AW21587" s="94">
        <v>80</v>
      </c>
      <c r="AX21587" s="94">
        <v>653</v>
      </c>
      <c r="AY21587" s="94">
        <v>705</v>
      </c>
      <c r="AZ21587" s="94">
        <v>-199</v>
      </c>
      <c r="BA21587" s="94">
        <v>98</v>
      </c>
      <c r="BB21587" s="94">
        <v>-1526</v>
      </c>
    </row>
    <row r="21588" spans="1:54">
      <c r="A21588" s="85" t="s">
        <v>91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402</v>
      </c>
      <c r="H21588" s="94">
        <v>31669</v>
      </c>
      <c r="I21588" s="94">
        <v>31910</v>
      </c>
      <c r="J21588" s="94">
        <v>32204</v>
      </c>
      <c r="K21588" s="94">
        <v>294</v>
      </c>
      <c r="O21588" s="94">
        <v>31910</v>
      </c>
      <c r="P21588" s="94">
        <v>32204</v>
      </c>
      <c r="Q21588" s="94">
        <v>294</v>
      </c>
      <c r="AS21588" s="94">
        <v>36</v>
      </c>
      <c r="AT21588" s="94">
        <v>315</v>
      </c>
      <c r="AU21588" s="94">
        <v>148</v>
      </c>
      <c r="AV21588" s="94">
        <v>-73</v>
      </c>
      <c r="AW21588" s="94">
        <v>18</v>
      </c>
      <c r="AX21588" s="94">
        <v>584</v>
      </c>
      <c r="AY21588" s="94">
        <v>676</v>
      </c>
      <c r="AZ21588" s="94">
        <v>-97</v>
      </c>
      <c r="BA21588" s="94">
        <v>98</v>
      </c>
      <c r="BB21588" s="94">
        <v>-1411</v>
      </c>
    </row>
    <row r="21589" spans="1:54">
      <c r="A21589" s="85" t="s">
        <v>91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402</v>
      </c>
      <c r="H21589" s="94">
        <v>30040</v>
      </c>
      <c r="I21589" s="94">
        <v>29925</v>
      </c>
      <c r="J21589" s="94">
        <v>30244</v>
      </c>
      <c r="K21589" s="94">
        <v>319</v>
      </c>
      <c r="O21589" s="94">
        <v>29925</v>
      </c>
      <c r="P21589" s="94">
        <v>30244</v>
      </c>
      <c r="Q21589" s="94">
        <v>319</v>
      </c>
      <c r="AS21589" s="94">
        <v>-2</v>
      </c>
      <c r="AT21589" s="94">
        <v>261</v>
      </c>
      <c r="AU21589" s="94">
        <v>170</v>
      </c>
      <c r="AV21589" s="94">
        <v>38</v>
      </c>
      <c r="AW21589" s="94">
        <v>44</v>
      </c>
      <c r="AX21589" s="94">
        <v>479</v>
      </c>
      <c r="AY21589" s="94">
        <v>636</v>
      </c>
      <c r="AZ21589" s="94">
        <v>-69</v>
      </c>
      <c r="BA21589" s="94">
        <v>109</v>
      </c>
      <c r="BB21589" s="94">
        <v>-1347</v>
      </c>
    </row>
    <row r="21590" spans="1:54">
      <c r="A21590" s="85" t="s">
        <v>91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402</v>
      </c>
      <c r="H21590" s="94">
        <v>29024</v>
      </c>
      <c r="I21590" s="94">
        <v>28194</v>
      </c>
      <c r="J21590" s="94">
        <v>28390</v>
      </c>
      <c r="K21590" s="94">
        <v>196</v>
      </c>
      <c r="O21590" s="94">
        <v>28194</v>
      </c>
      <c r="P21590" s="94">
        <v>28390</v>
      </c>
      <c r="Q21590" s="94">
        <v>196</v>
      </c>
      <c r="AS21590" s="94">
        <v>-47</v>
      </c>
      <c r="AT21590" s="94">
        <v>393</v>
      </c>
      <c r="AU21590" s="94">
        <v>169</v>
      </c>
      <c r="AV21590" s="94">
        <v>26</v>
      </c>
      <c r="AW21590" s="94">
        <v>96</v>
      </c>
      <c r="AX21590" s="94">
        <v>416</v>
      </c>
      <c r="AY21590" s="94">
        <v>624</v>
      </c>
      <c r="AZ21590" s="94">
        <v>-43</v>
      </c>
      <c r="BA21590" s="94">
        <v>104</v>
      </c>
      <c r="BB21590" s="94">
        <v>-1542</v>
      </c>
    </row>
    <row r="21591" spans="1:54">
      <c r="A21591" s="85" t="s">
        <v>91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402</v>
      </c>
      <c r="H21591" s="94">
        <v>27953</v>
      </c>
      <c r="I21591" s="94">
        <v>26639</v>
      </c>
      <c r="J21591" s="94">
        <v>26876</v>
      </c>
      <c r="K21591" s="94">
        <v>237</v>
      </c>
      <c r="O21591" s="94">
        <v>26639</v>
      </c>
      <c r="P21591" s="94">
        <v>26876</v>
      </c>
      <c r="Q21591" s="94">
        <v>237</v>
      </c>
      <c r="AS21591" s="94">
        <v>-77</v>
      </c>
      <c r="AT21591" s="94">
        <v>452</v>
      </c>
      <c r="AU21591" s="94">
        <v>165</v>
      </c>
      <c r="AV21591" s="94">
        <v>33</v>
      </c>
      <c r="AW21591" s="94">
        <v>148</v>
      </c>
      <c r="AX21591" s="94">
        <v>413</v>
      </c>
      <c r="AY21591" s="94">
        <v>600</v>
      </c>
      <c r="AZ21591" s="94">
        <v>-24</v>
      </c>
      <c r="BA21591" s="94">
        <v>97</v>
      </c>
      <c r="BB21591" s="94">
        <v>-1570</v>
      </c>
    </row>
    <row r="21592" spans="1:54">
      <c r="A21592" s="85" t="s">
        <v>91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402</v>
      </c>
      <c r="H21592" s="94">
        <v>27359</v>
      </c>
      <c r="I21592" s="94">
        <v>25912</v>
      </c>
      <c r="J21592" s="94">
        <v>26201</v>
      </c>
      <c r="K21592" s="94">
        <v>289</v>
      </c>
      <c r="O21592" s="94">
        <v>25912</v>
      </c>
      <c r="P21592" s="94">
        <v>26201</v>
      </c>
      <c r="Q21592" s="94">
        <v>289</v>
      </c>
      <c r="AS21592" s="94">
        <v>-109</v>
      </c>
      <c r="AT21592" s="94">
        <v>500</v>
      </c>
      <c r="AU21592" s="94">
        <v>154</v>
      </c>
      <c r="AV21592" s="94">
        <v>95</v>
      </c>
      <c r="AW21592" s="94">
        <v>156</v>
      </c>
      <c r="AX21592" s="94">
        <v>487</v>
      </c>
      <c r="AY21592" s="94">
        <v>618</v>
      </c>
      <c r="AZ21592" s="94">
        <v>-15</v>
      </c>
      <c r="BA21592" s="94">
        <v>90</v>
      </c>
      <c r="BB21592" s="94">
        <v>-1687</v>
      </c>
    </row>
    <row r="21593" spans="1:54">
      <c r="A21593" s="85" t="s">
        <v>91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402</v>
      </c>
      <c r="H21593" s="94">
        <v>27201</v>
      </c>
      <c r="I21593" s="94">
        <v>25297</v>
      </c>
      <c r="J21593" s="94">
        <v>25652</v>
      </c>
      <c r="K21593" s="94">
        <v>355</v>
      </c>
      <c r="O21593" s="94">
        <v>25297</v>
      </c>
      <c r="P21593" s="94">
        <v>25652</v>
      </c>
      <c r="Q21593" s="94">
        <v>355</v>
      </c>
      <c r="AS21593" s="94">
        <v>-60</v>
      </c>
      <c r="AT21593" s="94">
        <v>444</v>
      </c>
      <c r="AU21593" s="94">
        <v>170</v>
      </c>
      <c r="AV21593" s="94">
        <v>155</v>
      </c>
      <c r="AW21593" s="94">
        <v>126</v>
      </c>
      <c r="AX21593" s="94">
        <v>530</v>
      </c>
      <c r="AY21593" s="94">
        <v>618</v>
      </c>
      <c r="AZ21593" s="94">
        <v>-29</v>
      </c>
      <c r="BA21593" s="94">
        <v>89</v>
      </c>
      <c r="BB21593" s="94">
        <v>-1688</v>
      </c>
    </row>
    <row r="21594" spans="1:54">
      <c r="A21594" s="85" t="s">
        <v>91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402</v>
      </c>
      <c r="H21594" s="94">
        <v>27444</v>
      </c>
      <c r="I21594" s="94">
        <v>24889</v>
      </c>
      <c r="J21594" s="94">
        <v>25291</v>
      </c>
      <c r="K21594" s="94">
        <v>402</v>
      </c>
      <c r="O21594" s="94">
        <v>24889</v>
      </c>
      <c r="P21594" s="94">
        <v>25291</v>
      </c>
      <c r="Q21594" s="94">
        <v>402</v>
      </c>
      <c r="AS21594" s="94">
        <v>-79</v>
      </c>
      <c r="AT21594" s="94">
        <v>395</v>
      </c>
      <c r="AU21594" s="94">
        <v>182</v>
      </c>
      <c r="AV21594" s="94">
        <v>137</v>
      </c>
      <c r="AW21594" s="94">
        <v>108</v>
      </c>
      <c r="AX21594" s="94">
        <v>613</v>
      </c>
      <c r="AY21594" s="94">
        <v>616</v>
      </c>
      <c r="AZ21594" s="94">
        <v>-32</v>
      </c>
      <c r="BA21594" s="94">
        <v>88</v>
      </c>
      <c r="BB21594" s="94">
        <v>-1626</v>
      </c>
    </row>
    <row r="21595" spans="1:54">
      <c r="A21595" s="85" t="s">
        <v>91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402</v>
      </c>
      <c r="H21595" s="94">
        <v>28811</v>
      </c>
      <c r="I21595" s="94">
        <v>26352</v>
      </c>
      <c r="J21595" s="94">
        <v>26818</v>
      </c>
      <c r="K21595" s="94">
        <v>466</v>
      </c>
      <c r="O21595" s="94">
        <v>26352</v>
      </c>
      <c r="P21595" s="94">
        <v>26818</v>
      </c>
      <c r="Q21595" s="94">
        <v>466</v>
      </c>
      <c r="AS21595" s="94">
        <v>-71</v>
      </c>
      <c r="AT21595" s="94">
        <v>192</v>
      </c>
      <c r="AU21595" s="94">
        <v>218</v>
      </c>
      <c r="AV21595" s="94">
        <v>249</v>
      </c>
      <c r="AW21595" s="94">
        <v>39</v>
      </c>
      <c r="AX21595" s="94">
        <v>673</v>
      </c>
      <c r="AY21595" s="94">
        <v>641</v>
      </c>
      <c r="AZ21595" s="94">
        <v>-61</v>
      </c>
      <c r="BA21595" s="94">
        <v>97</v>
      </c>
      <c r="BB21595" s="94">
        <v>-1511</v>
      </c>
    </row>
    <row r="21596" spans="1:54">
      <c r="A21596" s="85" t="s">
        <v>91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402</v>
      </c>
      <c r="H21596" s="94">
        <v>30731</v>
      </c>
      <c r="I21596" s="94">
        <v>28525</v>
      </c>
      <c r="J21596" s="94">
        <v>28950</v>
      </c>
      <c r="K21596" s="94">
        <v>425</v>
      </c>
      <c r="O21596" s="94">
        <v>28525</v>
      </c>
      <c r="P21596" s="94">
        <v>28950</v>
      </c>
      <c r="Q21596" s="94">
        <v>425</v>
      </c>
      <c r="AS21596" s="94">
        <v>-80</v>
      </c>
      <c r="AT21596" s="94">
        <v>118</v>
      </c>
      <c r="AU21596" s="94">
        <v>246</v>
      </c>
      <c r="AV21596" s="94">
        <v>249</v>
      </c>
      <c r="AW21596" s="94">
        <v>-10</v>
      </c>
      <c r="AX21596" s="94">
        <v>684</v>
      </c>
      <c r="AY21596" s="94">
        <v>667</v>
      </c>
      <c r="AZ21596" s="94">
        <v>-92</v>
      </c>
      <c r="BA21596" s="94">
        <v>106</v>
      </c>
      <c r="BB21596" s="94">
        <v>-1463</v>
      </c>
    </row>
    <row r="21597" spans="1:54">
      <c r="A21597" s="85" t="s">
        <v>91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402</v>
      </c>
      <c r="H21597" s="94">
        <v>30893</v>
      </c>
      <c r="I21597" s="94">
        <v>29015</v>
      </c>
      <c r="J21597" s="94">
        <v>29359</v>
      </c>
      <c r="K21597" s="94">
        <v>344</v>
      </c>
      <c r="O21597" s="94">
        <v>29015</v>
      </c>
      <c r="P21597" s="94">
        <v>29359</v>
      </c>
      <c r="Q21597" s="94">
        <v>344</v>
      </c>
      <c r="AS21597" s="94">
        <v>-141</v>
      </c>
      <c r="AT21597" s="94">
        <v>132</v>
      </c>
      <c r="AU21597" s="94">
        <v>244</v>
      </c>
      <c r="AV21597" s="94">
        <v>265</v>
      </c>
      <c r="AW21597" s="94">
        <v>-6</v>
      </c>
      <c r="AX21597" s="94">
        <v>692</v>
      </c>
      <c r="AY21597" s="94">
        <v>680</v>
      </c>
      <c r="AZ21597" s="94">
        <v>-93</v>
      </c>
      <c r="BA21597" s="94">
        <v>109</v>
      </c>
      <c r="BB21597" s="94">
        <v>-1538</v>
      </c>
    </row>
    <row r="21598" spans="1:54">
      <c r="A21598" s="85" t="s">
        <v>91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402</v>
      </c>
      <c r="H21598" s="94">
        <v>30899</v>
      </c>
      <c r="I21598" s="94">
        <v>29416</v>
      </c>
      <c r="J21598" s="94">
        <v>29760</v>
      </c>
      <c r="K21598" s="94">
        <v>344</v>
      </c>
      <c r="O21598" s="94">
        <v>29416</v>
      </c>
      <c r="P21598" s="94">
        <v>29760</v>
      </c>
      <c r="Q21598" s="94">
        <v>344</v>
      </c>
      <c r="AS21598" s="94">
        <v>-172</v>
      </c>
      <c r="AT21598" s="94">
        <v>61</v>
      </c>
      <c r="AU21598" s="94">
        <v>255</v>
      </c>
      <c r="AV21598" s="94">
        <v>292</v>
      </c>
      <c r="AW21598" s="94">
        <v>91</v>
      </c>
      <c r="AX21598" s="94">
        <v>677</v>
      </c>
      <c r="AY21598" s="94">
        <v>674</v>
      </c>
      <c r="AZ21598" s="94">
        <v>-151</v>
      </c>
      <c r="BA21598" s="94">
        <v>111</v>
      </c>
      <c r="BB21598" s="94">
        <v>-1494</v>
      </c>
    </row>
    <row r="21599" spans="1:54">
      <c r="A21599" s="85" t="s">
        <v>91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402</v>
      </c>
      <c r="H21599" s="94">
        <v>30678</v>
      </c>
      <c r="I21599" s="94">
        <v>29397</v>
      </c>
      <c r="J21599" s="94">
        <v>29615</v>
      </c>
      <c r="K21599" s="94">
        <v>218</v>
      </c>
      <c r="O21599" s="94">
        <v>29397</v>
      </c>
      <c r="P21599" s="94">
        <v>29615</v>
      </c>
      <c r="Q21599" s="94">
        <v>218</v>
      </c>
      <c r="AS21599" s="94">
        <v>-172</v>
      </c>
      <c r="AT21599" s="94">
        <v>144</v>
      </c>
      <c r="AU21599" s="94">
        <v>226</v>
      </c>
      <c r="AV21599" s="94">
        <v>107</v>
      </c>
      <c r="AW21599" s="94">
        <v>148</v>
      </c>
      <c r="AX21599" s="94">
        <v>732</v>
      </c>
      <c r="AY21599" s="94">
        <v>706</v>
      </c>
      <c r="AZ21599" s="94">
        <v>-129</v>
      </c>
      <c r="BA21599" s="94">
        <v>105</v>
      </c>
      <c r="BB21599" s="94">
        <v>-1649</v>
      </c>
    </row>
    <row r="21600" spans="1:54">
      <c r="A21600" s="85" t="s">
        <v>91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402</v>
      </c>
      <c r="H21600" s="94">
        <v>29975</v>
      </c>
      <c r="I21600" s="94">
        <v>28884</v>
      </c>
      <c r="J21600" s="94">
        <v>28979</v>
      </c>
      <c r="K21600" s="94">
        <v>95</v>
      </c>
      <c r="O21600" s="94">
        <v>28884</v>
      </c>
      <c r="P21600" s="94">
        <v>28979</v>
      </c>
      <c r="Q21600" s="94">
        <v>95</v>
      </c>
      <c r="AS21600" s="94">
        <v>-135</v>
      </c>
      <c r="AT21600" s="94">
        <v>80</v>
      </c>
      <c r="AU21600" s="94">
        <v>204</v>
      </c>
      <c r="AV21600" s="94">
        <v>21</v>
      </c>
      <c r="AW21600" s="94">
        <v>232</v>
      </c>
      <c r="AX21600" s="94">
        <v>707</v>
      </c>
      <c r="AY21600" s="94">
        <v>680</v>
      </c>
      <c r="AZ21600" s="94">
        <v>-116</v>
      </c>
      <c r="BA21600" s="94">
        <v>98</v>
      </c>
      <c r="BB21600" s="94">
        <v>-1676</v>
      </c>
    </row>
    <row r="21601" spans="1:54">
      <c r="A21601" s="85" t="s">
        <v>91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402</v>
      </c>
      <c r="H21601" s="94">
        <v>29326</v>
      </c>
      <c r="I21601" s="94">
        <v>28470</v>
      </c>
      <c r="J21601" s="94">
        <v>28689</v>
      </c>
      <c r="K21601" s="94">
        <v>219</v>
      </c>
      <c r="O21601" s="94">
        <v>28470</v>
      </c>
      <c r="P21601" s="94">
        <v>28689</v>
      </c>
      <c r="Q21601" s="94">
        <v>219</v>
      </c>
      <c r="AS21601" s="94">
        <v>13</v>
      </c>
      <c r="AT21601" s="94">
        <v>204</v>
      </c>
      <c r="AU21601" s="94">
        <v>168</v>
      </c>
      <c r="AV21601" s="94">
        <v>-70</v>
      </c>
      <c r="AW21601" s="94">
        <v>223</v>
      </c>
      <c r="AX21601" s="94">
        <v>692</v>
      </c>
      <c r="AY21601" s="94">
        <v>699</v>
      </c>
      <c r="AZ21601" s="94">
        <v>23</v>
      </c>
      <c r="BA21601" s="94">
        <v>70</v>
      </c>
      <c r="BB21601" s="94">
        <v>-1803</v>
      </c>
    </row>
    <row r="21602" spans="1:54">
      <c r="A21602" s="85" t="s">
        <v>91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402</v>
      </c>
      <c r="H21602" s="94">
        <v>28742</v>
      </c>
      <c r="I21602" s="94">
        <v>27910</v>
      </c>
      <c r="J21602" s="94">
        <v>28036</v>
      </c>
      <c r="K21602" s="94">
        <v>126</v>
      </c>
      <c r="O21602" s="94">
        <v>27910</v>
      </c>
      <c r="P21602" s="94">
        <v>28036</v>
      </c>
      <c r="Q21602" s="94">
        <v>126</v>
      </c>
      <c r="AS21602" s="94">
        <v>-50</v>
      </c>
      <c r="AT21602" s="94">
        <v>286</v>
      </c>
      <c r="AU21602" s="94">
        <v>186</v>
      </c>
      <c r="AV21602" s="94">
        <v>-56</v>
      </c>
      <c r="AW21602" s="94">
        <v>91</v>
      </c>
      <c r="AX21602" s="94">
        <v>675</v>
      </c>
      <c r="AY21602" s="94">
        <v>697</v>
      </c>
      <c r="AZ21602" s="94">
        <v>47</v>
      </c>
      <c r="BA21602" s="94">
        <v>81</v>
      </c>
      <c r="BB21602" s="94">
        <v>-1831</v>
      </c>
    </row>
    <row r="21603" spans="1:54">
      <c r="A21603" s="85" t="s">
        <v>91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402</v>
      </c>
      <c r="H21603" s="94">
        <v>26986</v>
      </c>
      <c r="I21603" s="94">
        <v>27967</v>
      </c>
      <c r="J21603" s="94">
        <v>27586</v>
      </c>
      <c r="K21603" s="94">
        <v>-381</v>
      </c>
      <c r="O21603" s="94">
        <v>27967</v>
      </c>
      <c r="P21603" s="94">
        <v>27586</v>
      </c>
      <c r="Q21603" s="94">
        <v>-381</v>
      </c>
      <c r="AS21603" s="94">
        <v>-132</v>
      </c>
      <c r="AT21603" s="94">
        <v>398</v>
      </c>
      <c r="AU21603" s="94">
        <v>108</v>
      </c>
      <c r="AV21603" s="94">
        <v>-466</v>
      </c>
      <c r="AW21603" s="94">
        <v>39</v>
      </c>
      <c r="AX21603" s="94">
        <v>750</v>
      </c>
      <c r="AY21603" s="94">
        <v>724</v>
      </c>
      <c r="AZ21603" s="94">
        <v>63</v>
      </c>
      <c r="BA21603" s="94">
        <v>78</v>
      </c>
      <c r="BB21603" s="94">
        <v>-1943</v>
      </c>
    </row>
    <row r="21604" spans="1:54">
      <c r="A21604" s="85" t="s">
        <v>91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402</v>
      </c>
      <c r="H21604" s="94">
        <v>26837</v>
      </c>
      <c r="I21604" s="94">
        <v>27776</v>
      </c>
      <c r="J21604" s="94">
        <v>27469</v>
      </c>
      <c r="K21604" s="94">
        <v>-307</v>
      </c>
      <c r="O21604" s="94">
        <v>27776</v>
      </c>
      <c r="P21604" s="94">
        <v>27469</v>
      </c>
      <c r="Q21604" s="94">
        <v>-307</v>
      </c>
      <c r="AS21604" s="94">
        <v>-132</v>
      </c>
      <c r="AT21604" s="94">
        <v>447</v>
      </c>
      <c r="AU21604" s="94">
        <v>67</v>
      </c>
      <c r="AV21604" s="94">
        <v>-475</v>
      </c>
      <c r="AW21604" s="94">
        <v>-15</v>
      </c>
      <c r="AX21604" s="94">
        <v>709</v>
      </c>
      <c r="AY21604" s="94">
        <v>748</v>
      </c>
      <c r="AZ21604" s="94">
        <v>70</v>
      </c>
      <c r="BA21604" s="94">
        <v>88</v>
      </c>
      <c r="BB21604" s="94">
        <v>-1814</v>
      </c>
    </row>
    <row r="21605" spans="1:54">
      <c r="A21605" s="85" t="s">
        <v>91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402</v>
      </c>
      <c r="H21605" s="94">
        <v>26740</v>
      </c>
      <c r="I21605" s="94">
        <v>27614</v>
      </c>
      <c r="J21605" s="94">
        <v>27202</v>
      </c>
      <c r="K21605" s="94">
        <v>-412</v>
      </c>
      <c r="O21605" s="94">
        <v>27614</v>
      </c>
      <c r="P21605" s="94">
        <v>27202</v>
      </c>
      <c r="Q21605" s="94">
        <v>-412</v>
      </c>
      <c r="AS21605" s="94">
        <v>-153</v>
      </c>
      <c r="AT21605" s="94">
        <v>429</v>
      </c>
      <c r="AU21605" s="94">
        <v>61</v>
      </c>
      <c r="AV21605" s="94">
        <v>-555</v>
      </c>
      <c r="AW21605" s="94">
        <v>-79</v>
      </c>
      <c r="AX21605" s="94">
        <v>754</v>
      </c>
      <c r="AY21605" s="94">
        <v>763</v>
      </c>
      <c r="AZ21605" s="94">
        <v>73</v>
      </c>
      <c r="BA21605" s="94">
        <v>87</v>
      </c>
      <c r="BB21605" s="94">
        <v>-1792</v>
      </c>
    </row>
    <row r="21606" spans="1:54">
      <c r="A21606" s="85" t="s">
        <v>91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402</v>
      </c>
      <c r="H21606" s="94">
        <v>26607</v>
      </c>
      <c r="I21606" s="94">
        <v>27632</v>
      </c>
      <c r="J21606" s="94">
        <v>26984</v>
      </c>
      <c r="K21606" s="94">
        <v>-648</v>
      </c>
      <c r="O21606" s="94">
        <v>27632</v>
      </c>
      <c r="P21606" s="94">
        <v>26984</v>
      </c>
      <c r="Q21606" s="94">
        <v>-648</v>
      </c>
      <c r="AS21606" s="94">
        <v>-155</v>
      </c>
      <c r="AT21606" s="94">
        <v>388</v>
      </c>
      <c r="AU21606" s="94">
        <v>58</v>
      </c>
      <c r="AV21606" s="94">
        <v>-645</v>
      </c>
      <c r="AW21606" s="94">
        <v>-139</v>
      </c>
      <c r="AX21606" s="94">
        <v>796</v>
      </c>
      <c r="AY21606" s="94">
        <v>772</v>
      </c>
      <c r="AZ21606" s="94">
        <v>6</v>
      </c>
      <c r="BA21606" s="94">
        <v>88</v>
      </c>
      <c r="BB21606" s="94">
        <v>-1817</v>
      </c>
    </row>
    <row r="21607" spans="1:54">
      <c r="A21607" s="85" t="s">
        <v>91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402</v>
      </c>
      <c r="H21607" s="94">
        <v>26484</v>
      </c>
      <c r="I21607" s="94">
        <v>27643</v>
      </c>
      <c r="J21607" s="94">
        <v>27146</v>
      </c>
      <c r="K21607" s="94">
        <v>-497</v>
      </c>
      <c r="O21607" s="94">
        <v>27643</v>
      </c>
      <c r="P21607" s="94">
        <v>27146</v>
      </c>
      <c r="Q21607" s="94">
        <v>-497</v>
      </c>
      <c r="AS21607" s="94">
        <v>-162</v>
      </c>
      <c r="AT21607" s="94">
        <v>388</v>
      </c>
      <c r="AU21607" s="94">
        <v>77</v>
      </c>
      <c r="AV21607" s="94">
        <v>-598</v>
      </c>
      <c r="AW21607" s="94">
        <v>-154</v>
      </c>
      <c r="AX21607" s="94">
        <v>855</v>
      </c>
      <c r="AY21607" s="94">
        <v>848</v>
      </c>
      <c r="AZ21607" s="94">
        <v>-12</v>
      </c>
      <c r="BA21607" s="94">
        <v>90</v>
      </c>
      <c r="BB21607" s="94">
        <v>-1829</v>
      </c>
    </row>
    <row r="21608" spans="1:54">
      <c r="A21608" s="85" t="s">
        <v>91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402</v>
      </c>
      <c r="H21608" s="94">
        <v>27222</v>
      </c>
      <c r="I21608" s="94">
        <v>27848</v>
      </c>
      <c r="J21608" s="94">
        <v>27444</v>
      </c>
      <c r="K21608" s="94">
        <v>-404</v>
      </c>
      <c r="O21608" s="94">
        <v>27848</v>
      </c>
      <c r="P21608" s="94">
        <v>27444</v>
      </c>
      <c r="Q21608" s="94">
        <v>-404</v>
      </c>
      <c r="AS21608" s="94">
        <v>-173</v>
      </c>
      <c r="AT21608" s="94">
        <v>256</v>
      </c>
      <c r="AU21608" s="94">
        <v>100</v>
      </c>
      <c r="AV21608" s="94">
        <v>-496</v>
      </c>
      <c r="AW21608" s="94">
        <v>-85</v>
      </c>
      <c r="AX21608" s="94">
        <v>844</v>
      </c>
      <c r="AY21608" s="94">
        <v>801</v>
      </c>
      <c r="AZ21608" s="94">
        <v>-35</v>
      </c>
      <c r="BA21608" s="94">
        <v>98</v>
      </c>
      <c r="BB21608" s="94">
        <v>-1714</v>
      </c>
    </row>
    <row r="21609" spans="1:54">
      <c r="A21609" s="85" t="s">
        <v>91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402</v>
      </c>
      <c r="H21609" s="94">
        <v>28204</v>
      </c>
      <c r="I21609" s="94">
        <v>28579</v>
      </c>
      <c r="J21609" s="94">
        <v>28746</v>
      </c>
      <c r="K21609" s="94">
        <v>167</v>
      </c>
      <c r="O21609" s="94">
        <v>28579</v>
      </c>
      <c r="P21609" s="94">
        <v>28746</v>
      </c>
      <c r="Q21609" s="94">
        <v>167</v>
      </c>
      <c r="AS21609" s="94">
        <v>-154</v>
      </c>
      <c r="AT21609" s="94">
        <v>318</v>
      </c>
      <c r="AU21609" s="94">
        <v>157</v>
      </c>
      <c r="AV21609" s="94">
        <v>-454</v>
      </c>
      <c r="AW21609" s="94">
        <v>20</v>
      </c>
      <c r="AX21609" s="94">
        <v>889</v>
      </c>
      <c r="AY21609" s="94">
        <v>828</v>
      </c>
      <c r="AZ21609" s="94">
        <v>-124</v>
      </c>
      <c r="BA21609" s="94">
        <v>106</v>
      </c>
      <c r="BB21609" s="94">
        <v>-1419</v>
      </c>
    </row>
    <row r="21610" spans="1:54">
      <c r="A21610" s="85" t="s">
        <v>91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402</v>
      </c>
      <c r="H21610" s="94">
        <v>29000</v>
      </c>
      <c r="I21610" s="94">
        <v>29270</v>
      </c>
      <c r="J21610" s="94">
        <v>29337</v>
      </c>
      <c r="K21610" s="94">
        <v>67</v>
      </c>
      <c r="O21610" s="94">
        <v>29270</v>
      </c>
      <c r="P21610" s="94">
        <v>29337</v>
      </c>
      <c r="Q21610" s="94">
        <v>67</v>
      </c>
      <c r="AS21610" s="94">
        <v>-129</v>
      </c>
      <c r="AT21610" s="94">
        <v>315</v>
      </c>
      <c r="AU21610" s="94">
        <v>183</v>
      </c>
      <c r="AV21610" s="94">
        <v>-438</v>
      </c>
      <c r="AW21610" s="94">
        <v>22</v>
      </c>
      <c r="AX21610" s="94">
        <v>830</v>
      </c>
      <c r="AY21610" s="94">
        <v>789</v>
      </c>
      <c r="AZ21610" s="94">
        <v>-163</v>
      </c>
      <c r="BA21610" s="94">
        <v>103</v>
      </c>
      <c r="BB21610" s="94">
        <v>-1445</v>
      </c>
    </row>
    <row r="21611" spans="1:54">
      <c r="A21611" s="85" t="s">
        <v>91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402</v>
      </c>
      <c r="H21611" s="94">
        <v>28718</v>
      </c>
      <c r="I21611" s="94">
        <v>28931</v>
      </c>
      <c r="J21611" s="94">
        <v>29309</v>
      </c>
      <c r="K21611" s="94">
        <v>378</v>
      </c>
      <c r="O21611" s="94">
        <v>28931</v>
      </c>
      <c r="P21611" s="94">
        <v>29309</v>
      </c>
      <c r="Q21611" s="94">
        <v>378</v>
      </c>
      <c r="AS21611" s="94">
        <v>-97</v>
      </c>
      <c r="AT21611" s="94">
        <v>263</v>
      </c>
      <c r="AU21611" s="94">
        <v>197</v>
      </c>
      <c r="AV21611" s="94">
        <v>-216</v>
      </c>
      <c r="AW21611" s="94">
        <v>71</v>
      </c>
      <c r="AX21611" s="94">
        <v>686</v>
      </c>
      <c r="AY21611" s="94">
        <v>742</v>
      </c>
      <c r="AZ21611" s="94">
        <v>-84</v>
      </c>
      <c r="BA21611" s="94">
        <v>105</v>
      </c>
      <c r="BB21611" s="94">
        <v>-1289</v>
      </c>
    </row>
    <row r="21612" spans="1:54">
      <c r="A21612" s="85" t="s">
        <v>91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402</v>
      </c>
      <c r="H21612" s="94">
        <v>27567</v>
      </c>
      <c r="I21612" s="94">
        <v>27868</v>
      </c>
      <c r="J21612" s="94">
        <v>28568</v>
      </c>
      <c r="K21612" s="94">
        <v>700</v>
      </c>
      <c r="O21612" s="94">
        <v>27868</v>
      </c>
      <c r="P21612" s="94">
        <v>28568</v>
      </c>
      <c r="Q21612" s="94">
        <v>700</v>
      </c>
      <c r="AS21612" s="94">
        <v>-112</v>
      </c>
      <c r="AT21612" s="94">
        <v>237</v>
      </c>
      <c r="AU21612" s="94">
        <v>222</v>
      </c>
      <c r="AV21612" s="94">
        <v>154</v>
      </c>
      <c r="AW21612" s="94">
        <v>169</v>
      </c>
      <c r="AX21612" s="94">
        <v>546</v>
      </c>
      <c r="AY21612" s="94">
        <v>665</v>
      </c>
      <c r="AZ21612" s="94">
        <v>-54</v>
      </c>
      <c r="BA21612" s="94">
        <v>94</v>
      </c>
      <c r="BB21612" s="94">
        <v>-1221</v>
      </c>
    </row>
    <row r="21613" spans="1:54">
      <c r="A21613" s="85" t="s">
        <v>91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402</v>
      </c>
      <c r="H21613" s="94">
        <v>26289</v>
      </c>
      <c r="I21613" s="94">
        <v>26678</v>
      </c>
      <c r="J21613" s="94">
        <v>27189</v>
      </c>
      <c r="K21613" s="94">
        <v>511</v>
      </c>
      <c r="O21613" s="94">
        <v>26678</v>
      </c>
      <c r="P21613" s="94">
        <v>27189</v>
      </c>
      <c r="Q21613" s="94">
        <v>511</v>
      </c>
      <c r="AS21613" s="94">
        <v>-147</v>
      </c>
      <c r="AT21613" s="94">
        <v>352</v>
      </c>
      <c r="AU21613" s="94">
        <v>182</v>
      </c>
      <c r="AV21613" s="94">
        <v>64</v>
      </c>
      <c r="AW21613" s="94">
        <v>142</v>
      </c>
      <c r="AX21613" s="94">
        <v>553</v>
      </c>
      <c r="AY21613" s="94">
        <v>645</v>
      </c>
      <c r="AZ21613" s="94">
        <v>-47</v>
      </c>
      <c r="BA21613" s="94">
        <v>80</v>
      </c>
      <c r="BB21613" s="94">
        <v>-1313</v>
      </c>
    </row>
    <row r="21614" spans="1:54">
      <c r="A21614" s="85" t="s">
        <v>91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402</v>
      </c>
      <c r="H21614" s="94">
        <v>25839</v>
      </c>
      <c r="I21614" s="94">
        <v>26145</v>
      </c>
      <c r="J21614" s="94">
        <v>26646</v>
      </c>
      <c r="K21614" s="94">
        <v>501</v>
      </c>
      <c r="O21614" s="94">
        <v>26145</v>
      </c>
      <c r="P21614" s="94">
        <v>26646</v>
      </c>
      <c r="Q21614" s="94">
        <v>501</v>
      </c>
      <c r="AS21614" s="94">
        <v>-140</v>
      </c>
      <c r="AT21614" s="94">
        <v>510</v>
      </c>
      <c r="AU21614" s="94">
        <v>163</v>
      </c>
      <c r="AV21614" s="94">
        <v>41</v>
      </c>
      <c r="AW21614" s="94">
        <v>89</v>
      </c>
      <c r="AX21614" s="94">
        <v>554</v>
      </c>
      <c r="AY21614" s="94">
        <v>637</v>
      </c>
      <c r="AZ21614" s="94">
        <v>-17</v>
      </c>
      <c r="BA21614" s="94">
        <v>77</v>
      </c>
      <c r="BB21614" s="94">
        <v>-1413</v>
      </c>
    </row>
    <row r="21615" spans="1:54">
      <c r="A21615" s="85" t="s">
        <v>91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402</v>
      </c>
      <c r="H21615" s="94">
        <v>25385</v>
      </c>
      <c r="I21615" s="94">
        <v>25867</v>
      </c>
      <c r="J21615" s="94">
        <v>26527</v>
      </c>
      <c r="K21615" s="94">
        <v>660</v>
      </c>
      <c r="O21615" s="94">
        <v>25867</v>
      </c>
      <c r="P21615" s="94">
        <v>26527</v>
      </c>
      <c r="Q21615" s="94">
        <v>660</v>
      </c>
      <c r="AS21615" s="94">
        <v>-107</v>
      </c>
      <c r="AT21615" s="94">
        <v>556</v>
      </c>
      <c r="AU21615" s="94">
        <v>173</v>
      </c>
      <c r="AV21615" s="94">
        <v>60</v>
      </c>
      <c r="AW21615" s="94">
        <v>78</v>
      </c>
      <c r="AX21615" s="94">
        <v>577</v>
      </c>
      <c r="AY21615" s="94">
        <v>667</v>
      </c>
      <c r="AZ21615" s="94">
        <v>-3</v>
      </c>
      <c r="BA21615" s="94">
        <v>88</v>
      </c>
      <c r="BB21615" s="94">
        <v>-1429</v>
      </c>
    </row>
    <row r="21616" spans="1:54">
      <c r="A21616" s="85" t="s">
        <v>91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402</v>
      </c>
      <c r="H21616" s="94">
        <v>25106</v>
      </c>
      <c r="I21616" s="94">
        <v>25988</v>
      </c>
      <c r="J21616" s="94">
        <v>26735</v>
      </c>
      <c r="K21616" s="94">
        <v>747</v>
      </c>
      <c r="O21616" s="94">
        <v>25988</v>
      </c>
      <c r="P21616" s="94">
        <v>26735</v>
      </c>
      <c r="Q21616" s="94">
        <v>747</v>
      </c>
      <c r="AS21616" s="94">
        <v>-104</v>
      </c>
      <c r="AT21616" s="94">
        <v>479</v>
      </c>
      <c r="AU21616" s="94">
        <v>180</v>
      </c>
      <c r="AV21616" s="94">
        <v>101</v>
      </c>
      <c r="AW21616" s="94">
        <v>230</v>
      </c>
      <c r="AX21616" s="94">
        <v>614</v>
      </c>
      <c r="AY21616" s="94">
        <v>669</v>
      </c>
      <c r="AZ21616" s="94">
        <v>-29</v>
      </c>
      <c r="BA21616" s="94">
        <v>82</v>
      </c>
      <c r="BB21616" s="94">
        <v>-1475</v>
      </c>
    </row>
    <row r="21617" spans="1:54">
      <c r="A21617" s="85" t="s">
        <v>91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402</v>
      </c>
      <c r="H21617" s="94">
        <v>25093</v>
      </c>
      <c r="I21617" s="94">
        <v>25900</v>
      </c>
      <c r="J21617" s="94">
        <v>26771</v>
      </c>
      <c r="K21617" s="94">
        <v>871</v>
      </c>
      <c r="O21617" s="94">
        <v>25900</v>
      </c>
      <c r="P21617" s="94">
        <v>26771</v>
      </c>
      <c r="Q21617" s="94">
        <v>871</v>
      </c>
      <c r="AS21617" s="94">
        <v>-110</v>
      </c>
      <c r="AT21617" s="94">
        <v>429</v>
      </c>
      <c r="AU21617" s="94">
        <v>196</v>
      </c>
      <c r="AV21617" s="94">
        <v>141</v>
      </c>
      <c r="AW21617" s="94">
        <v>286</v>
      </c>
      <c r="AX21617" s="94">
        <v>646</v>
      </c>
      <c r="AY21617" s="94">
        <v>665</v>
      </c>
      <c r="AZ21617" s="94">
        <v>-45</v>
      </c>
      <c r="BA21617" s="94">
        <v>79</v>
      </c>
      <c r="BB21617" s="94">
        <v>-1416</v>
      </c>
    </row>
    <row r="21618" spans="1:54">
      <c r="A21618" s="85" t="s">
        <v>91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402</v>
      </c>
      <c r="H21618" s="94">
        <v>25345</v>
      </c>
      <c r="I21618" s="94">
        <v>26105</v>
      </c>
      <c r="J21618" s="94">
        <v>26839</v>
      </c>
      <c r="K21618" s="94">
        <v>734</v>
      </c>
      <c r="O21618" s="94">
        <v>26105</v>
      </c>
      <c r="P21618" s="94">
        <v>26839</v>
      </c>
      <c r="Q21618" s="94">
        <v>734</v>
      </c>
      <c r="AS21618" s="94">
        <v>-157</v>
      </c>
      <c r="AT21618" s="94">
        <v>401</v>
      </c>
      <c r="AU21618" s="94">
        <v>196</v>
      </c>
      <c r="AV21618" s="94">
        <v>64</v>
      </c>
      <c r="AW21618" s="94">
        <v>225</v>
      </c>
      <c r="AX21618" s="94">
        <v>678</v>
      </c>
      <c r="AY21618" s="94">
        <v>696</v>
      </c>
      <c r="AZ21618" s="94">
        <v>-44</v>
      </c>
      <c r="BA21618" s="94">
        <v>77</v>
      </c>
      <c r="BB21618" s="94">
        <v>-1402</v>
      </c>
    </row>
    <row r="21619" spans="1:54">
      <c r="A21619" s="85" t="s">
        <v>91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402</v>
      </c>
      <c r="H21619" s="94">
        <v>26401</v>
      </c>
      <c r="I21619" s="94">
        <v>27022</v>
      </c>
      <c r="J21619" s="94">
        <v>27900</v>
      </c>
      <c r="K21619" s="94">
        <v>878</v>
      </c>
      <c r="O21619" s="94">
        <v>27022</v>
      </c>
      <c r="P21619" s="94">
        <v>27900</v>
      </c>
      <c r="Q21619" s="94">
        <v>878</v>
      </c>
      <c r="AS21619" s="94">
        <v>-159</v>
      </c>
      <c r="AT21619" s="94">
        <v>260</v>
      </c>
      <c r="AU21619" s="94">
        <v>208</v>
      </c>
      <c r="AV21619" s="94">
        <v>222</v>
      </c>
      <c r="AW21619" s="94">
        <v>116</v>
      </c>
      <c r="AX21619" s="94">
        <v>690</v>
      </c>
      <c r="AY21619" s="94">
        <v>740</v>
      </c>
      <c r="AZ21619" s="94">
        <v>-58</v>
      </c>
      <c r="BA21619" s="94">
        <v>84</v>
      </c>
      <c r="BB21619" s="94">
        <v>-1225</v>
      </c>
    </row>
    <row r="21620" spans="1:54">
      <c r="A21620" s="85" t="s">
        <v>91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402</v>
      </c>
      <c r="H21620" s="94">
        <v>27600</v>
      </c>
      <c r="I21620" s="94">
        <v>27891</v>
      </c>
      <c r="J21620" s="94">
        <v>28992</v>
      </c>
      <c r="K21620" s="94">
        <v>1101</v>
      </c>
      <c r="O21620" s="94">
        <v>27891</v>
      </c>
      <c r="P21620" s="94">
        <v>28992</v>
      </c>
      <c r="Q21620" s="94">
        <v>1101</v>
      </c>
      <c r="AS21620" s="94">
        <v>-119</v>
      </c>
      <c r="AT21620" s="94">
        <v>275</v>
      </c>
      <c r="AU21620" s="94">
        <v>228</v>
      </c>
      <c r="AV21620" s="94">
        <v>325</v>
      </c>
      <c r="AW21620" s="94">
        <v>66</v>
      </c>
      <c r="AX21620" s="94">
        <v>661</v>
      </c>
      <c r="AY21620" s="94">
        <v>739</v>
      </c>
      <c r="AZ21620" s="94">
        <v>-53</v>
      </c>
      <c r="BA21620" s="94">
        <v>93</v>
      </c>
      <c r="BB21620" s="94">
        <v>-1114</v>
      </c>
    </row>
    <row r="21621" spans="1:54">
      <c r="A21621" s="85" t="s">
        <v>91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402</v>
      </c>
      <c r="H21621" s="94">
        <v>27545</v>
      </c>
      <c r="I21621" s="94">
        <v>27906</v>
      </c>
      <c r="J21621" s="94">
        <v>28842</v>
      </c>
      <c r="K21621" s="94">
        <v>936</v>
      </c>
      <c r="O21621" s="94">
        <v>27906</v>
      </c>
      <c r="P21621" s="94">
        <v>28842</v>
      </c>
      <c r="Q21621" s="94">
        <v>936</v>
      </c>
      <c r="AS21621" s="94">
        <v>-119</v>
      </c>
      <c r="AT21621" s="94">
        <v>352</v>
      </c>
      <c r="AU21621" s="94">
        <v>213</v>
      </c>
      <c r="AV21621" s="94">
        <v>180</v>
      </c>
      <c r="AW21621" s="94">
        <v>-5</v>
      </c>
      <c r="AX21621" s="94">
        <v>695</v>
      </c>
      <c r="AY21621" s="94">
        <v>769</v>
      </c>
      <c r="AZ21621" s="94">
        <v>-40</v>
      </c>
      <c r="BA21621" s="94">
        <v>94</v>
      </c>
      <c r="BB21621" s="94">
        <v>-1203</v>
      </c>
    </row>
    <row r="21622" spans="1:54">
      <c r="A21622" s="85" t="s">
        <v>91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402</v>
      </c>
      <c r="H21622" s="94">
        <v>27261</v>
      </c>
      <c r="I21622" s="94">
        <v>27564</v>
      </c>
      <c r="J21622" s="94">
        <v>28236</v>
      </c>
      <c r="K21622" s="94">
        <v>672</v>
      </c>
      <c r="O21622" s="94">
        <v>27564</v>
      </c>
      <c r="P21622" s="94">
        <v>28236</v>
      </c>
      <c r="Q21622" s="94">
        <v>672</v>
      </c>
      <c r="AS21622" s="94">
        <v>-126</v>
      </c>
      <c r="AT21622" s="94">
        <v>260</v>
      </c>
      <c r="AU21622" s="94">
        <v>210</v>
      </c>
      <c r="AV21622" s="94">
        <v>174</v>
      </c>
      <c r="AW21622" s="94">
        <v>34</v>
      </c>
      <c r="AX21622" s="94">
        <v>647</v>
      </c>
      <c r="AY21622" s="94">
        <v>735</v>
      </c>
      <c r="AZ21622" s="94">
        <v>-61</v>
      </c>
      <c r="BA21622" s="94">
        <v>92</v>
      </c>
      <c r="BB21622" s="94">
        <v>-1293</v>
      </c>
    </row>
    <row r="21623" spans="1:54">
      <c r="A21623" s="85" t="s">
        <v>91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402</v>
      </c>
      <c r="H21623" s="94">
        <v>26591</v>
      </c>
      <c r="I21623" s="94">
        <v>26733</v>
      </c>
      <c r="J21623" s="94">
        <v>27471</v>
      </c>
      <c r="K21623" s="94">
        <v>738</v>
      </c>
      <c r="O21623" s="94">
        <v>26733</v>
      </c>
      <c r="P21623" s="94">
        <v>27471</v>
      </c>
      <c r="Q21623" s="94">
        <v>738</v>
      </c>
      <c r="AS21623" s="94">
        <v>-138</v>
      </c>
      <c r="AT21623" s="94">
        <v>214</v>
      </c>
      <c r="AU21623" s="94">
        <v>200</v>
      </c>
      <c r="AV21623" s="94">
        <v>96</v>
      </c>
      <c r="AW21623" s="94">
        <v>154</v>
      </c>
      <c r="AX21623" s="94">
        <v>653</v>
      </c>
      <c r="AY21623" s="94">
        <v>720</v>
      </c>
      <c r="AZ21623" s="94">
        <v>-65</v>
      </c>
      <c r="BA21623" s="94">
        <v>87</v>
      </c>
      <c r="BB21623" s="94">
        <v>-1183</v>
      </c>
    </row>
    <row r="21624" spans="1:54">
      <c r="A21624" s="85" t="s">
        <v>91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402</v>
      </c>
      <c r="H21624" s="94">
        <v>25496</v>
      </c>
      <c r="I21624" s="94">
        <v>25325</v>
      </c>
      <c r="J21624" s="94">
        <v>26186</v>
      </c>
      <c r="K21624" s="94">
        <v>861</v>
      </c>
      <c r="O21624" s="94">
        <v>25325</v>
      </c>
      <c r="P21624" s="94">
        <v>26186</v>
      </c>
      <c r="Q21624" s="94">
        <v>861</v>
      </c>
      <c r="AS21624" s="94">
        <v>-76</v>
      </c>
      <c r="AT21624" s="94">
        <v>291</v>
      </c>
      <c r="AU21624" s="94">
        <v>165</v>
      </c>
      <c r="AV21624" s="94">
        <v>85</v>
      </c>
      <c r="AW21624" s="94">
        <v>208</v>
      </c>
      <c r="AX21624" s="94">
        <v>680</v>
      </c>
      <c r="AY21624" s="94">
        <v>698</v>
      </c>
      <c r="AZ21624" s="94">
        <v>-51</v>
      </c>
      <c r="BA21624" s="94">
        <v>74</v>
      </c>
      <c r="BB21624" s="94">
        <v>-1213</v>
      </c>
    </row>
    <row r="21625" spans="1:54">
      <c r="A21625" s="85" t="s">
        <v>91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402</v>
      </c>
      <c r="H21625" s="94">
        <v>24444</v>
      </c>
      <c r="I21625" s="94">
        <v>24411</v>
      </c>
      <c r="J21625" s="94">
        <v>25296</v>
      </c>
      <c r="K21625" s="94">
        <v>885</v>
      </c>
      <c r="O21625" s="94">
        <v>24411</v>
      </c>
      <c r="P21625" s="94">
        <v>25296</v>
      </c>
      <c r="Q21625" s="94">
        <v>885</v>
      </c>
      <c r="AS21625" s="94">
        <v>-114</v>
      </c>
      <c r="AT21625" s="94">
        <v>428</v>
      </c>
      <c r="AU21625" s="94">
        <v>152</v>
      </c>
      <c r="AV21625" s="94">
        <v>101</v>
      </c>
      <c r="AW21625" s="94">
        <v>215</v>
      </c>
      <c r="AX21625" s="94">
        <v>709</v>
      </c>
      <c r="AY21625" s="94">
        <v>696</v>
      </c>
      <c r="AZ21625" s="94">
        <v>65</v>
      </c>
      <c r="BA21625" s="94">
        <v>65</v>
      </c>
      <c r="BB21625" s="94">
        <v>-1432</v>
      </c>
    </row>
    <row r="21626" spans="1:54">
      <c r="A21626" s="85" t="s">
        <v>91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402</v>
      </c>
      <c r="H21626" s="94">
        <v>23561</v>
      </c>
      <c r="I21626" s="94">
        <v>23218</v>
      </c>
      <c r="J21626" s="94">
        <v>24289</v>
      </c>
      <c r="K21626" s="94">
        <v>1071</v>
      </c>
      <c r="O21626" s="94">
        <v>23218</v>
      </c>
      <c r="P21626" s="94">
        <v>24289</v>
      </c>
      <c r="Q21626" s="94">
        <v>1071</v>
      </c>
      <c r="AS21626" s="94">
        <v>-88</v>
      </c>
      <c r="AT21626" s="94">
        <v>537</v>
      </c>
      <c r="AU21626" s="94">
        <v>115</v>
      </c>
      <c r="AV21626" s="94">
        <v>126</v>
      </c>
      <c r="AW21626" s="94">
        <v>252</v>
      </c>
      <c r="AX21626" s="94">
        <v>659</v>
      </c>
      <c r="AY21626" s="94">
        <v>690</v>
      </c>
      <c r="AZ21626" s="94">
        <v>87</v>
      </c>
      <c r="BA21626" s="94">
        <v>46</v>
      </c>
      <c r="BB21626" s="94">
        <v>-1353</v>
      </c>
    </row>
    <row r="21627" spans="1:54">
      <c r="A21627" s="85" t="s">
        <v>91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402</v>
      </c>
      <c r="H21627" s="94">
        <v>21481</v>
      </c>
      <c r="I21627" s="94">
        <v>22391</v>
      </c>
      <c r="J21627" s="94">
        <v>23535</v>
      </c>
      <c r="K21627" s="94">
        <v>1144</v>
      </c>
      <c r="O21627" s="94">
        <v>22391</v>
      </c>
      <c r="P21627" s="94">
        <v>23535</v>
      </c>
      <c r="Q21627" s="94">
        <v>1144</v>
      </c>
      <c r="AS21627" s="94">
        <v>-107</v>
      </c>
      <c r="AT21627" s="94">
        <v>465</v>
      </c>
      <c r="AU21627" s="94">
        <v>113</v>
      </c>
      <c r="AV21627" s="94">
        <v>109</v>
      </c>
      <c r="AW21627" s="94">
        <v>338</v>
      </c>
      <c r="AX21627" s="94">
        <v>681</v>
      </c>
      <c r="AY21627" s="94">
        <v>685</v>
      </c>
      <c r="AZ21627" s="94">
        <v>71</v>
      </c>
      <c r="BA21627" s="94">
        <v>43</v>
      </c>
      <c r="BB21627" s="94">
        <v>-1254</v>
      </c>
    </row>
    <row r="21628" spans="1:54">
      <c r="A21628" s="85" t="s">
        <v>91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402</v>
      </c>
      <c r="H21628" s="94">
        <v>21434</v>
      </c>
      <c r="I21628" s="94">
        <v>22071</v>
      </c>
      <c r="J21628" s="94">
        <v>23264</v>
      </c>
      <c r="K21628" s="94">
        <v>1193</v>
      </c>
      <c r="O21628" s="94">
        <v>22071</v>
      </c>
      <c r="P21628" s="94">
        <v>23264</v>
      </c>
      <c r="Q21628" s="94">
        <v>1193</v>
      </c>
      <c r="AS21628" s="94">
        <v>-120</v>
      </c>
      <c r="AT21628" s="94">
        <v>437</v>
      </c>
      <c r="AU21628" s="94">
        <v>131</v>
      </c>
      <c r="AV21628" s="94">
        <v>125</v>
      </c>
      <c r="AW21628" s="94">
        <v>291</v>
      </c>
      <c r="AX21628" s="94">
        <v>664</v>
      </c>
      <c r="AY21628" s="94">
        <v>659</v>
      </c>
      <c r="AZ21628" s="94">
        <v>67</v>
      </c>
      <c r="BA21628" s="94">
        <v>42</v>
      </c>
      <c r="BB21628" s="94">
        <v>-1103</v>
      </c>
    </row>
    <row r="21629" spans="1:54">
      <c r="A21629" s="85" t="s">
        <v>91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402</v>
      </c>
      <c r="H21629" s="94">
        <v>21483</v>
      </c>
      <c r="I21629" s="94">
        <v>21996</v>
      </c>
      <c r="J21629" s="94">
        <v>23169</v>
      </c>
      <c r="K21629" s="94">
        <v>1173</v>
      </c>
      <c r="O21629" s="94">
        <v>21996</v>
      </c>
      <c r="P21629" s="94">
        <v>23169</v>
      </c>
      <c r="Q21629" s="94">
        <v>1173</v>
      </c>
      <c r="AS21629" s="94">
        <v>-114</v>
      </c>
      <c r="AT21629" s="94">
        <v>424</v>
      </c>
      <c r="AU21629" s="94">
        <v>134</v>
      </c>
      <c r="AV21629" s="94">
        <v>104</v>
      </c>
      <c r="AW21629" s="94">
        <v>314</v>
      </c>
      <c r="AX21629" s="94">
        <v>646</v>
      </c>
      <c r="AY21629" s="94">
        <v>659</v>
      </c>
      <c r="AZ21629" s="94">
        <v>63</v>
      </c>
      <c r="BA21629" s="94">
        <v>43</v>
      </c>
      <c r="BB21629" s="94">
        <v>-1100</v>
      </c>
    </row>
    <row r="21630" spans="1:54">
      <c r="A21630" s="85" t="s">
        <v>91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402</v>
      </c>
      <c r="H21630" s="94">
        <v>21893</v>
      </c>
      <c r="I21630" s="94">
        <v>22207</v>
      </c>
      <c r="J21630" s="94">
        <v>23032</v>
      </c>
      <c r="K21630" s="94">
        <v>825</v>
      </c>
      <c r="O21630" s="94">
        <v>22207</v>
      </c>
      <c r="P21630" s="94">
        <v>23032</v>
      </c>
      <c r="Q21630" s="94">
        <v>825</v>
      </c>
      <c r="AS21630" s="94">
        <v>-124</v>
      </c>
      <c r="AT21630" s="94">
        <v>376</v>
      </c>
      <c r="AU21630" s="94">
        <v>140</v>
      </c>
      <c r="AV21630" s="94">
        <v>126</v>
      </c>
      <c r="AW21630" s="94">
        <v>264</v>
      </c>
      <c r="AX21630" s="94">
        <v>643</v>
      </c>
      <c r="AY21630" s="94">
        <v>650</v>
      </c>
      <c r="AZ21630" s="94">
        <v>-30</v>
      </c>
      <c r="BA21630" s="94">
        <v>44</v>
      </c>
      <c r="BB21630" s="94">
        <v>-1264</v>
      </c>
    </row>
    <row r="21631" spans="1:54">
      <c r="A21631" s="85" t="s">
        <v>91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402</v>
      </c>
      <c r="H21631" s="94">
        <v>22816</v>
      </c>
      <c r="I21631" s="94">
        <v>23012</v>
      </c>
      <c r="J21631" s="94">
        <v>23529</v>
      </c>
      <c r="K21631" s="94">
        <v>517</v>
      </c>
      <c r="O21631" s="94">
        <v>23012</v>
      </c>
      <c r="P21631" s="94">
        <v>23529</v>
      </c>
      <c r="Q21631" s="94">
        <v>517</v>
      </c>
      <c r="AS21631" s="94">
        <v>-118</v>
      </c>
      <c r="AT21631" s="94">
        <v>243</v>
      </c>
      <c r="AU21631" s="94">
        <v>162</v>
      </c>
      <c r="AV21631" s="94">
        <v>109</v>
      </c>
      <c r="AW21631" s="94">
        <v>196</v>
      </c>
      <c r="AX21631" s="94">
        <v>669</v>
      </c>
      <c r="AY21631" s="94">
        <v>674</v>
      </c>
      <c r="AZ21631" s="94">
        <v>-102</v>
      </c>
      <c r="BA21631" s="94">
        <v>50</v>
      </c>
      <c r="BB21631" s="94">
        <v>-1366</v>
      </c>
    </row>
    <row r="21632" spans="1:54">
      <c r="A21632" s="85" t="s">
        <v>91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402</v>
      </c>
      <c r="H21632" s="94">
        <v>24921</v>
      </c>
      <c r="I21632" s="94">
        <v>24718</v>
      </c>
      <c r="J21632" s="94">
        <v>25436</v>
      </c>
      <c r="K21632" s="94">
        <v>718</v>
      </c>
      <c r="O21632" s="94">
        <v>24718</v>
      </c>
      <c r="P21632" s="94">
        <v>25436</v>
      </c>
      <c r="Q21632" s="94">
        <v>718</v>
      </c>
      <c r="AS21632" s="94">
        <v>-170</v>
      </c>
      <c r="AT21632" s="94">
        <v>127</v>
      </c>
      <c r="AU21632" s="94">
        <v>204</v>
      </c>
      <c r="AV21632" s="94">
        <v>253</v>
      </c>
      <c r="AW21632" s="94">
        <v>243</v>
      </c>
      <c r="AX21632" s="94">
        <v>655</v>
      </c>
      <c r="AY21632" s="94">
        <v>727</v>
      </c>
      <c r="AZ21632" s="94">
        <v>-140</v>
      </c>
      <c r="BA21632" s="94">
        <v>63</v>
      </c>
      <c r="BB21632" s="94">
        <v>-1244</v>
      </c>
    </row>
    <row r="21633" spans="1:54">
      <c r="A21633" s="85" t="s">
        <v>91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402</v>
      </c>
      <c r="H21633" s="94">
        <v>26544</v>
      </c>
      <c r="I21633" s="94">
        <v>26331</v>
      </c>
      <c r="J21633" s="94">
        <v>27220</v>
      </c>
      <c r="K21633" s="94">
        <v>889</v>
      </c>
      <c r="O21633" s="94">
        <v>26331</v>
      </c>
      <c r="P21633" s="94">
        <v>27220</v>
      </c>
      <c r="Q21633" s="94">
        <v>889</v>
      </c>
      <c r="AS21633" s="94">
        <v>-158</v>
      </c>
      <c r="AT21633" s="94">
        <v>167</v>
      </c>
      <c r="AU21633" s="94">
        <v>190</v>
      </c>
      <c r="AV21633" s="94">
        <v>65</v>
      </c>
      <c r="AW21633" s="94">
        <v>358</v>
      </c>
      <c r="AX21633" s="94">
        <v>694</v>
      </c>
      <c r="AY21633" s="94">
        <v>788</v>
      </c>
      <c r="AZ21633" s="94">
        <v>-198</v>
      </c>
      <c r="BA21633" s="94">
        <v>84</v>
      </c>
      <c r="BB21633" s="94">
        <v>-1101</v>
      </c>
    </row>
    <row r="21634" spans="1:54">
      <c r="A21634" s="85" t="s">
        <v>91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402</v>
      </c>
      <c r="H21634" s="94">
        <v>26501</v>
      </c>
      <c r="I21634" s="94">
        <v>26502</v>
      </c>
      <c r="J21634" s="94">
        <v>27343</v>
      </c>
      <c r="K21634" s="94">
        <v>841</v>
      </c>
      <c r="O21634" s="94">
        <v>26502</v>
      </c>
      <c r="P21634" s="94">
        <v>27343</v>
      </c>
      <c r="Q21634" s="94">
        <v>841</v>
      </c>
      <c r="AS21634" s="94">
        <v>-168</v>
      </c>
      <c r="AT21634" s="94">
        <v>235</v>
      </c>
      <c r="AU21634" s="94">
        <v>192</v>
      </c>
      <c r="AV21634" s="94">
        <v>73</v>
      </c>
      <c r="AW21634" s="94">
        <v>267</v>
      </c>
      <c r="AX21634" s="94">
        <v>719</v>
      </c>
      <c r="AY21634" s="94">
        <v>772</v>
      </c>
      <c r="AZ21634" s="94">
        <v>-152</v>
      </c>
      <c r="BA21634" s="94">
        <v>87</v>
      </c>
      <c r="BB21634" s="94">
        <v>-1184</v>
      </c>
    </row>
    <row r="21635" spans="1:54">
      <c r="A21635" s="85" t="s">
        <v>91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402</v>
      </c>
      <c r="H21635" s="94">
        <v>25862</v>
      </c>
      <c r="I21635" s="94">
        <v>26643</v>
      </c>
      <c r="J21635" s="94">
        <v>27517</v>
      </c>
      <c r="K21635" s="94">
        <v>874</v>
      </c>
      <c r="O21635" s="94">
        <v>26643</v>
      </c>
      <c r="P21635" s="94">
        <v>27517</v>
      </c>
      <c r="Q21635" s="94">
        <v>874</v>
      </c>
      <c r="AS21635" s="94">
        <v>-169</v>
      </c>
      <c r="AT21635" s="94">
        <v>202</v>
      </c>
      <c r="AU21635" s="94">
        <v>193</v>
      </c>
      <c r="AV21635" s="94">
        <v>99</v>
      </c>
      <c r="AW21635" s="94">
        <v>311</v>
      </c>
      <c r="AX21635" s="94">
        <v>668</v>
      </c>
      <c r="AY21635" s="94">
        <v>744</v>
      </c>
      <c r="AZ21635" s="94">
        <v>-137</v>
      </c>
      <c r="BA21635" s="94">
        <v>89</v>
      </c>
      <c r="BB21635" s="94">
        <v>-1126</v>
      </c>
    </row>
    <row r="21636" spans="1:54">
      <c r="A21636" s="85" t="s">
        <v>91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402</v>
      </c>
      <c r="H21636" s="94">
        <v>25161</v>
      </c>
      <c r="I21636" s="94">
        <v>26538</v>
      </c>
      <c r="J21636" s="94">
        <v>27482</v>
      </c>
      <c r="K21636" s="94">
        <v>944</v>
      </c>
      <c r="O21636" s="94">
        <v>26538</v>
      </c>
      <c r="P21636" s="94">
        <v>27482</v>
      </c>
      <c r="Q21636" s="94">
        <v>944</v>
      </c>
      <c r="AS21636" s="94">
        <v>-195</v>
      </c>
      <c r="AT21636" s="94">
        <v>240</v>
      </c>
      <c r="AU21636" s="94">
        <v>196</v>
      </c>
      <c r="AV21636" s="94">
        <v>113</v>
      </c>
      <c r="AW21636" s="94">
        <v>256</v>
      </c>
      <c r="AX21636" s="94">
        <v>648</v>
      </c>
      <c r="AY21636" s="94">
        <v>738</v>
      </c>
      <c r="AZ21636" s="94">
        <v>-55</v>
      </c>
      <c r="BA21636" s="94">
        <v>90</v>
      </c>
      <c r="BB21636" s="94">
        <v>-1087</v>
      </c>
    </row>
    <row r="21637" spans="1:54">
      <c r="A21637" s="85" t="s">
        <v>91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402</v>
      </c>
      <c r="H21637" s="94">
        <v>25000</v>
      </c>
      <c r="I21637" s="94">
        <v>26317</v>
      </c>
      <c r="J21637" s="94">
        <v>27236</v>
      </c>
      <c r="K21637" s="94">
        <v>919</v>
      </c>
      <c r="O21637" s="94">
        <v>26317</v>
      </c>
      <c r="P21637" s="94">
        <v>27236</v>
      </c>
      <c r="Q21637" s="94">
        <v>919</v>
      </c>
      <c r="AS21637" s="94">
        <v>-220</v>
      </c>
      <c r="AT21637" s="94">
        <v>287</v>
      </c>
      <c r="AU21637" s="94">
        <v>184</v>
      </c>
      <c r="AV21637" s="94">
        <v>165</v>
      </c>
      <c r="AW21637" s="94">
        <v>172</v>
      </c>
      <c r="AX21637" s="94">
        <v>651</v>
      </c>
      <c r="AY21637" s="94">
        <v>748</v>
      </c>
      <c r="AZ21637" s="94">
        <v>-33</v>
      </c>
      <c r="BA21637" s="94">
        <v>94</v>
      </c>
      <c r="BB21637" s="94">
        <v>-1129</v>
      </c>
    </row>
    <row r="21638" spans="1:54">
      <c r="A21638" s="85" t="s">
        <v>91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402</v>
      </c>
      <c r="H21638" s="94">
        <v>25000</v>
      </c>
      <c r="I21638" s="94">
        <v>25838</v>
      </c>
      <c r="J21638" s="94">
        <v>26613</v>
      </c>
      <c r="K21638" s="94">
        <v>775</v>
      </c>
      <c r="O21638" s="94">
        <v>25838</v>
      </c>
      <c r="P21638" s="94">
        <v>26613</v>
      </c>
      <c r="Q21638" s="94">
        <v>775</v>
      </c>
      <c r="AS21638" s="94">
        <v>-206</v>
      </c>
      <c r="AT21638" s="94">
        <v>208</v>
      </c>
      <c r="AU21638" s="94">
        <v>178</v>
      </c>
      <c r="AV21638" s="94">
        <v>235</v>
      </c>
      <c r="AW21638" s="94">
        <v>215</v>
      </c>
      <c r="AX21638" s="94">
        <v>597</v>
      </c>
      <c r="AY21638" s="94">
        <v>701</v>
      </c>
      <c r="AZ21638" s="94">
        <v>-56</v>
      </c>
      <c r="BA21638" s="94">
        <v>92</v>
      </c>
      <c r="BB21638" s="94">
        <v>-1189</v>
      </c>
    </row>
    <row r="21639" spans="1:54">
      <c r="A21639" s="85" t="s">
        <v>91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402</v>
      </c>
      <c r="H21639" s="94">
        <v>24867</v>
      </c>
      <c r="I21639" s="94">
        <v>25504</v>
      </c>
      <c r="J21639" s="94">
        <v>26198</v>
      </c>
      <c r="K21639" s="94">
        <v>694</v>
      </c>
      <c r="O21639" s="94">
        <v>25504</v>
      </c>
      <c r="P21639" s="94">
        <v>26198</v>
      </c>
      <c r="Q21639" s="94">
        <v>694</v>
      </c>
      <c r="AS21639" s="94">
        <v>-177</v>
      </c>
      <c r="AT21639" s="94">
        <v>185</v>
      </c>
      <c r="AU21639" s="94">
        <v>183</v>
      </c>
      <c r="AV21639" s="94">
        <v>184</v>
      </c>
      <c r="AW21639" s="94">
        <v>228</v>
      </c>
      <c r="AX21639" s="94">
        <v>610</v>
      </c>
      <c r="AY21639" s="94">
        <v>662</v>
      </c>
      <c r="AZ21639" s="94">
        <v>-76</v>
      </c>
      <c r="BA21639" s="94">
        <v>95</v>
      </c>
      <c r="BB21639" s="94">
        <v>-1200</v>
      </c>
    </row>
    <row r="21640" spans="1:54">
      <c r="A21640" s="85" t="s">
        <v>91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402</v>
      </c>
      <c r="H21640" s="94">
        <v>24867</v>
      </c>
      <c r="I21640" s="94">
        <v>25360</v>
      </c>
      <c r="J21640" s="94">
        <v>25943</v>
      </c>
      <c r="K21640" s="94">
        <v>583</v>
      </c>
      <c r="O21640" s="94">
        <v>25360</v>
      </c>
      <c r="P21640" s="94">
        <v>25943</v>
      </c>
      <c r="Q21640" s="94">
        <v>583</v>
      </c>
      <c r="AS21640" s="94">
        <v>-174</v>
      </c>
      <c r="AT21640" s="94">
        <v>215</v>
      </c>
      <c r="AU21640" s="94">
        <v>186</v>
      </c>
      <c r="AV21640" s="94">
        <v>185</v>
      </c>
      <c r="AW21640" s="94">
        <v>236</v>
      </c>
      <c r="AX21640" s="94">
        <v>611</v>
      </c>
      <c r="AY21640" s="94">
        <v>635</v>
      </c>
      <c r="AZ21640" s="94">
        <v>-83</v>
      </c>
      <c r="BA21640" s="94">
        <v>94</v>
      </c>
      <c r="BB21640" s="94">
        <v>-1322</v>
      </c>
    </row>
    <row r="21641" spans="1:54">
      <c r="A21641" s="85" t="s">
        <v>91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402</v>
      </c>
      <c r="H21641" s="94">
        <v>24800</v>
      </c>
      <c r="I21641" s="94">
        <v>25373</v>
      </c>
      <c r="J21641" s="94">
        <v>25827</v>
      </c>
      <c r="K21641" s="94">
        <v>454</v>
      </c>
      <c r="O21641" s="94">
        <v>25373</v>
      </c>
      <c r="P21641" s="94">
        <v>25827</v>
      </c>
      <c r="Q21641" s="94">
        <v>454</v>
      </c>
      <c r="AS21641" s="94">
        <v>-174</v>
      </c>
      <c r="AT21641" s="94">
        <v>257</v>
      </c>
      <c r="AU21641" s="94">
        <v>188</v>
      </c>
      <c r="AV21641" s="94">
        <v>197</v>
      </c>
      <c r="AW21641" s="94">
        <v>181</v>
      </c>
      <c r="AX21641" s="94">
        <v>582</v>
      </c>
      <c r="AY21641" s="94">
        <v>637</v>
      </c>
      <c r="AZ21641" s="94">
        <v>-111</v>
      </c>
      <c r="BA21641" s="94">
        <v>97</v>
      </c>
      <c r="BB21641" s="94">
        <v>-1400</v>
      </c>
    </row>
    <row r="21642" spans="1:54">
      <c r="A21642" s="85" t="s">
        <v>91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402</v>
      </c>
      <c r="H21642" s="94">
        <v>25133</v>
      </c>
      <c r="I21642" s="94">
        <v>24975</v>
      </c>
      <c r="J21642" s="94">
        <v>25535</v>
      </c>
      <c r="K21642" s="94">
        <v>560</v>
      </c>
      <c r="O21642" s="94">
        <v>24975</v>
      </c>
      <c r="P21642" s="94">
        <v>25535</v>
      </c>
      <c r="Q21642" s="94">
        <v>560</v>
      </c>
      <c r="AS21642" s="94">
        <v>-168</v>
      </c>
      <c r="AT21642" s="94">
        <v>177</v>
      </c>
      <c r="AU21642" s="94">
        <v>204</v>
      </c>
      <c r="AV21642" s="94">
        <v>131</v>
      </c>
      <c r="AW21642" s="94">
        <v>198</v>
      </c>
      <c r="AX21642" s="94">
        <v>603</v>
      </c>
      <c r="AY21642" s="94">
        <v>654</v>
      </c>
      <c r="AZ21642" s="94">
        <v>-149</v>
      </c>
      <c r="BA21642" s="94">
        <v>97</v>
      </c>
      <c r="BB21642" s="94">
        <v>-1187</v>
      </c>
    </row>
    <row r="21643" spans="1:54">
      <c r="A21643" s="85" t="s">
        <v>91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402</v>
      </c>
      <c r="H21643" s="94">
        <v>26133</v>
      </c>
      <c r="I21643" s="94">
        <v>25973</v>
      </c>
      <c r="J21643" s="94">
        <v>26370</v>
      </c>
      <c r="K21643" s="94">
        <v>397</v>
      </c>
      <c r="O21643" s="94">
        <v>25973</v>
      </c>
      <c r="P21643" s="94">
        <v>26370</v>
      </c>
      <c r="Q21643" s="94">
        <v>397</v>
      </c>
      <c r="AS21643" s="94">
        <v>-143</v>
      </c>
      <c r="AT21643" s="94">
        <v>31</v>
      </c>
      <c r="AU21643" s="94">
        <v>198</v>
      </c>
      <c r="AV21643" s="94">
        <v>110</v>
      </c>
      <c r="AW21643" s="94">
        <v>170</v>
      </c>
      <c r="AX21643" s="94">
        <v>633</v>
      </c>
      <c r="AY21643" s="94">
        <v>694</v>
      </c>
      <c r="AZ21643" s="94">
        <v>-224</v>
      </c>
      <c r="BA21643" s="94">
        <v>102</v>
      </c>
      <c r="BB21643" s="94">
        <v>-1174</v>
      </c>
    </row>
    <row r="21644" spans="1:54">
      <c r="A21644" s="85" t="s">
        <v>91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402</v>
      </c>
      <c r="H21644" s="94">
        <v>26933</v>
      </c>
      <c r="I21644" s="94">
        <v>27512</v>
      </c>
      <c r="J21644" s="94">
        <v>28102</v>
      </c>
      <c r="K21644" s="94">
        <v>590</v>
      </c>
      <c r="O21644" s="94">
        <v>27512</v>
      </c>
      <c r="P21644" s="94">
        <v>28102</v>
      </c>
      <c r="Q21644" s="94">
        <v>590</v>
      </c>
      <c r="AS21644" s="94">
        <v>-56</v>
      </c>
      <c r="AT21644" s="94">
        <v>-95</v>
      </c>
      <c r="AU21644" s="94">
        <v>212</v>
      </c>
      <c r="AV21644" s="94">
        <v>135</v>
      </c>
      <c r="AW21644" s="94">
        <v>291</v>
      </c>
      <c r="AX21644" s="94">
        <v>611</v>
      </c>
      <c r="AY21644" s="94">
        <v>710</v>
      </c>
      <c r="AZ21644" s="94">
        <v>-301</v>
      </c>
      <c r="BA21644" s="94">
        <v>113</v>
      </c>
      <c r="BB21644" s="94">
        <v>-1030</v>
      </c>
    </row>
    <row r="21645" spans="1:54">
      <c r="A21645" s="85" t="s">
        <v>91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402</v>
      </c>
      <c r="H21645" s="94">
        <v>27133</v>
      </c>
      <c r="I21645" s="94">
        <v>27613</v>
      </c>
      <c r="J21645" s="94">
        <v>27956</v>
      </c>
      <c r="K21645" s="94">
        <v>343</v>
      </c>
      <c r="O21645" s="94">
        <v>27613</v>
      </c>
      <c r="P21645" s="94">
        <v>27956</v>
      </c>
      <c r="Q21645" s="94">
        <v>343</v>
      </c>
      <c r="AS21645" s="94">
        <v>-51</v>
      </c>
      <c r="AT21645" s="94">
        <v>-90</v>
      </c>
      <c r="AU21645" s="94">
        <v>208</v>
      </c>
      <c r="AV21645" s="94">
        <v>149</v>
      </c>
      <c r="AW21645" s="94">
        <v>270</v>
      </c>
      <c r="AX21645" s="94">
        <v>610</v>
      </c>
      <c r="AY21645" s="94">
        <v>696</v>
      </c>
      <c r="AZ21645" s="94">
        <v>-325</v>
      </c>
      <c r="BA21645" s="94">
        <v>115</v>
      </c>
      <c r="BB21645" s="94">
        <v>-1239</v>
      </c>
    </row>
    <row r="21646" spans="1:54">
      <c r="A21646" s="85" t="s">
        <v>91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402</v>
      </c>
      <c r="H21646" s="94">
        <v>26667</v>
      </c>
      <c r="I21646" s="94">
        <v>27290</v>
      </c>
      <c r="J21646" s="94">
        <v>27943</v>
      </c>
      <c r="K21646" s="94">
        <v>653</v>
      </c>
      <c r="O21646" s="94">
        <v>27290</v>
      </c>
      <c r="P21646" s="94">
        <v>27943</v>
      </c>
      <c r="Q21646" s="94">
        <v>653</v>
      </c>
      <c r="AS21646" s="94">
        <v>0</v>
      </c>
      <c r="AT21646" s="94">
        <v>1</v>
      </c>
      <c r="AU21646" s="94">
        <v>184</v>
      </c>
      <c r="AV21646" s="94">
        <v>149</v>
      </c>
      <c r="AW21646" s="94">
        <v>352</v>
      </c>
      <c r="AX21646" s="94">
        <v>615</v>
      </c>
      <c r="AY21646" s="94">
        <v>724</v>
      </c>
      <c r="AZ21646" s="94">
        <v>-242</v>
      </c>
      <c r="BA21646" s="94">
        <v>110</v>
      </c>
      <c r="BB21646" s="94">
        <v>-1240</v>
      </c>
    </row>
    <row r="21647" spans="1:54">
      <c r="A21647" s="85" t="s">
        <v>91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402</v>
      </c>
      <c r="H21647" s="94">
        <v>25733</v>
      </c>
      <c r="I21647" s="94">
        <v>26415</v>
      </c>
      <c r="J21647" s="94">
        <v>26972</v>
      </c>
      <c r="K21647" s="94">
        <v>557</v>
      </c>
      <c r="O21647" s="94">
        <v>26415</v>
      </c>
      <c r="P21647" s="94">
        <v>26972</v>
      </c>
      <c r="Q21647" s="94">
        <v>557</v>
      </c>
      <c r="AS21647" s="94">
        <v>-24</v>
      </c>
      <c r="AT21647" s="94">
        <v>-2</v>
      </c>
      <c r="AU21647" s="94">
        <v>171</v>
      </c>
      <c r="AV21647" s="94">
        <v>129</v>
      </c>
      <c r="AW21647" s="94">
        <v>325</v>
      </c>
      <c r="AX21647" s="94">
        <v>644</v>
      </c>
      <c r="AY21647" s="94">
        <v>692</v>
      </c>
      <c r="AZ21647" s="94">
        <v>-196</v>
      </c>
      <c r="BA21647" s="94">
        <v>102</v>
      </c>
      <c r="BB21647" s="94">
        <v>-1284</v>
      </c>
    </row>
    <row r="21648" spans="1:54">
      <c r="A21648" s="85" t="s">
        <v>91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402</v>
      </c>
      <c r="H21648" s="94">
        <v>24267</v>
      </c>
      <c r="I21648" s="94">
        <v>25058</v>
      </c>
      <c r="J21648" s="94">
        <v>25709</v>
      </c>
      <c r="K21648" s="94">
        <v>651</v>
      </c>
      <c r="O21648" s="94">
        <v>25058</v>
      </c>
      <c r="P21648" s="94">
        <v>25709</v>
      </c>
      <c r="Q21648" s="94">
        <v>651</v>
      </c>
      <c r="AS21648" s="94">
        <v>-132</v>
      </c>
      <c r="AT21648" s="94">
        <v>77</v>
      </c>
      <c r="AU21648" s="94">
        <v>153</v>
      </c>
      <c r="AV21648" s="94">
        <v>213</v>
      </c>
      <c r="AW21648" s="94">
        <v>188</v>
      </c>
      <c r="AX21648" s="94">
        <v>601</v>
      </c>
      <c r="AY21648" s="94">
        <v>657</v>
      </c>
      <c r="AZ21648" s="94">
        <v>-132</v>
      </c>
      <c r="BA21648" s="94">
        <v>90</v>
      </c>
      <c r="BB21648" s="94">
        <v>-1064</v>
      </c>
    </row>
    <row r="21649" spans="1:54">
      <c r="A21649" s="85" t="s">
        <v>91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402</v>
      </c>
      <c r="H21649" s="94">
        <v>23000</v>
      </c>
      <c r="I21649" s="94">
        <v>23961</v>
      </c>
      <c r="J21649" s="94">
        <v>24553</v>
      </c>
      <c r="K21649" s="94">
        <v>592</v>
      </c>
      <c r="O21649" s="94">
        <v>23961</v>
      </c>
      <c r="P21649" s="94">
        <v>24553</v>
      </c>
      <c r="Q21649" s="94">
        <v>592</v>
      </c>
      <c r="AS21649" s="94">
        <v>-131</v>
      </c>
      <c r="AT21649" s="94">
        <v>154</v>
      </c>
      <c r="AU21649" s="94">
        <v>129</v>
      </c>
      <c r="AV21649" s="94">
        <v>105</v>
      </c>
      <c r="AW21649" s="94">
        <v>104</v>
      </c>
      <c r="AX21649" s="94">
        <v>656</v>
      </c>
      <c r="AY21649" s="94">
        <v>648</v>
      </c>
      <c r="AZ21649" s="94">
        <v>27</v>
      </c>
      <c r="BA21649" s="94">
        <v>60</v>
      </c>
      <c r="BB21649" s="94">
        <v>-1160</v>
      </c>
    </row>
    <row r="21650" spans="1:54">
      <c r="A21650" s="85" t="s">
        <v>91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402</v>
      </c>
      <c r="H21650" s="94">
        <v>21933</v>
      </c>
      <c r="I21650" s="94">
        <v>22818</v>
      </c>
      <c r="J21650" s="94">
        <v>23444</v>
      </c>
      <c r="K21650" s="94">
        <v>626</v>
      </c>
      <c r="O21650" s="94">
        <v>22818</v>
      </c>
      <c r="P21650" s="94">
        <v>23444</v>
      </c>
      <c r="Q21650" s="94">
        <v>626</v>
      </c>
      <c r="AS21650" s="94">
        <v>-48</v>
      </c>
      <c r="AT21650" s="94">
        <v>146</v>
      </c>
      <c r="AU21650" s="94">
        <v>131</v>
      </c>
      <c r="AV21650" s="94">
        <v>154</v>
      </c>
      <c r="AW21650" s="94">
        <v>111</v>
      </c>
      <c r="AX21650" s="94">
        <v>620</v>
      </c>
      <c r="AY21650" s="94">
        <v>612</v>
      </c>
      <c r="AZ21650" s="94">
        <v>15</v>
      </c>
      <c r="BA21650" s="94">
        <v>54</v>
      </c>
      <c r="BB21650" s="94">
        <v>-1169</v>
      </c>
    </row>
    <row r="21651" spans="1:54">
      <c r="A21651" s="85" t="s">
        <v>91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402</v>
      </c>
      <c r="H21651" s="94">
        <v>21639</v>
      </c>
      <c r="I21651" s="94">
        <v>22018</v>
      </c>
      <c r="J21651" s="94">
        <v>22688</v>
      </c>
      <c r="K21651" s="94">
        <v>670</v>
      </c>
      <c r="O21651" s="94">
        <v>22018</v>
      </c>
      <c r="P21651" s="94">
        <v>22688</v>
      </c>
      <c r="Q21651" s="94">
        <v>670</v>
      </c>
      <c r="AS21651" s="94">
        <v>-41</v>
      </c>
      <c r="AT21651" s="94">
        <v>201</v>
      </c>
      <c r="AU21651" s="94">
        <v>126</v>
      </c>
      <c r="AV21651" s="94">
        <v>166</v>
      </c>
      <c r="AW21651" s="94">
        <v>180</v>
      </c>
      <c r="AX21651" s="94">
        <v>592</v>
      </c>
      <c r="AY21651" s="94">
        <v>593</v>
      </c>
      <c r="AZ21651" s="94">
        <v>23</v>
      </c>
      <c r="BA21651" s="94">
        <v>48</v>
      </c>
      <c r="BB21651" s="94">
        <v>-1218</v>
      </c>
    </row>
    <row r="21652" spans="1:54">
      <c r="A21652" s="85" t="s">
        <v>91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402</v>
      </c>
      <c r="H21652" s="94">
        <v>21301</v>
      </c>
      <c r="I21652" s="94">
        <v>21653</v>
      </c>
      <c r="J21652" s="94">
        <v>22425</v>
      </c>
      <c r="K21652" s="94">
        <v>772</v>
      </c>
      <c r="O21652" s="94">
        <v>21653</v>
      </c>
      <c r="P21652" s="94">
        <v>22425</v>
      </c>
      <c r="Q21652" s="94">
        <v>772</v>
      </c>
      <c r="AS21652" s="94">
        <v>-32</v>
      </c>
      <c r="AT21652" s="94">
        <v>200</v>
      </c>
      <c r="AU21652" s="94">
        <v>113</v>
      </c>
      <c r="AV21652" s="94">
        <v>144</v>
      </c>
      <c r="AW21652" s="94">
        <v>143</v>
      </c>
      <c r="AX21652" s="94">
        <v>619</v>
      </c>
      <c r="AY21652" s="94">
        <v>592</v>
      </c>
      <c r="AZ21652" s="94">
        <v>20</v>
      </c>
      <c r="BA21652" s="94">
        <v>45</v>
      </c>
      <c r="BB21652" s="94">
        <v>-1072</v>
      </c>
    </row>
    <row r="21653" spans="1:54">
      <c r="A21653" s="85" t="s">
        <v>91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402</v>
      </c>
      <c r="H21653" s="94">
        <v>21137</v>
      </c>
      <c r="I21653" s="94">
        <v>21471</v>
      </c>
      <c r="J21653" s="94">
        <v>22275</v>
      </c>
      <c r="K21653" s="94">
        <v>804</v>
      </c>
      <c r="O21653" s="94">
        <v>21471</v>
      </c>
      <c r="P21653" s="94">
        <v>22275</v>
      </c>
      <c r="Q21653" s="94">
        <v>804</v>
      </c>
      <c r="AS21653" s="94">
        <v>-24</v>
      </c>
      <c r="AT21653" s="94">
        <v>233</v>
      </c>
      <c r="AU21653" s="94">
        <v>96</v>
      </c>
      <c r="AV21653" s="94">
        <v>108</v>
      </c>
      <c r="AW21653" s="94">
        <v>179</v>
      </c>
      <c r="AX21653" s="94">
        <v>629</v>
      </c>
      <c r="AY21653" s="94">
        <v>594</v>
      </c>
      <c r="AZ21653" s="94">
        <v>28</v>
      </c>
      <c r="BA21653" s="94">
        <v>32</v>
      </c>
      <c r="BB21653" s="94">
        <v>-1071</v>
      </c>
    </row>
    <row r="21654" spans="1:54">
      <c r="A21654" s="85" t="s">
        <v>91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402</v>
      </c>
      <c r="H21654" s="94">
        <v>21318</v>
      </c>
      <c r="I21654" s="94">
        <v>21756</v>
      </c>
      <c r="J21654" s="94">
        <v>22434</v>
      </c>
      <c r="K21654" s="94">
        <v>678</v>
      </c>
      <c r="O21654" s="94">
        <v>21756</v>
      </c>
      <c r="P21654" s="94">
        <v>22434</v>
      </c>
      <c r="Q21654" s="94">
        <v>678</v>
      </c>
      <c r="AS21654" s="94">
        <v>-17</v>
      </c>
      <c r="AT21654" s="94">
        <v>147</v>
      </c>
      <c r="AU21654" s="94">
        <v>105</v>
      </c>
      <c r="AV21654" s="94">
        <v>99</v>
      </c>
      <c r="AW21654" s="94">
        <v>196</v>
      </c>
      <c r="AX21654" s="94">
        <v>638</v>
      </c>
      <c r="AY21654" s="94">
        <v>608</v>
      </c>
      <c r="AZ21654" s="94">
        <v>-73</v>
      </c>
      <c r="BA21654" s="94">
        <v>31</v>
      </c>
      <c r="BB21654" s="94">
        <v>-1056</v>
      </c>
    </row>
    <row r="21655" spans="1:54">
      <c r="A21655" s="85" t="s">
        <v>91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402</v>
      </c>
      <c r="H21655" s="94">
        <v>22133</v>
      </c>
      <c r="I21655" s="94">
        <v>22419</v>
      </c>
      <c r="J21655" s="94">
        <v>23170</v>
      </c>
      <c r="K21655" s="94">
        <v>751</v>
      </c>
      <c r="O21655" s="94">
        <v>22419</v>
      </c>
      <c r="P21655" s="94">
        <v>23170</v>
      </c>
      <c r="Q21655" s="94">
        <v>751</v>
      </c>
      <c r="AS21655" s="94">
        <v>-27</v>
      </c>
      <c r="AT21655" s="94">
        <v>74</v>
      </c>
      <c r="AU21655" s="94">
        <v>160</v>
      </c>
      <c r="AV21655" s="94">
        <v>188</v>
      </c>
      <c r="AW21655" s="94">
        <v>184</v>
      </c>
      <c r="AX21655" s="94">
        <v>655</v>
      </c>
      <c r="AY21655" s="94">
        <v>647</v>
      </c>
      <c r="AZ21655" s="94">
        <v>-125</v>
      </c>
      <c r="BA21655" s="94">
        <v>52</v>
      </c>
      <c r="BB21655" s="94">
        <v>-1057</v>
      </c>
    </row>
    <row r="21656" spans="1:54">
      <c r="A21656" s="85" t="s">
        <v>91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402</v>
      </c>
      <c r="H21656" s="94">
        <v>23982</v>
      </c>
      <c r="I21656" s="94">
        <v>24295</v>
      </c>
      <c r="J21656" s="94">
        <v>24873</v>
      </c>
      <c r="K21656" s="94">
        <v>578</v>
      </c>
      <c r="O21656" s="94">
        <v>24295</v>
      </c>
      <c r="P21656" s="94">
        <v>24873</v>
      </c>
      <c r="Q21656" s="94">
        <v>578</v>
      </c>
      <c r="AS21656" s="94">
        <v>-55</v>
      </c>
      <c r="AT21656" s="94">
        <v>-118</v>
      </c>
      <c r="AU21656" s="94">
        <v>208</v>
      </c>
      <c r="AV21656" s="94">
        <v>142</v>
      </c>
      <c r="AW21656" s="94">
        <v>273</v>
      </c>
      <c r="AX21656" s="94">
        <v>694</v>
      </c>
      <c r="AY21656" s="94">
        <v>702</v>
      </c>
      <c r="AZ21656" s="94">
        <v>-183</v>
      </c>
      <c r="BA21656" s="94">
        <v>62</v>
      </c>
      <c r="BB21656" s="94">
        <v>-1147</v>
      </c>
    </row>
    <row r="21657" spans="1:54">
      <c r="A21657" s="85" t="s">
        <v>91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402</v>
      </c>
      <c r="H21657" s="94">
        <v>25378</v>
      </c>
      <c r="I21657" s="94">
        <v>25582</v>
      </c>
      <c r="J21657" s="94">
        <v>26450</v>
      </c>
      <c r="K21657" s="94">
        <v>868</v>
      </c>
      <c r="O21657" s="94">
        <v>25582</v>
      </c>
      <c r="P21657" s="94">
        <v>26450</v>
      </c>
      <c r="Q21657" s="94">
        <v>868</v>
      </c>
      <c r="AS21657" s="94">
        <v>-3</v>
      </c>
      <c r="AT21657" s="94">
        <v>-157</v>
      </c>
      <c r="AU21657" s="94">
        <v>208</v>
      </c>
      <c r="AV21657" s="94">
        <v>119</v>
      </c>
      <c r="AW21657" s="94">
        <v>379</v>
      </c>
      <c r="AX21657" s="94">
        <v>674</v>
      </c>
      <c r="AY21657" s="94">
        <v>728</v>
      </c>
      <c r="AZ21657" s="94">
        <v>-243</v>
      </c>
      <c r="BA21657" s="94">
        <v>86</v>
      </c>
      <c r="BB21657" s="94">
        <v>-923</v>
      </c>
    </row>
    <row r="21658" spans="1:54">
      <c r="A21658" s="85" t="s">
        <v>91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402</v>
      </c>
      <c r="H21658" s="94">
        <v>25232</v>
      </c>
      <c r="I21658" s="94">
        <v>25735</v>
      </c>
      <c r="J21658" s="94">
        <v>26485</v>
      </c>
      <c r="K21658" s="94">
        <v>750</v>
      </c>
      <c r="O21658" s="94">
        <v>25735</v>
      </c>
      <c r="P21658" s="94">
        <v>26485</v>
      </c>
      <c r="Q21658" s="94">
        <v>750</v>
      </c>
      <c r="AS21658" s="94">
        <v>-12</v>
      </c>
      <c r="AT21658" s="94">
        <v>-54</v>
      </c>
      <c r="AU21658" s="94">
        <v>202</v>
      </c>
      <c r="AV21658" s="94">
        <v>168</v>
      </c>
      <c r="AW21658" s="94">
        <v>304</v>
      </c>
      <c r="AX21658" s="94">
        <v>655</v>
      </c>
      <c r="AY21658" s="94">
        <v>706</v>
      </c>
      <c r="AZ21658" s="94">
        <v>-189</v>
      </c>
      <c r="BA21658" s="94">
        <v>84</v>
      </c>
      <c r="BB21658" s="94">
        <v>-1114</v>
      </c>
    </row>
    <row r="21659" spans="1:54">
      <c r="A21659" s="85" t="s">
        <v>91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402</v>
      </c>
      <c r="H21659" s="94">
        <v>25050</v>
      </c>
      <c r="I21659" s="94">
        <v>25804</v>
      </c>
      <c r="J21659" s="94">
        <v>26817</v>
      </c>
      <c r="K21659" s="94">
        <v>1013</v>
      </c>
      <c r="O21659" s="94">
        <v>25804</v>
      </c>
      <c r="P21659" s="94">
        <v>26817</v>
      </c>
      <c r="Q21659" s="94">
        <v>1013</v>
      </c>
      <c r="AS21659" s="94">
        <v>-17</v>
      </c>
      <c r="AT21659" s="94">
        <v>7</v>
      </c>
      <c r="AU21659" s="94">
        <v>205</v>
      </c>
      <c r="AV21659" s="94">
        <v>257</v>
      </c>
      <c r="AW21659" s="94">
        <v>404</v>
      </c>
      <c r="AX21659" s="94">
        <v>622</v>
      </c>
      <c r="AY21659" s="94">
        <v>649</v>
      </c>
      <c r="AZ21659" s="94">
        <v>-128</v>
      </c>
      <c r="BA21659" s="94">
        <v>89</v>
      </c>
      <c r="BB21659" s="94">
        <v>-1075</v>
      </c>
    </row>
    <row r="21660" spans="1:54">
      <c r="A21660" s="85" t="s">
        <v>91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402</v>
      </c>
      <c r="H21660" s="94">
        <v>24732</v>
      </c>
      <c r="I21660" s="94">
        <v>25645</v>
      </c>
      <c r="J21660" s="94">
        <v>26883</v>
      </c>
      <c r="K21660" s="94">
        <v>1238</v>
      </c>
      <c r="O21660" s="94">
        <v>25645</v>
      </c>
      <c r="P21660" s="94">
        <v>26883</v>
      </c>
      <c r="Q21660" s="94">
        <v>1238</v>
      </c>
      <c r="AS21660" s="94">
        <v>-4</v>
      </c>
      <c r="AT21660" s="94">
        <v>-46</v>
      </c>
      <c r="AU21660" s="94">
        <v>209</v>
      </c>
      <c r="AV21660" s="94">
        <v>360</v>
      </c>
      <c r="AW21660" s="94">
        <v>503</v>
      </c>
      <c r="AX21660" s="94">
        <v>505</v>
      </c>
      <c r="AY21660" s="94">
        <v>564</v>
      </c>
      <c r="AZ21660" s="94">
        <v>-114</v>
      </c>
      <c r="BA21660" s="94">
        <v>89</v>
      </c>
      <c r="BB21660" s="94">
        <v>-828</v>
      </c>
    </row>
    <row r="21661" spans="1:54">
      <c r="A21661" s="85" t="s">
        <v>91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402</v>
      </c>
      <c r="H21661" s="94">
        <v>24454</v>
      </c>
      <c r="I21661" s="94">
        <v>25386</v>
      </c>
      <c r="J21661" s="94">
        <v>26566</v>
      </c>
      <c r="K21661" s="94">
        <v>1180</v>
      </c>
      <c r="O21661" s="94">
        <v>25386</v>
      </c>
      <c r="P21661" s="94">
        <v>26566</v>
      </c>
      <c r="Q21661" s="94">
        <v>1180</v>
      </c>
      <c r="AS21661" s="94">
        <v>-15</v>
      </c>
      <c r="AT21661" s="94">
        <v>4</v>
      </c>
      <c r="AU21661" s="94">
        <v>246</v>
      </c>
      <c r="AV21661" s="94">
        <v>437</v>
      </c>
      <c r="AW21661" s="94">
        <v>506</v>
      </c>
      <c r="AX21661" s="94">
        <v>418</v>
      </c>
      <c r="AY21661" s="94">
        <v>540</v>
      </c>
      <c r="AZ21661" s="94">
        <v>-100</v>
      </c>
      <c r="BA21661" s="94">
        <v>54</v>
      </c>
      <c r="BB21661" s="94">
        <v>-910</v>
      </c>
    </row>
    <row r="21662" spans="1:54">
      <c r="A21662" s="85" t="s">
        <v>91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402</v>
      </c>
      <c r="H21662" s="94">
        <v>24212</v>
      </c>
      <c r="I21662" s="94">
        <v>25073</v>
      </c>
      <c r="J21662" s="94">
        <v>26302</v>
      </c>
      <c r="K21662" s="94">
        <v>1229</v>
      </c>
      <c r="O21662" s="94">
        <v>25073</v>
      </c>
      <c r="P21662" s="94">
        <v>26302</v>
      </c>
      <c r="Q21662" s="94">
        <v>1229</v>
      </c>
      <c r="AS21662" s="94">
        <v>-16</v>
      </c>
      <c r="AT21662" s="94">
        <v>37</v>
      </c>
      <c r="AU21662" s="94">
        <v>292</v>
      </c>
      <c r="AV21662" s="94">
        <v>489</v>
      </c>
      <c r="AW21662" s="94">
        <v>503</v>
      </c>
      <c r="AX21662" s="94">
        <v>362</v>
      </c>
      <c r="AY21662" s="94">
        <v>519</v>
      </c>
      <c r="AZ21662" s="94">
        <v>-96</v>
      </c>
      <c r="BA21662" s="94">
        <v>0</v>
      </c>
      <c r="BB21662" s="94">
        <v>-861</v>
      </c>
    </row>
    <row r="21663" spans="1:54">
      <c r="A21663" s="85" t="s">
        <v>91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402</v>
      </c>
      <c r="H21663" s="94">
        <v>24165</v>
      </c>
      <c r="I21663" s="94">
        <v>25219</v>
      </c>
      <c r="J21663" s="94">
        <v>26306</v>
      </c>
      <c r="K21663" s="94">
        <v>1087</v>
      </c>
      <c r="O21663" s="94">
        <v>25219</v>
      </c>
      <c r="P21663" s="94">
        <v>26306</v>
      </c>
      <c r="Q21663" s="94">
        <v>1087</v>
      </c>
      <c r="AS21663" s="94">
        <v>-4</v>
      </c>
      <c r="AT21663" s="94">
        <v>70</v>
      </c>
      <c r="AU21663" s="94">
        <v>277</v>
      </c>
      <c r="AV21663" s="94">
        <v>450</v>
      </c>
      <c r="AW21663" s="94">
        <v>513</v>
      </c>
      <c r="AX21663" s="94">
        <v>348</v>
      </c>
      <c r="AY21663" s="94">
        <v>511</v>
      </c>
      <c r="AZ21663" s="94">
        <v>-97</v>
      </c>
      <c r="BA21663" s="94">
        <v>0</v>
      </c>
      <c r="BB21663" s="94">
        <v>-981</v>
      </c>
    </row>
    <row r="21664" spans="1:54">
      <c r="A21664" s="85" t="s">
        <v>91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402</v>
      </c>
      <c r="H21664" s="94">
        <v>24312</v>
      </c>
      <c r="I21664" s="94">
        <v>25086</v>
      </c>
      <c r="J21664" s="94">
        <v>26133</v>
      </c>
      <c r="K21664" s="94">
        <v>1047</v>
      </c>
      <c r="O21664" s="94">
        <v>25086</v>
      </c>
      <c r="P21664" s="94">
        <v>26133</v>
      </c>
      <c r="Q21664" s="94">
        <v>1047</v>
      </c>
      <c r="AS21664" s="94">
        <v>-2</v>
      </c>
      <c r="AT21664" s="94">
        <v>39</v>
      </c>
      <c r="AU21664" s="94">
        <v>209</v>
      </c>
      <c r="AV21664" s="94">
        <v>477</v>
      </c>
      <c r="AW21664" s="94">
        <v>506</v>
      </c>
      <c r="AX21664" s="94">
        <v>340</v>
      </c>
      <c r="AY21664" s="94">
        <v>499</v>
      </c>
      <c r="AZ21664" s="94">
        <v>-101</v>
      </c>
      <c r="BA21664" s="94">
        <v>82</v>
      </c>
      <c r="BB21664" s="94">
        <v>-1002</v>
      </c>
    </row>
    <row r="21665" spans="1:54">
      <c r="A21665" s="85" t="s">
        <v>91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402</v>
      </c>
      <c r="H21665" s="94">
        <v>24460</v>
      </c>
      <c r="I21665" s="94">
        <v>24887</v>
      </c>
      <c r="J21665" s="94">
        <v>25885</v>
      </c>
      <c r="K21665" s="94">
        <v>998</v>
      </c>
      <c r="O21665" s="94">
        <v>24887</v>
      </c>
      <c r="P21665" s="94">
        <v>25885</v>
      </c>
      <c r="Q21665" s="94">
        <v>998</v>
      </c>
      <c r="AS21665" s="94">
        <v>23</v>
      </c>
      <c r="AT21665" s="94">
        <v>-47</v>
      </c>
      <c r="AU21665" s="94">
        <v>215</v>
      </c>
      <c r="AV21665" s="94">
        <v>477</v>
      </c>
      <c r="AW21665" s="94">
        <v>595</v>
      </c>
      <c r="AX21665" s="94">
        <v>339</v>
      </c>
      <c r="AY21665" s="94">
        <v>511</v>
      </c>
      <c r="AZ21665" s="94">
        <v>-147</v>
      </c>
      <c r="BA21665" s="94">
        <v>97</v>
      </c>
      <c r="BB21665" s="94">
        <v>-1065</v>
      </c>
    </row>
    <row r="21666" spans="1:54">
      <c r="A21666" s="85" t="s">
        <v>91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402</v>
      </c>
      <c r="H21666" s="94">
        <v>24394</v>
      </c>
      <c r="I21666" s="94">
        <v>24954</v>
      </c>
      <c r="J21666" s="94">
        <v>25980</v>
      </c>
      <c r="K21666" s="94">
        <v>1026</v>
      </c>
      <c r="O21666" s="94">
        <v>24954</v>
      </c>
      <c r="P21666" s="94">
        <v>25980</v>
      </c>
      <c r="Q21666" s="94">
        <v>1026</v>
      </c>
      <c r="AS21666" s="94">
        <v>29</v>
      </c>
      <c r="AT21666" s="94">
        <v>-57</v>
      </c>
      <c r="AU21666" s="94">
        <v>215</v>
      </c>
      <c r="AV21666" s="94">
        <v>412</v>
      </c>
      <c r="AW21666" s="94">
        <v>567</v>
      </c>
      <c r="AX21666" s="94">
        <v>395</v>
      </c>
      <c r="AY21666" s="94">
        <v>534</v>
      </c>
      <c r="AZ21666" s="94">
        <v>-174</v>
      </c>
      <c r="BA21666" s="94">
        <v>100</v>
      </c>
      <c r="BB21666" s="94">
        <v>-995</v>
      </c>
    </row>
    <row r="21667" spans="1:54">
      <c r="A21667" s="85" t="s">
        <v>91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402</v>
      </c>
      <c r="H21667" s="94">
        <v>25327</v>
      </c>
      <c r="I21667" s="94">
        <v>25603</v>
      </c>
      <c r="J21667" s="94">
        <v>26754</v>
      </c>
      <c r="K21667" s="94">
        <v>1151</v>
      </c>
      <c r="O21667" s="94">
        <v>25603</v>
      </c>
      <c r="P21667" s="94">
        <v>26754</v>
      </c>
      <c r="Q21667" s="94">
        <v>1151</v>
      </c>
      <c r="AS21667" s="94">
        <v>40</v>
      </c>
      <c r="AT21667" s="94">
        <v>-125</v>
      </c>
      <c r="AU21667" s="94">
        <v>237</v>
      </c>
      <c r="AV21667" s="94">
        <v>479</v>
      </c>
      <c r="AW21667" s="94">
        <v>535</v>
      </c>
      <c r="AX21667" s="94">
        <v>431</v>
      </c>
      <c r="AY21667" s="94">
        <v>554</v>
      </c>
      <c r="AZ21667" s="94">
        <v>-272</v>
      </c>
      <c r="BA21667" s="94">
        <v>109</v>
      </c>
      <c r="BB21667" s="94">
        <v>-837</v>
      </c>
    </row>
    <row r="21668" spans="1:54">
      <c r="A21668" s="85" t="s">
        <v>91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402</v>
      </c>
      <c r="H21668" s="94">
        <v>26537</v>
      </c>
      <c r="I21668" s="94">
        <v>26927</v>
      </c>
      <c r="J21668" s="94">
        <v>28065</v>
      </c>
      <c r="K21668" s="94">
        <v>1138</v>
      </c>
      <c r="O21668" s="94">
        <v>26927</v>
      </c>
      <c r="P21668" s="94">
        <v>28065</v>
      </c>
      <c r="Q21668" s="94">
        <v>1138</v>
      </c>
      <c r="AS21668" s="94">
        <v>101</v>
      </c>
      <c r="AT21668" s="94">
        <v>-288</v>
      </c>
      <c r="AU21668" s="94">
        <v>290</v>
      </c>
      <c r="AV21668" s="94">
        <v>670</v>
      </c>
      <c r="AW21668" s="94">
        <v>509</v>
      </c>
      <c r="AX21668" s="94">
        <v>425</v>
      </c>
      <c r="AY21668" s="94">
        <v>568</v>
      </c>
      <c r="AZ21668" s="94">
        <v>-370</v>
      </c>
      <c r="BA21668" s="94">
        <v>123</v>
      </c>
      <c r="BB21668" s="94">
        <v>-890</v>
      </c>
    </row>
    <row r="21669" spans="1:54">
      <c r="A21669" s="85" t="s">
        <v>91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402</v>
      </c>
      <c r="H21669" s="94">
        <v>26510</v>
      </c>
      <c r="I21669" s="94">
        <v>26795</v>
      </c>
      <c r="J21669" s="94">
        <v>27607</v>
      </c>
      <c r="K21669" s="94">
        <v>812</v>
      </c>
      <c r="O21669" s="94">
        <v>26795</v>
      </c>
      <c r="P21669" s="94">
        <v>27607</v>
      </c>
      <c r="Q21669" s="94">
        <v>812</v>
      </c>
      <c r="AS21669" s="94">
        <v>115</v>
      </c>
      <c r="AT21669" s="94">
        <v>-261</v>
      </c>
      <c r="AU21669" s="94">
        <v>253</v>
      </c>
      <c r="AV21669" s="94">
        <v>466</v>
      </c>
      <c r="AW21669" s="94">
        <v>477</v>
      </c>
      <c r="AX21669" s="94">
        <v>464</v>
      </c>
      <c r="AY21669" s="94">
        <v>579</v>
      </c>
      <c r="AZ21669" s="94">
        <v>-386</v>
      </c>
      <c r="BA21669" s="94">
        <v>117</v>
      </c>
      <c r="BB21669" s="94">
        <v>-1012</v>
      </c>
    </row>
    <row r="21670" spans="1:54">
      <c r="A21670" s="85" t="s">
        <v>91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402</v>
      </c>
      <c r="H21670" s="94">
        <v>26081</v>
      </c>
      <c r="I21670" s="94">
        <v>26306</v>
      </c>
      <c r="J21670" s="94">
        <v>27038</v>
      </c>
      <c r="K21670" s="94">
        <v>732</v>
      </c>
      <c r="O21670" s="94">
        <v>26306</v>
      </c>
      <c r="P21670" s="94">
        <v>27038</v>
      </c>
      <c r="Q21670" s="94">
        <v>732</v>
      </c>
      <c r="AS21670" s="94">
        <v>115</v>
      </c>
      <c r="AT21670" s="94">
        <v>-239</v>
      </c>
      <c r="AU21670" s="94">
        <v>234</v>
      </c>
      <c r="AV21670" s="94">
        <v>441</v>
      </c>
      <c r="AW21670" s="94">
        <v>530</v>
      </c>
      <c r="AX21670" s="94">
        <v>417</v>
      </c>
      <c r="AY21670" s="94">
        <v>571</v>
      </c>
      <c r="AZ21670" s="94">
        <v>-382</v>
      </c>
      <c r="BA21670" s="94">
        <v>114</v>
      </c>
      <c r="BB21670" s="94">
        <v>-1069</v>
      </c>
    </row>
    <row r="21671" spans="1:54">
      <c r="A21671" s="85" t="s">
        <v>91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402</v>
      </c>
      <c r="H21671" s="94">
        <v>25152</v>
      </c>
      <c r="I21671" s="94">
        <v>25392</v>
      </c>
      <c r="J21671" s="94">
        <v>26196</v>
      </c>
      <c r="K21671" s="94">
        <v>804</v>
      </c>
      <c r="O21671" s="94">
        <v>25392</v>
      </c>
      <c r="P21671" s="94">
        <v>26196</v>
      </c>
      <c r="Q21671" s="94">
        <v>804</v>
      </c>
      <c r="AS21671" s="94">
        <v>92</v>
      </c>
      <c r="AT21671" s="94">
        <v>-179</v>
      </c>
      <c r="AU21671" s="94">
        <v>204</v>
      </c>
      <c r="AV21671" s="94">
        <v>320</v>
      </c>
      <c r="AW21671" s="94">
        <v>537</v>
      </c>
      <c r="AX21671" s="94">
        <v>354</v>
      </c>
      <c r="AY21671" s="94">
        <v>532</v>
      </c>
      <c r="AZ21671" s="94">
        <v>-329</v>
      </c>
      <c r="BA21671" s="94">
        <v>103</v>
      </c>
      <c r="BB21671" s="94">
        <v>-830</v>
      </c>
    </row>
    <row r="21672" spans="1:54">
      <c r="A21672" s="85" t="s">
        <v>91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402</v>
      </c>
      <c r="H21672" s="94">
        <v>23669</v>
      </c>
      <c r="I21672" s="94">
        <v>24128</v>
      </c>
      <c r="J21672" s="94">
        <v>25201</v>
      </c>
      <c r="K21672" s="94">
        <v>1073</v>
      </c>
      <c r="O21672" s="94">
        <v>24128</v>
      </c>
      <c r="P21672" s="94">
        <v>25201</v>
      </c>
      <c r="Q21672" s="94">
        <v>1073</v>
      </c>
      <c r="AS21672" s="94">
        <v>34</v>
      </c>
      <c r="AT21672" s="94">
        <v>-82</v>
      </c>
      <c r="AU21672" s="94">
        <v>180</v>
      </c>
      <c r="AV21672" s="94">
        <v>312</v>
      </c>
      <c r="AW21672" s="94">
        <v>388</v>
      </c>
      <c r="AX21672" s="94">
        <v>441</v>
      </c>
      <c r="AY21672" s="94">
        <v>523</v>
      </c>
      <c r="AZ21672" s="94">
        <v>-167</v>
      </c>
      <c r="BA21672" s="94">
        <v>101</v>
      </c>
      <c r="BB21672" s="94">
        <v>-657</v>
      </c>
    </row>
    <row r="21673" spans="1:54">
      <c r="A21673" s="85" t="s">
        <v>91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402</v>
      </c>
      <c r="H21673" s="94">
        <v>22318</v>
      </c>
      <c r="I21673" s="94">
        <v>22855</v>
      </c>
      <c r="J21673" s="94">
        <v>23910</v>
      </c>
      <c r="K21673" s="94">
        <v>1055</v>
      </c>
      <c r="O21673" s="94">
        <v>22855</v>
      </c>
      <c r="P21673" s="94">
        <v>23910</v>
      </c>
      <c r="Q21673" s="94">
        <v>1055</v>
      </c>
      <c r="AS21673" s="94">
        <v>37</v>
      </c>
      <c r="AT21673" s="94">
        <v>14</v>
      </c>
      <c r="AU21673" s="94">
        <v>148</v>
      </c>
      <c r="AV21673" s="94">
        <v>308</v>
      </c>
      <c r="AW21673" s="94">
        <v>238</v>
      </c>
      <c r="AX21673" s="94">
        <v>494</v>
      </c>
      <c r="AY21673" s="94">
        <v>520</v>
      </c>
      <c r="AZ21673" s="94">
        <v>-20</v>
      </c>
      <c r="BA21673" s="94">
        <v>73</v>
      </c>
      <c r="BB21673" s="94">
        <v>-757</v>
      </c>
    </row>
    <row r="21674" spans="1:54">
      <c r="A21674" s="85" t="s">
        <v>91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402</v>
      </c>
      <c r="H21674" s="94">
        <v>21234</v>
      </c>
      <c r="I21674" s="94">
        <v>21402</v>
      </c>
      <c r="J21674" s="94">
        <v>22320</v>
      </c>
      <c r="K21674" s="94">
        <v>918</v>
      </c>
      <c r="O21674" s="94">
        <v>21402</v>
      </c>
      <c r="P21674" s="94">
        <v>22320</v>
      </c>
      <c r="Q21674" s="94">
        <v>918</v>
      </c>
      <c r="AS21674" s="94">
        <v>-28</v>
      </c>
      <c r="AT21674" s="94">
        <v>61</v>
      </c>
      <c r="AU21674" s="94">
        <v>124</v>
      </c>
      <c r="AV21674" s="94">
        <v>199</v>
      </c>
      <c r="AW21674" s="94">
        <v>249</v>
      </c>
      <c r="AX21674" s="94">
        <v>555</v>
      </c>
      <c r="AY21674" s="94">
        <v>527</v>
      </c>
      <c r="AZ21674" s="94">
        <v>-5</v>
      </c>
      <c r="BA21674" s="94">
        <v>77</v>
      </c>
      <c r="BB21674" s="94">
        <v>-841</v>
      </c>
    </row>
    <row r="21675" spans="1:54">
      <c r="A21675" s="85" t="s">
        <v>91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402</v>
      </c>
      <c r="H21675" s="94">
        <v>20541</v>
      </c>
      <c r="I21675" s="94">
        <v>20343</v>
      </c>
      <c r="J21675" s="94">
        <v>21382</v>
      </c>
      <c r="K21675" s="94">
        <v>1039</v>
      </c>
      <c r="O21675" s="94">
        <v>20343</v>
      </c>
      <c r="P21675" s="94">
        <v>21382</v>
      </c>
      <c r="Q21675" s="94">
        <v>1039</v>
      </c>
      <c r="AS21675" s="94">
        <v>-5</v>
      </c>
      <c r="AT21675" s="94">
        <v>58</v>
      </c>
      <c r="AU21675" s="94">
        <v>116</v>
      </c>
      <c r="AV21675" s="94">
        <v>188</v>
      </c>
      <c r="AW21675" s="94">
        <v>264</v>
      </c>
      <c r="AX21675" s="94">
        <v>574</v>
      </c>
      <c r="AY21675" s="94">
        <v>542</v>
      </c>
      <c r="AZ21675" s="94">
        <v>-1</v>
      </c>
      <c r="BA21675" s="94">
        <v>74</v>
      </c>
      <c r="BB21675" s="94">
        <v>-771</v>
      </c>
    </row>
    <row r="21676" spans="1:54">
      <c r="A21676" s="85" t="s">
        <v>91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402</v>
      </c>
      <c r="H21676" s="94">
        <v>20061</v>
      </c>
      <c r="I21676" s="94">
        <v>19862</v>
      </c>
      <c r="J21676" s="94">
        <v>21095</v>
      </c>
      <c r="K21676" s="94">
        <v>1233</v>
      </c>
      <c r="O21676" s="94">
        <v>19862</v>
      </c>
      <c r="P21676" s="94">
        <v>21095</v>
      </c>
      <c r="Q21676" s="94">
        <v>1233</v>
      </c>
      <c r="AS21676" s="94">
        <v>0</v>
      </c>
      <c r="AT21676" s="94">
        <v>155</v>
      </c>
      <c r="AU21676" s="94">
        <v>109</v>
      </c>
      <c r="AV21676" s="94">
        <v>191</v>
      </c>
      <c r="AW21676" s="94">
        <v>237</v>
      </c>
      <c r="AX21676" s="94">
        <v>609</v>
      </c>
      <c r="AY21676" s="94">
        <v>572</v>
      </c>
      <c r="AZ21676" s="94">
        <v>34</v>
      </c>
      <c r="BA21676" s="94">
        <v>70</v>
      </c>
      <c r="BB21676" s="94">
        <v>-744</v>
      </c>
    </row>
    <row r="21677" spans="1:54">
      <c r="A21677" s="85" t="s">
        <v>91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402</v>
      </c>
      <c r="H21677" s="94">
        <v>19688</v>
      </c>
      <c r="I21677" s="94">
        <v>20010</v>
      </c>
      <c r="J21677" s="94">
        <v>21185</v>
      </c>
      <c r="K21677" s="94">
        <v>1175</v>
      </c>
      <c r="O21677" s="94">
        <v>20010</v>
      </c>
      <c r="P21677" s="94">
        <v>21185</v>
      </c>
      <c r="Q21677" s="94">
        <v>1175</v>
      </c>
      <c r="AS21677" s="94">
        <v>2</v>
      </c>
      <c r="AT21677" s="94">
        <v>170</v>
      </c>
      <c r="AU21677" s="94">
        <v>98</v>
      </c>
      <c r="AV21677" s="94">
        <v>115</v>
      </c>
      <c r="AW21677" s="94">
        <v>182</v>
      </c>
      <c r="AX21677" s="94">
        <v>616</v>
      </c>
      <c r="AY21677" s="94">
        <v>582</v>
      </c>
      <c r="AZ21677" s="94">
        <v>39</v>
      </c>
      <c r="BA21677" s="94">
        <v>67</v>
      </c>
      <c r="BB21677" s="94">
        <v>-696</v>
      </c>
    </row>
    <row r="21678" spans="1:54">
      <c r="A21678" s="85" t="s">
        <v>91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402</v>
      </c>
      <c r="H21678" s="94">
        <v>19827</v>
      </c>
      <c r="I21678" s="94">
        <v>19945</v>
      </c>
      <c r="J21678" s="94">
        <v>20946</v>
      </c>
      <c r="K21678" s="94">
        <v>1001</v>
      </c>
      <c r="O21678" s="94">
        <v>19945</v>
      </c>
      <c r="P21678" s="94">
        <v>20946</v>
      </c>
      <c r="Q21678" s="94">
        <v>1001</v>
      </c>
      <c r="AS21678" s="94">
        <v>-2</v>
      </c>
      <c r="AT21678" s="94">
        <v>160</v>
      </c>
      <c r="AU21678" s="94">
        <v>103</v>
      </c>
      <c r="AV21678" s="94">
        <v>100</v>
      </c>
      <c r="AW21678" s="94">
        <v>156</v>
      </c>
      <c r="AX21678" s="94">
        <v>600</v>
      </c>
      <c r="AY21678" s="94">
        <v>574</v>
      </c>
      <c r="AZ21678" s="94">
        <v>-37</v>
      </c>
      <c r="BA21678" s="94">
        <v>69</v>
      </c>
      <c r="BB21678" s="94">
        <v>-722</v>
      </c>
    </row>
    <row r="21679" spans="1:54">
      <c r="A21679" s="85" t="s">
        <v>91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402</v>
      </c>
      <c r="H21679" s="94">
        <v>20379</v>
      </c>
      <c r="I21679" s="94">
        <v>20623</v>
      </c>
      <c r="J21679" s="94">
        <v>21619</v>
      </c>
      <c r="K21679" s="94">
        <v>996</v>
      </c>
      <c r="O21679" s="94">
        <v>20623</v>
      </c>
      <c r="P21679" s="94">
        <v>21619</v>
      </c>
      <c r="Q21679" s="94">
        <v>996</v>
      </c>
      <c r="AS21679" s="94">
        <v>-9</v>
      </c>
      <c r="AT21679" s="94">
        <v>125</v>
      </c>
      <c r="AU21679" s="94">
        <v>136</v>
      </c>
      <c r="AV21679" s="94">
        <v>177</v>
      </c>
      <c r="AW21679" s="94">
        <v>129</v>
      </c>
      <c r="AX21679" s="94">
        <v>617</v>
      </c>
      <c r="AY21679" s="94">
        <v>574</v>
      </c>
      <c r="AZ21679" s="94">
        <v>-128</v>
      </c>
      <c r="BA21679" s="94">
        <v>79</v>
      </c>
      <c r="BB21679" s="94">
        <v>-704</v>
      </c>
    </row>
    <row r="21680" spans="1:54">
      <c r="A21680" s="85" t="s">
        <v>91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402</v>
      </c>
      <c r="H21680" s="94">
        <v>22224</v>
      </c>
      <c r="I21680" s="94">
        <v>22082</v>
      </c>
      <c r="J21680" s="94">
        <v>22563</v>
      </c>
      <c r="K21680" s="94">
        <v>481</v>
      </c>
      <c r="O21680" s="94">
        <v>22082</v>
      </c>
      <c r="P21680" s="94">
        <v>22563</v>
      </c>
      <c r="Q21680" s="94">
        <v>481</v>
      </c>
      <c r="AS21680" s="94">
        <v>17</v>
      </c>
      <c r="AT21680" s="94">
        <v>-40</v>
      </c>
      <c r="AU21680" s="94">
        <v>171</v>
      </c>
      <c r="AV21680" s="94">
        <v>185</v>
      </c>
      <c r="AW21680" s="94">
        <v>98</v>
      </c>
      <c r="AX21680" s="94">
        <v>572</v>
      </c>
      <c r="AY21680" s="94">
        <v>598</v>
      </c>
      <c r="AZ21680" s="94">
        <v>-329</v>
      </c>
      <c r="BA21680" s="94">
        <v>96</v>
      </c>
      <c r="BB21680" s="94">
        <v>-887</v>
      </c>
    </row>
    <row r="21681" spans="1:54">
      <c r="A21681" s="85" t="s">
        <v>91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402</v>
      </c>
      <c r="H21681" s="94">
        <v>23480</v>
      </c>
      <c r="I21681" s="94">
        <v>23554</v>
      </c>
      <c r="J21681" s="94">
        <v>24321</v>
      </c>
      <c r="K21681" s="94">
        <v>767</v>
      </c>
      <c r="O21681" s="94">
        <v>23554</v>
      </c>
      <c r="P21681" s="94">
        <v>24321</v>
      </c>
      <c r="Q21681" s="94">
        <v>767</v>
      </c>
      <c r="AS21681" s="94">
        <v>66</v>
      </c>
      <c r="AT21681" s="94">
        <v>-31</v>
      </c>
      <c r="AU21681" s="94">
        <v>176</v>
      </c>
      <c r="AV21681" s="94">
        <v>125</v>
      </c>
      <c r="AW21681" s="94">
        <v>229</v>
      </c>
      <c r="AX21681" s="94">
        <v>596</v>
      </c>
      <c r="AY21681" s="94">
        <v>647</v>
      </c>
      <c r="AZ21681" s="94">
        <v>-345</v>
      </c>
      <c r="BA21681" s="94">
        <v>107</v>
      </c>
      <c r="BB21681" s="94">
        <v>-803</v>
      </c>
    </row>
    <row r="21682" spans="1:54">
      <c r="A21682" s="85" t="s">
        <v>91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402</v>
      </c>
      <c r="H21682" s="94">
        <v>23569</v>
      </c>
      <c r="I21682" s="94">
        <v>23989</v>
      </c>
      <c r="J21682" s="94">
        <v>24799</v>
      </c>
      <c r="K21682" s="94">
        <v>810</v>
      </c>
      <c r="O21682" s="94">
        <v>23989</v>
      </c>
      <c r="P21682" s="94">
        <v>24799</v>
      </c>
      <c r="Q21682" s="94">
        <v>810</v>
      </c>
      <c r="AS21682" s="94">
        <v>48</v>
      </c>
      <c r="AT21682" s="94">
        <v>16</v>
      </c>
      <c r="AU21682" s="94">
        <v>200</v>
      </c>
      <c r="AV21682" s="94">
        <v>192</v>
      </c>
      <c r="AW21682" s="94">
        <v>138</v>
      </c>
      <c r="AX21682" s="94">
        <v>659</v>
      </c>
      <c r="AY21682" s="94">
        <v>649</v>
      </c>
      <c r="AZ21682" s="94">
        <v>-302</v>
      </c>
      <c r="BA21682" s="94">
        <v>117</v>
      </c>
      <c r="BB21682" s="94">
        <v>-907</v>
      </c>
    </row>
    <row r="21683" spans="1:54">
      <c r="A21683" s="85" t="s">
        <v>91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402</v>
      </c>
      <c r="H21683" s="94">
        <v>23803</v>
      </c>
      <c r="I21683" s="94">
        <v>24496</v>
      </c>
      <c r="J21683" s="94">
        <v>25815</v>
      </c>
      <c r="K21683" s="94">
        <v>1319</v>
      </c>
      <c r="O21683" s="94">
        <v>24496</v>
      </c>
      <c r="P21683" s="94">
        <v>25815</v>
      </c>
      <c r="Q21683" s="94">
        <v>1319</v>
      </c>
      <c r="AS21683" s="94">
        <v>42</v>
      </c>
      <c r="AT21683" s="94">
        <v>61</v>
      </c>
      <c r="AU21683" s="94">
        <v>224</v>
      </c>
      <c r="AV21683" s="94">
        <v>294</v>
      </c>
      <c r="AW21683" s="94">
        <v>183</v>
      </c>
      <c r="AX21683" s="94">
        <v>654</v>
      </c>
      <c r="AY21683" s="94">
        <v>647</v>
      </c>
      <c r="AZ21683" s="94">
        <v>-134</v>
      </c>
      <c r="BA21683" s="94">
        <v>123</v>
      </c>
      <c r="BB21683" s="94">
        <v>-775</v>
      </c>
    </row>
    <row r="21684" spans="1:54">
      <c r="A21684" s="85" t="s">
        <v>91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402</v>
      </c>
      <c r="H21684" s="94">
        <v>23866</v>
      </c>
      <c r="I21684" s="94">
        <v>24995</v>
      </c>
      <c r="J21684" s="94">
        <v>26435</v>
      </c>
      <c r="K21684" s="94">
        <v>1440</v>
      </c>
      <c r="O21684" s="94">
        <v>24995</v>
      </c>
      <c r="P21684" s="94">
        <v>26435</v>
      </c>
      <c r="Q21684" s="94">
        <v>1440</v>
      </c>
      <c r="AS21684" s="94">
        <v>15</v>
      </c>
      <c r="AT21684" s="94">
        <v>86</v>
      </c>
      <c r="AU21684" s="94">
        <v>260</v>
      </c>
      <c r="AV21684" s="94">
        <v>421</v>
      </c>
      <c r="AW21684" s="94">
        <v>157</v>
      </c>
      <c r="AX21684" s="94">
        <v>629</v>
      </c>
      <c r="AY21684" s="94">
        <v>662</v>
      </c>
      <c r="AZ21684" s="94">
        <v>-93</v>
      </c>
      <c r="BA21684" s="94">
        <v>136</v>
      </c>
      <c r="BB21684" s="94">
        <v>-833</v>
      </c>
    </row>
    <row r="21685" spans="1:54">
      <c r="A21685" s="85" t="s">
        <v>91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402</v>
      </c>
      <c r="H21685" s="94">
        <v>23988</v>
      </c>
      <c r="I21685" s="94">
        <v>25179</v>
      </c>
      <c r="J21685" s="94">
        <v>26600</v>
      </c>
      <c r="K21685" s="94">
        <v>1421</v>
      </c>
      <c r="O21685" s="94">
        <v>25179</v>
      </c>
      <c r="P21685" s="94">
        <v>26600</v>
      </c>
      <c r="Q21685" s="94">
        <v>1421</v>
      </c>
      <c r="AS21685" s="94">
        <v>5</v>
      </c>
      <c r="AT21685" s="94">
        <v>6</v>
      </c>
      <c r="AU21685" s="94">
        <v>267</v>
      </c>
      <c r="AV21685" s="94">
        <v>376</v>
      </c>
      <c r="AW21685" s="94">
        <v>256</v>
      </c>
      <c r="AX21685" s="94">
        <v>611</v>
      </c>
      <c r="AY21685" s="94">
        <v>680</v>
      </c>
      <c r="AZ21685" s="94">
        <v>-88</v>
      </c>
      <c r="BA21685" s="94">
        <v>145</v>
      </c>
      <c r="BB21685" s="94">
        <v>-837</v>
      </c>
    </row>
    <row r="21686" spans="1:54">
      <c r="A21686" s="85" t="s">
        <v>91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402</v>
      </c>
      <c r="H21686" s="94">
        <v>23980</v>
      </c>
      <c r="I21686" s="94">
        <v>25151</v>
      </c>
      <c r="J21686" s="94">
        <v>26500</v>
      </c>
      <c r="K21686" s="94">
        <v>1349</v>
      </c>
      <c r="O21686" s="94">
        <v>25151</v>
      </c>
      <c r="P21686" s="94">
        <v>26500</v>
      </c>
      <c r="Q21686" s="94">
        <v>1349</v>
      </c>
      <c r="AS21686" s="94">
        <v>4</v>
      </c>
      <c r="AT21686" s="94">
        <v>-19</v>
      </c>
      <c r="AU21686" s="94">
        <v>272</v>
      </c>
      <c r="AV21686" s="94">
        <v>400</v>
      </c>
      <c r="AW21686" s="94">
        <v>311</v>
      </c>
      <c r="AX21686" s="94">
        <v>595</v>
      </c>
      <c r="AY21686" s="94">
        <v>670</v>
      </c>
      <c r="AZ21686" s="94">
        <v>-89</v>
      </c>
      <c r="BA21686" s="94">
        <v>144</v>
      </c>
      <c r="BB21686" s="94">
        <v>-939</v>
      </c>
    </row>
    <row r="21687" spans="1:54">
      <c r="A21687" s="85" t="s">
        <v>91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402</v>
      </c>
      <c r="H21687" s="94">
        <v>24276</v>
      </c>
      <c r="I21687" s="94">
        <v>25001</v>
      </c>
      <c r="J21687" s="94">
        <v>26355</v>
      </c>
      <c r="K21687" s="94">
        <v>1354</v>
      </c>
      <c r="O21687" s="94">
        <v>25001</v>
      </c>
      <c r="P21687" s="94">
        <v>26355</v>
      </c>
      <c r="Q21687" s="94">
        <v>1354</v>
      </c>
      <c r="AS21687" s="94">
        <v>14</v>
      </c>
      <c r="AT21687" s="94">
        <v>6</v>
      </c>
      <c r="AU21687" s="94">
        <v>260</v>
      </c>
      <c r="AV21687" s="94">
        <v>352</v>
      </c>
      <c r="AW21687" s="94">
        <v>332</v>
      </c>
      <c r="AX21687" s="94">
        <v>576</v>
      </c>
      <c r="AY21687" s="94">
        <v>646</v>
      </c>
      <c r="AZ21687" s="94">
        <v>-76</v>
      </c>
      <c r="BA21687" s="94">
        <v>141</v>
      </c>
      <c r="BB21687" s="94">
        <v>-897</v>
      </c>
    </row>
    <row r="21688" spans="1:54">
      <c r="A21688" s="85" t="s">
        <v>91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402</v>
      </c>
      <c r="H21688" s="94">
        <v>24443</v>
      </c>
      <c r="I21688" s="94">
        <v>24790</v>
      </c>
      <c r="J21688" s="94">
        <v>26188</v>
      </c>
      <c r="K21688" s="94">
        <v>1398</v>
      </c>
      <c r="O21688" s="94">
        <v>24790</v>
      </c>
      <c r="P21688" s="94">
        <v>26188</v>
      </c>
      <c r="Q21688" s="94">
        <v>1398</v>
      </c>
      <c r="AS21688" s="94">
        <v>26</v>
      </c>
      <c r="AT21688" s="94">
        <v>-42</v>
      </c>
      <c r="AU21688" s="94">
        <v>272</v>
      </c>
      <c r="AV21688" s="94">
        <v>503</v>
      </c>
      <c r="AW21688" s="94">
        <v>437</v>
      </c>
      <c r="AX21688" s="94">
        <v>542</v>
      </c>
      <c r="AY21688" s="94">
        <v>615</v>
      </c>
      <c r="AZ21688" s="94">
        <v>-80</v>
      </c>
      <c r="BA21688" s="94">
        <v>146</v>
      </c>
      <c r="BB21688" s="94">
        <v>-1021</v>
      </c>
    </row>
    <row r="21689" spans="1:54">
      <c r="A21689" s="85" t="s">
        <v>91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402</v>
      </c>
      <c r="H21689" s="94">
        <v>24512</v>
      </c>
      <c r="I21689" s="94">
        <v>24712</v>
      </c>
      <c r="J21689" s="94">
        <v>26061</v>
      </c>
      <c r="K21689" s="94">
        <v>1349</v>
      </c>
      <c r="O21689" s="94">
        <v>24712</v>
      </c>
      <c r="P21689" s="94">
        <v>26061</v>
      </c>
      <c r="Q21689" s="94">
        <v>1349</v>
      </c>
      <c r="AS21689" s="94">
        <v>65</v>
      </c>
      <c r="AT21689" s="94">
        <v>-58</v>
      </c>
      <c r="AU21689" s="94">
        <v>270</v>
      </c>
      <c r="AV21689" s="94">
        <v>517</v>
      </c>
      <c r="AW21689" s="94">
        <v>536</v>
      </c>
      <c r="AX21689" s="94">
        <v>518</v>
      </c>
      <c r="AY21689" s="94">
        <v>613</v>
      </c>
      <c r="AZ21689" s="94">
        <v>-86</v>
      </c>
      <c r="BA21689" s="94">
        <v>144</v>
      </c>
      <c r="BB21689" s="94">
        <v>-1170</v>
      </c>
    </row>
    <row r="21690" spans="1:54">
      <c r="A21690" s="85" t="s">
        <v>91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402</v>
      </c>
      <c r="H21690" s="94">
        <v>24612</v>
      </c>
      <c r="I21690" s="94">
        <v>24709</v>
      </c>
      <c r="J21690" s="94">
        <v>26120</v>
      </c>
      <c r="K21690" s="94">
        <v>1411</v>
      </c>
      <c r="O21690" s="94">
        <v>24709</v>
      </c>
      <c r="P21690" s="94">
        <v>26120</v>
      </c>
      <c r="Q21690" s="94">
        <v>1411</v>
      </c>
      <c r="AS21690" s="94">
        <v>70</v>
      </c>
      <c r="AT21690" s="94">
        <v>-8</v>
      </c>
      <c r="AU21690" s="94">
        <v>269</v>
      </c>
      <c r="AV21690" s="94">
        <v>475</v>
      </c>
      <c r="AW21690" s="94">
        <v>559</v>
      </c>
      <c r="AX21690" s="94">
        <v>502</v>
      </c>
      <c r="AY21690" s="94">
        <v>616</v>
      </c>
      <c r="AZ21690" s="94">
        <v>-97</v>
      </c>
      <c r="BA21690" s="94">
        <v>144</v>
      </c>
      <c r="BB21690" s="94">
        <v>-1119</v>
      </c>
    </row>
    <row r="21691" spans="1:54">
      <c r="A21691" s="85" t="s">
        <v>91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402</v>
      </c>
      <c r="H21691" s="94">
        <v>25268</v>
      </c>
      <c r="I21691" s="94">
        <v>25418</v>
      </c>
      <c r="J21691" s="94">
        <v>26923</v>
      </c>
      <c r="K21691" s="94">
        <v>1505</v>
      </c>
      <c r="O21691" s="94">
        <v>25418</v>
      </c>
      <c r="P21691" s="94">
        <v>26923</v>
      </c>
      <c r="Q21691" s="94">
        <v>1505</v>
      </c>
      <c r="AS21691" s="94">
        <v>126</v>
      </c>
      <c r="AT21691" s="94">
        <v>23</v>
      </c>
      <c r="AU21691" s="94">
        <v>302</v>
      </c>
      <c r="AV21691" s="94">
        <v>552</v>
      </c>
      <c r="AW21691" s="94">
        <v>334</v>
      </c>
      <c r="AX21691" s="94">
        <v>582</v>
      </c>
      <c r="AY21691" s="94">
        <v>657</v>
      </c>
      <c r="AZ21691" s="94">
        <v>-89</v>
      </c>
      <c r="BA21691" s="94">
        <v>154</v>
      </c>
      <c r="BB21691" s="94">
        <v>-1136</v>
      </c>
    </row>
    <row r="21692" spans="1:54">
      <c r="A21692" s="85" t="s">
        <v>91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402</v>
      </c>
      <c r="H21692" s="94">
        <v>26536</v>
      </c>
      <c r="I21692" s="94">
        <v>26477</v>
      </c>
      <c r="J21692" s="94">
        <v>28207</v>
      </c>
      <c r="K21692" s="94">
        <v>1730</v>
      </c>
      <c r="O21692" s="94">
        <v>26477</v>
      </c>
      <c r="P21692" s="94">
        <v>28207</v>
      </c>
      <c r="Q21692" s="94">
        <v>1730</v>
      </c>
      <c r="AS21692" s="94">
        <v>116</v>
      </c>
      <c r="AT21692" s="94">
        <v>14</v>
      </c>
      <c r="AU21692" s="94">
        <v>384</v>
      </c>
      <c r="AV21692" s="94">
        <v>835</v>
      </c>
      <c r="AW21692" s="94">
        <v>143</v>
      </c>
      <c r="AX21692" s="94">
        <v>559</v>
      </c>
      <c r="AY21692" s="94">
        <v>652</v>
      </c>
      <c r="AZ21692" s="94">
        <v>-177</v>
      </c>
      <c r="BA21692" s="94">
        <v>171</v>
      </c>
      <c r="BB21692" s="94">
        <v>-967</v>
      </c>
    </row>
    <row r="21693" spans="1:54">
      <c r="A21693" s="85" t="s">
        <v>91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402</v>
      </c>
      <c r="H21693" s="94">
        <v>26333</v>
      </c>
      <c r="I21693" s="94">
        <v>26396</v>
      </c>
      <c r="J21693" s="94">
        <v>27870</v>
      </c>
      <c r="K21693" s="94">
        <v>1474</v>
      </c>
      <c r="O21693" s="94">
        <v>26396</v>
      </c>
      <c r="P21693" s="94">
        <v>27870</v>
      </c>
      <c r="Q21693" s="94">
        <v>1474</v>
      </c>
      <c r="AS21693" s="94">
        <v>115</v>
      </c>
      <c r="AT21693" s="94">
        <v>155</v>
      </c>
      <c r="AU21693" s="94">
        <v>351</v>
      </c>
      <c r="AV21693" s="94">
        <v>576</v>
      </c>
      <c r="AW21693" s="94">
        <v>8</v>
      </c>
      <c r="AX21693" s="94">
        <v>625</v>
      </c>
      <c r="AY21693" s="94">
        <v>693</v>
      </c>
      <c r="AZ21693" s="94">
        <v>-164</v>
      </c>
      <c r="BA21693" s="94">
        <v>164</v>
      </c>
      <c r="BB21693" s="94">
        <v>-1049</v>
      </c>
    </row>
    <row r="21694" spans="1:54">
      <c r="A21694" s="85" t="s">
        <v>91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402</v>
      </c>
      <c r="H21694" s="94">
        <v>25685</v>
      </c>
      <c r="I21694" s="94">
        <v>25903</v>
      </c>
      <c r="J21694" s="94">
        <v>27268</v>
      </c>
      <c r="K21694" s="94">
        <v>1365</v>
      </c>
      <c r="O21694" s="94">
        <v>25903</v>
      </c>
      <c r="P21694" s="94">
        <v>27268</v>
      </c>
      <c r="Q21694" s="94">
        <v>1365</v>
      </c>
      <c r="AS21694" s="94">
        <v>207</v>
      </c>
      <c r="AT21694" s="94">
        <v>207</v>
      </c>
      <c r="AU21694" s="94">
        <v>283</v>
      </c>
      <c r="AV21694" s="94">
        <v>389</v>
      </c>
      <c r="AW21694" s="94">
        <v>57</v>
      </c>
      <c r="AX21694" s="94">
        <v>655</v>
      </c>
      <c r="AY21694" s="94">
        <v>716</v>
      </c>
      <c r="AZ21694" s="94">
        <v>-148</v>
      </c>
      <c r="BA21694" s="94">
        <v>145</v>
      </c>
      <c r="BB21694" s="94">
        <v>-1146</v>
      </c>
    </row>
    <row r="21695" spans="1:54">
      <c r="A21695" s="85" t="s">
        <v>91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402</v>
      </c>
      <c r="H21695" s="94">
        <v>24833</v>
      </c>
      <c r="I21695" s="94">
        <v>25004</v>
      </c>
      <c r="J21695" s="94">
        <v>26377</v>
      </c>
      <c r="K21695" s="94">
        <v>1373</v>
      </c>
      <c r="O21695" s="94">
        <v>25004</v>
      </c>
      <c r="P21695" s="94">
        <v>26377</v>
      </c>
      <c r="Q21695" s="94">
        <v>1373</v>
      </c>
      <c r="AS21695" s="94">
        <v>257</v>
      </c>
      <c r="AT21695" s="94">
        <v>211</v>
      </c>
      <c r="AU21695" s="94">
        <v>270</v>
      </c>
      <c r="AV21695" s="94">
        <v>450</v>
      </c>
      <c r="AW21695" s="94">
        <v>88</v>
      </c>
      <c r="AX21695" s="94">
        <v>611</v>
      </c>
      <c r="AY21695" s="94">
        <v>694</v>
      </c>
      <c r="AZ21695" s="94">
        <v>-123</v>
      </c>
      <c r="BA21695" s="94">
        <v>141</v>
      </c>
      <c r="BB21695" s="94">
        <v>-1226</v>
      </c>
    </row>
    <row r="21696" spans="1:54">
      <c r="A21696" s="85" t="s">
        <v>91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402</v>
      </c>
      <c r="H21696" s="94">
        <v>23450</v>
      </c>
      <c r="I21696" s="94">
        <v>23857</v>
      </c>
      <c r="J21696" s="94">
        <v>25191</v>
      </c>
      <c r="K21696" s="94">
        <v>1334</v>
      </c>
      <c r="O21696" s="94">
        <v>23857</v>
      </c>
      <c r="P21696" s="94">
        <v>25191</v>
      </c>
      <c r="Q21696" s="94">
        <v>1334</v>
      </c>
      <c r="AS21696" s="94">
        <v>130</v>
      </c>
      <c r="AT21696" s="94">
        <v>253</v>
      </c>
      <c r="AU21696" s="94">
        <v>235</v>
      </c>
      <c r="AV21696" s="94">
        <v>432</v>
      </c>
      <c r="AW21696" s="94">
        <v>77</v>
      </c>
      <c r="AX21696" s="94">
        <v>682</v>
      </c>
      <c r="AY21696" s="94">
        <v>699</v>
      </c>
      <c r="AZ21696" s="94">
        <v>-55</v>
      </c>
      <c r="BA21696" s="94">
        <v>119</v>
      </c>
      <c r="BB21696" s="94">
        <v>-1238</v>
      </c>
    </row>
    <row r="21697" spans="1:54">
      <c r="A21697" s="85" t="s">
        <v>91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402</v>
      </c>
      <c r="H21697" s="94">
        <v>22160</v>
      </c>
      <c r="I21697" s="94">
        <v>22232</v>
      </c>
      <c r="J21697" s="94">
        <v>23733</v>
      </c>
      <c r="K21697" s="94">
        <v>1501</v>
      </c>
      <c r="O21697" s="94">
        <v>22232</v>
      </c>
      <c r="P21697" s="94">
        <v>23733</v>
      </c>
      <c r="Q21697" s="94">
        <v>1501</v>
      </c>
      <c r="AS21697" s="94">
        <v>58</v>
      </c>
      <c r="AT21697" s="94">
        <v>373</v>
      </c>
      <c r="AU21697" s="94">
        <v>216</v>
      </c>
      <c r="AV21697" s="94">
        <v>386</v>
      </c>
      <c r="AW21697" s="94">
        <v>101</v>
      </c>
      <c r="AX21697" s="94">
        <v>789</v>
      </c>
      <c r="AY21697" s="94">
        <v>730</v>
      </c>
      <c r="AZ21697" s="94">
        <v>100</v>
      </c>
      <c r="BA21697" s="94">
        <v>101</v>
      </c>
      <c r="BB21697" s="94">
        <v>-1353</v>
      </c>
    </row>
    <row r="21698" spans="1:54">
      <c r="A21698" s="85" t="s">
        <v>91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402</v>
      </c>
      <c r="H21698" s="94">
        <v>20982</v>
      </c>
      <c r="I21698" s="94">
        <v>21392</v>
      </c>
      <c r="J21698" s="94">
        <v>22637</v>
      </c>
      <c r="K21698" s="94">
        <v>1245</v>
      </c>
      <c r="O21698" s="94">
        <v>21392</v>
      </c>
      <c r="P21698" s="94">
        <v>22637</v>
      </c>
      <c r="Q21698" s="94">
        <v>1245</v>
      </c>
      <c r="AS21698" s="94">
        <v>50</v>
      </c>
      <c r="AT21698" s="94">
        <v>516</v>
      </c>
      <c r="AU21698" s="94">
        <v>173</v>
      </c>
      <c r="AV21698" s="94">
        <v>195</v>
      </c>
      <c r="AW21698" s="94">
        <v>-10</v>
      </c>
      <c r="AX21698" s="94">
        <v>829</v>
      </c>
      <c r="AY21698" s="94">
        <v>742</v>
      </c>
      <c r="AZ21698" s="94">
        <v>130</v>
      </c>
      <c r="BA21698" s="94">
        <v>84</v>
      </c>
      <c r="BB21698" s="94">
        <v>-1464</v>
      </c>
    </row>
    <row r="21699" spans="1:54">
      <c r="A21699" s="85" t="s">
        <v>91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402</v>
      </c>
      <c r="H21699" s="94">
        <v>20583</v>
      </c>
      <c r="I21699" s="94">
        <v>20782</v>
      </c>
      <c r="J21699" s="94">
        <v>21754</v>
      </c>
      <c r="K21699" s="94">
        <v>972</v>
      </c>
      <c r="O21699" s="94">
        <v>20782</v>
      </c>
      <c r="P21699" s="94">
        <v>21754</v>
      </c>
      <c r="Q21699" s="94">
        <v>972</v>
      </c>
      <c r="AS21699" s="94">
        <v>12</v>
      </c>
      <c r="AT21699" s="94">
        <v>496</v>
      </c>
      <c r="AU21699" s="94">
        <v>140</v>
      </c>
      <c r="AV21699" s="94">
        <v>57</v>
      </c>
      <c r="AW21699" s="94">
        <v>-41</v>
      </c>
      <c r="AX21699" s="94">
        <v>792</v>
      </c>
      <c r="AY21699" s="94">
        <v>712</v>
      </c>
      <c r="AZ21699" s="94">
        <v>122</v>
      </c>
      <c r="BA21699" s="94">
        <v>72</v>
      </c>
      <c r="BB21699" s="94">
        <v>-1390</v>
      </c>
    </row>
    <row r="21700" spans="1:54">
      <c r="A21700" s="85" t="s">
        <v>91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402</v>
      </c>
      <c r="H21700" s="94">
        <v>20198</v>
      </c>
      <c r="I21700" s="94">
        <v>20302</v>
      </c>
      <c r="J21700" s="94">
        <v>21283</v>
      </c>
      <c r="K21700" s="94">
        <v>981</v>
      </c>
      <c r="O21700" s="94">
        <v>20302</v>
      </c>
      <c r="P21700" s="94">
        <v>21283</v>
      </c>
      <c r="Q21700" s="94">
        <v>981</v>
      </c>
      <c r="AS21700" s="94">
        <v>-9</v>
      </c>
      <c r="AT21700" s="94">
        <v>545</v>
      </c>
      <c r="AU21700" s="94">
        <v>119</v>
      </c>
      <c r="AV21700" s="94">
        <v>11</v>
      </c>
      <c r="AW21700" s="94">
        <v>-72</v>
      </c>
      <c r="AX21700" s="94">
        <v>834</v>
      </c>
      <c r="AY21700" s="94">
        <v>710</v>
      </c>
      <c r="AZ21700" s="94">
        <v>131</v>
      </c>
      <c r="BA21700" s="94">
        <v>68</v>
      </c>
      <c r="BB21700" s="94">
        <v>-1356</v>
      </c>
    </row>
    <row r="21701" spans="1:54">
      <c r="A21701" s="85" t="s">
        <v>91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402</v>
      </c>
      <c r="H21701" s="94">
        <v>19935</v>
      </c>
      <c r="I21701" s="94">
        <v>20105</v>
      </c>
      <c r="J21701" s="94">
        <v>21005</v>
      </c>
      <c r="K21701" s="94">
        <v>900</v>
      </c>
      <c r="O21701" s="94">
        <v>20105</v>
      </c>
      <c r="P21701" s="94">
        <v>21005</v>
      </c>
      <c r="Q21701" s="94">
        <v>900</v>
      </c>
      <c r="AS21701" s="94">
        <v>-21</v>
      </c>
      <c r="AT21701" s="94">
        <v>549</v>
      </c>
      <c r="AU21701" s="94">
        <v>115</v>
      </c>
      <c r="AV21701" s="94">
        <v>-13</v>
      </c>
      <c r="AW21701" s="94">
        <v>-77</v>
      </c>
      <c r="AX21701" s="94">
        <v>861</v>
      </c>
      <c r="AY21701" s="94">
        <v>714</v>
      </c>
      <c r="AZ21701" s="94">
        <v>128</v>
      </c>
      <c r="BA21701" s="94">
        <v>65</v>
      </c>
      <c r="BB21701" s="94">
        <v>-1421</v>
      </c>
    </row>
    <row r="21702" spans="1:54">
      <c r="A21702" s="85" t="s">
        <v>91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402</v>
      </c>
      <c r="H21702" s="94">
        <v>20191</v>
      </c>
      <c r="I21702" s="94">
        <v>20482</v>
      </c>
      <c r="J21702" s="94">
        <v>21303</v>
      </c>
      <c r="K21702" s="94">
        <v>821</v>
      </c>
      <c r="O21702" s="94">
        <v>20482</v>
      </c>
      <c r="P21702" s="94">
        <v>21303</v>
      </c>
      <c r="Q21702" s="94">
        <v>821</v>
      </c>
      <c r="AS21702" s="94">
        <v>-25</v>
      </c>
      <c r="AT21702" s="94">
        <v>557</v>
      </c>
      <c r="AU21702" s="94">
        <v>126</v>
      </c>
      <c r="AV21702" s="94">
        <v>25</v>
      </c>
      <c r="AW21702" s="94">
        <v>-81</v>
      </c>
      <c r="AX21702" s="94">
        <v>856</v>
      </c>
      <c r="AY21702" s="94">
        <v>714</v>
      </c>
      <c r="AZ21702" s="94">
        <v>66</v>
      </c>
      <c r="BA21702" s="94">
        <v>67</v>
      </c>
      <c r="BB21702" s="94">
        <v>-1484</v>
      </c>
    </row>
    <row r="21703" spans="1:54">
      <c r="A21703" s="85" t="s">
        <v>91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402</v>
      </c>
      <c r="H21703" s="94">
        <v>20921</v>
      </c>
      <c r="I21703" s="94">
        <v>21306</v>
      </c>
      <c r="J21703" s="94">
        <v>21996</v>
      </c>
      <c r="K21703" s="94">
        <v>690</v>
      </c>
      <c r="O21703" s="94">
        <v>21306</v>
      </c>
      <c r="P21703" s="94">
        <v>21996</v>
      </c>
      <c r="Q21703" s="94">
        <v>690</v>
      </c>
      <c r="AS21703" s="94">
        <v>13</v>
      </c>
      <c r="AT21703" s="94">
        <v>450</v>
      </c>
      <c r="AU21703" s="94">
        <v>146</v>
      </c>
      <c r="AV21703" s="94">
        <v>168</v>
      </c>
      <c r="AW21703" s="94">
        <v>-58</v>
      </c>
      <c r="AX21703" s="94">
        <v>811</v>
      </c>
      <c r="AY21703" s="94">
        <v>717</v>
      </c>
      <c r="AZ21703" s="94">
        <v>-140</v>
      </c>
      <c r="BA21703" s="94">
        <v>73</v>
      </c>
      <c r="BB21703" s="94">
        <v>-1490</v>
      </c>
    </row>
    <row r="21704" spans="1:54">
      <c r="A21704" s="85" t="s">
        <v>91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402</v>
      </c>
      <c r="H21704" s="94">
        <v>22985</v>
      </c>
      <c r="I21704" s="94">
        <v>22408</v>
      </c>
      <c r="J21704" s="94">
        <v>23113</v>
      </c>
      <c r="K21704" s="94">
        <v>705</v>
      </c>
      <c r="O21704" s="94">
        <v>22408</v>
      </c>
      <c r="P21704" s="94">
        <v>23113</v>
      </c>
      <c r="Q21704" s="94">
        <v>705</v>
      </c>
      <c r="AS21704" s="94">
        <v>44</v>
      </c>
      <c r="AT21704" s="94">
        <v>345</v>
      </c>
      <c r="AU21704" s="94">
        <v>152</v>
      </c>
      <c r="AV21704" s="94">
        <v>215</v>
      </c>
      <c r="AW21704" s="94">
        <v>23</v>
      </c>
      <c r="AX21704" s="94">
        <v>775</v>
      </c>
      <c r="AY21704" s="94">
        <v>727</v>
      </c>
      <c r="AZ21704" s="94">
        <v>-223</v>
      </c>
      <c r="BA21704" s="94">
        <v>76</v>
      </c>
      <c r="BB21704" s="94">
        <v>-1429</v>
      </c>
    </row>
    <row r="21705" spans="1:54">
      <c r="A21705" s="85" t="s">
        <v>91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402</v>
      </c>
      <c r="H21705" s="94">
        <v>24457</v>
      </c>
      <c r="I21705" s="94">
        <v>23742</v>
      </c>
      <c r="J21705" s="94">
        <v>24487</v>
      </c>
      <c r="K21705" s="94">
        <v>745</v>
      </c>
      <c r="O21705" s="94">
        <v>23742</v>
      </c>
      <c r="P21705" s="94">
        <v>24487</v>
      </c>
      <c r="Q21705" s="94">
        <v>745</v>
      </c>
      <c r="AS21705" s="94">
        <v>66</v>
      </c>
      <c r="AT21705" s="94">
        <v>190</v>
      </c>
      <c r="AU21705" s="94">
        <v>168</v>
      </c>
      <c r="AV21705" s="94">
        <v>193</v>
      </c>
      <c r="AW21705" s="94">
        <v>85</v>
      </c>
      <c r="AX21705" s="94">
        <v>842</v>
      </c>
      <c r="AY21705" s="94">
        <v>745</v>
      </c>
      <c r="AZ21705" s="94">
        <v>-278</v>
      </c>
      <c r="BA21705" s="94">
        <v>93</v>
      </c>
      <c r="BB21705" s="94">
        <v>-1359</v>
      </c>
    </row>
    <row r="21706" spans="1:54">
      <c r="A21706" s="85" t="s">
        <v>91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402</v>
      </c>
      <c r="H21706" s="94">
        <v>24527</v>
      </c>
      <c r="I21706" s="94">
        <v>24381</v>
      </c>
      <c r="J21706" s="94">
        <v>25066</v>
      </c>
      <c r="K21706" s="94">
        <v>685</v>
      </c>
      <c r="O21706" s="94">
        <v>24381</v>
      </c>
      <c r="P21706" s="94">
        <v>25066</v>
      </c>
      <c r="Q21706" s="94">
        <v>685</v>
      </c>
      <c r="AS21706" s="94">
        <v>77</v>
      </c>
      <c r="AT21706" s="94">
        <v>131</v>
      </c>
      <c r="AU21706" s="94">
        <v>174</v>
      </c>
      <c r="AV21706" s="94">
        <v>225</v>
      </c>
      <c r="AW21706" s="94">
        <v>143</v>
      </c>
      <c r="AX21706" s="94">
        <v>806</v>
      </c>
      <c r="AY21706" s="94">
        <v>726</v>
      </c>
      <c r="AZ21706" s="94">
        <v>-292</v>
      </c>
      <c r="BA21706" s="94">
        <v>97</v>
      </c>
      <c r="BB21706" s="94">
        <v>-1402</v>
      </c>
    </row>
    <row r="21707" spans="1:54">
      <c r="A21707" s="85" t="s">
        <v>91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402</v>
      </c>
      <c r="H21707" s="94">
        <v>24573</v>
      </c>
      <c r="I21707" s="94">
        <v>24918</v>
      </c>
      <c r="J21707" s="94">
        <v>26333</v>
      </c>
      <c r="K21707" s="94">
        <v>1415</v>
      </c>
      <c r="O21707" s="94">
        <v>24918</v>
      </c>
      <c r="P21707" s="94">
        <v>26333</v>
      </c>
      <c r="Q21707" s="94">
        <v>1415</v>
      </c>
      <c r="AS21707" s="94">
        <v>74</v>
      </c>
      <c r="AT21707" s="94">
        <v>313</v>
      </c>
      <c r="AU21707" s="94">
        <v>209</v>
      </c>
      <c r="AV21707" s="94">
        <v>336</v>
      </c>
      <c r="AW21707" s="94">
        <v>220</v>
      </c>
      <c r="AX21707" s="94">
        <v>780</v>
      </c>
      <c r="AY21707" s="94">
        <v>716</v>
      </c>
      <c r="AZ21707" s="94">
        <v>-105</v>
      </c>
      <c r="BA21707" s="94">
        <v>103</v>
      </c>
      <c r="BB21707" s="94">
        <v>-1231</v>
      </c>
    </row>
    <row r="21708" spans="1:54">
      <c r="A21708" s="85" t="s">
        <v>91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402</v>
      </c>
      <c r="H21708" s="94">
        <v>24264</v>
      </c>
      <c r="I21708" s="94">
        <v>25225</v>
      </c>
      <c r="J21708" s="94">
        <v>26863</v>
      </c>
      <c r="K21708" s="94">
        <v>1638</v>
      </c>
      <c r="O21708" s="94">
        <v>25225</v>
      </c>
      <c r="P21708" s="94">
        <v>26863</v>
      </c>
      <c r="Q21708" s="94">
        <v>1638</v>
      </c>
      <c r="AS21708" s="94">
        <v>52</v>
      </c>
      <c r="AT21708" s="94">
        <v>308</v>
      </c>
      <c r="AU21708" s="94">
        <v>237</v>
      </c>
      <c r="AV21708" s="94">
        <v>391</v>
      </c>
      <c r="AW21708" s="94">
        <v>283</v>
      </c>
      <c r="AX21708" s="94">
        <v>773</v>
      </c>
      <c r="AY21708" s="94">
        <v>699</v>
      </c>
      <c r="AZ21708" s="94">
        <v>-46</v>
      </c>
      <c r="BA21708" s="94">
        <v>109</v>
      </c>
      <c r="BB21708" s="94">
        <v>-1168</v>
      </c>
    </row>
    <row r="21709" spans="1:54">
      <c r="A21709" s="85" t="s">
        <v>91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402</v>
      </c>
      <c r="H21709" s="94">
        <v>24076</v>
      </c>
      <c r="I21709" s="94">
        <v>25347</v>
      </c>
      <c r="J21709" s="94">
        <v>26956</v>
      </c>
      <c r="K21709" s="94">
        <v>1609</v>
      </c>
      <c r="O21709" s="94">
        <v>25347</v>
      </c>
      <c r="P21709" s="94">
        <v>26956</v>
      </c>
      <c r="Q21709" s="94">
        <v>1609</v>
      </c>
      <c r="AS21709" s="94">
        <v>70</v>
      </c>
      <c r="AT21709" s="94">
        <v>297</v>
      </c>
      <c r="AU21709" s="94">
        <v>244</v>
      </c>
      <c r="AV21709" s="94">
        <v>417</v>
      </c>
      <c r="AW21709" s="94">
        <v>284</v>
      </c>
      <c r="AX21709" s="94">
        <v>744</v>
      </c>
      <c r="AY21709" s="94">
        <v>679</v>
      </c>
      <c r="AZ21709" s="94">
        <v>-33</v>
      </c>
      <c r="BA21709" s="94">
        <v>113</v>
      </c>
      <c r="BB21709" s="94">
        <v>-1206</v>
      </c>
    </row>
    <row r="21710" spans="1:54">
      <c r="A21710" s="85" t="s">
        <v>91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402</v>
      </c>
      <c r="H21710" s="94">
        <v>23795</v>
      </c>
      <c r="I21710" s="94">
        <v>25111</v>
      </c>
      <c r="J21710" s="94">
        <v>26536</v>
      </c>
      <c r="K21710" s="94">
        <v>1425</v>
      </c>
      <c r="O21710" s="94">
        <v>25111</v>
      </c>
      <c r="P21710" s="94">
        <v>26536</v>
      </c>
      <c r="Q21710" s="94">
        <v>1425</v>
      </c>
      <c r="AS21710" s="94">
        <v>68</v>
      </c>
      <c r="AT21710" s="94">
        <v>207</v>
      </c>
      <c r="AU21710" s="94">
        <v>251</v>
      </c>
      <c r="AV21710" s="94">
        <v>411</v>
      </c>
      <c r="AW21710" s="94">
        <v>405</v>
      </c>
      <c r="AX21710" s="94">
        <v>720</v>
      </c>
      <c r="AY21710" s="94">
        <v>642</v>
      </c>
      <c r="AZ21710" s="94">
        <v>-47</v>
      </c>
      <c r="BA21710" s="94">
        <v>117</v>
      </c>
      <c r="BB21710" s="94">
        <v>-1349</v>
      </c>
    </row>
    <row r="21711" spans="1:54">
      <c r="A21711" s="85" t="s">
        <v>91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402</v>
      </c>
      <c r="H21711" s="94">
        <v>23969</v>
      </c>
      <c r="I21711" s="94">
        <v>24961</v>
      </c>
      <c r="J21711" s="94">
        <v>26252</v>
      </c>
      <c r="K21711" s="94">
        <v>1291</v>
      </c>
      <c r="O21711" s="94">
        <v>24961</v>
      </c>
      <c r="P21711" s="94">
        <v>26252</v>
      </c>
      <c r="Q21711" s="94">
        <v>1291</v>
      </c>
      <c r="AS21711" s="94">
        <v>54</v>
      </c>
      <c r="AT21711" s="94">
        <v>143</v>
      </c>
      <c r="AU21711" s="94">
        <v>240</v>
      </c>
      <c r="AV21711" s="94">
        <v>383</v>
      </c>
      <c r="AW21711" s="94">
        <v>480</v>
      </c>
      <c r="AX21711" s="94">
        <v>716</v>
      </c>
      <c r="AY21711" s="94">
        <v>624</v>
      </c>
      <c r="AZ21711" s="94">
        <v>-66</v>
      </c>
      <c r="BA21711" s="94">
        <v>119</v>
      </c>
      <c r="BB21711" s="94">
        <v>-1402</v>
      </c>
    </row>
    <row r="21712" spans="1:54">
      <c r="A21712" s="85" t="s">
        <v>91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402</v>
      </c>
      <c r="H21712" s="94">
        <v>24098</v>
      </c>
      <c r="I21712" s="94">
        <v>24817</v>
      </c>
      <c r="J21712" s="94">
        <v>26188</v>
      </c>
      <c r="K21712" s="94">
        <v>1371</v>
      </c>
      <c r="O21712" s="94">
        <v>24817</v>
      </c>
      <c r="P21712" s="94">
        <v>26188</v>
      </c>
      <c r="Q21712" s="94">
        <v>1371</v>
      </c>
      <c r="AS21712" s="94">
        <v>51</v>
      </c>
      <c r="AT21712" s="94">
        <v>93</v>
      </c>
      <c r="AU21712" s="94">
        <v>231</v>
      </c>
      <c r="AV21712" s="94">
        <v>403</v>
      </c>
      <c r="AW21712" s="94">
        <v>520</v>
      </c>
      <c r="AX21712" s="94">
        <v>684</v>
      </c>
      <c r="AY21712" s="94">
        <v>603</v>
      </c>
      <c r="AZ21712" s="94">
        <v>-69</v>
      </c>
      <c r="BA21712" s="94">
        <v>121</v>
      </c>
      <c r="BB21712" s="94">
        <v>-1266</v>
      </c>
    </row>
    <row r="21713" spans="1:54">
      <c r="A21713" s="85" t="s">
        <v>91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402</v>
      </c>
      <c r="H21713" s="94">
        <v>24169</v>
      </c>
      <c r="I21713" s="94">
        <v>24700</v>
      </c>
      <c r="J21713" s="94">
        <v>26044</v>
      </c>
      <c r="K21713" s="94">
        <v>1344</v>
      </c>
      <c r="O21713" s="94">
        <v>24700</v>
      </c>
      <c r="P21713" s="94">
        <v>26044</v>
      </c>
      <c r="Q21713" s="94">
        <v>1344</v>
      </c>
      <c r="AS21713" s="94">
        <v>56</v>
      </c>
      <c r="AT21713" s="94">
        <v>55</v>
      </c>
      <c r="AU21713" s="94">
        <v>238</v>
      </c>
      <c r="AV21713" s="94">
        <v>443</v>
      </c>
      <c r="AW21713" s="94">
        <v>533</v>
      </c>
      <c r="AX21713" s="94">
        <v>700</v>
      </c>
      <c r="AY21713" s="94">
        <v>602</v>
      </c>
      <c r="AZ21713" s="94">
        <v>-71</v>
      </c>
      <c r="BA21713" s="94">
        <v>120</v>
      </c>
      <c r="BB21713" s="94">
        <v>-1332</v>
      </c>
    </row>
    <row r="21714" spans="1:54">
      <c r="A21714" s="85" t="s">
        <v>91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402</v>
      </c>
      <c r="H21714" s="94">
        <v>24297</v>
      </c>
      <c r="I21714" s="94">
        <v>24801</v>
      </c>
      <c r="J21714" s="94">
        <v>26159</v>
      </c>
      <c r="K21714" s="94">
        <v>1358</v>
      </c>
      <c r="O21714" s="94">
        <v>24801</v>
      </c>
      <c r="P21714" s="94">
        <v>26159</v>
      </c>
      <c r="Q21714" s="94">
        <v>1358</v>
      </c>
      <c r="AS21714" s="94">
        <v>63</v>
      </c>
      <c r="AT21714" s="94">
        <v>51</v>
      </c>
      <c r="AU21714" s="94">
        <v>249</v>
      </c>
      <c r="AV21714" s="94">
        <v>414</v>
      </c>
      <c r="AW21714" s="94">
        <v>505</v>
      </c>
      <c r="AX21714" s="94">
        <v>745</v>
      </c>
      <c r="AY21714" s="94">
        <v>637</v>
      </c>
      <c r="AZ21714" s="94">
        <v>-63</v>
      </c>
      <c r="BA21714" s="94">
        <v>121</v>
      </c>
      <c r="BB21714" s="94">
        <v>-1364</v>
      </c>
    </row>
    <row r="21715" spans="1:54">
      <c r="A21715" s="85" t="s">
        <v>91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402</v>
      </c>
      <c r="H21715" s="94">
        <v>25068</v>
      </c>
      <c r="I21715" s="94">
        <v>25516</v>
      </c>
      <c r="J21715" s="94">
        <v>26807</v>
      </c>
      <c r="K21715" s="94">
        <v>1291</v>
      </c>
      <c r="O21715" s="94">
        <v>25516</v>
      </c>
      <c r="P21715" s="94">
        <v>26807</v>
      </c>
      <c r="Q21715" s="94">
        <v>1291</v>
      </c>
      <c r="AS21715" s="94">
        <v>82</v>
      </c>
      <c r="AT21715" s="94">
        <v>-56</v>
      </c>
      <c r="AU21715" s="94">
        <v>264</v>
      </c>
      <c r="AV21715" s="94">
        <v>431</v>
      </c>
      <c r="AW21715" s="94">
        <v>390</v>
      </c>
      <c r="AX21715" s="94">
        <v>773</v>
      </c>
      <c r="AY21715" s="94">
        <v>681</v>
      </c>
      <c r="AZ21715" s="94">
        <v>-118</v>
      </c>
      <c r="BA21715" s="94">
        <v>121</v>
      </c>
      <c r="BB21715" s="94">
        <v>-1277</v>
      </c>
    </row>
    <row r="21716" spans="1:54">
      <c r="A21716" s="85" t="s">
        <v>91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402</v>
      </c>
      <c r="H21716" s="94">
        <v>26351</v>
      </c>
      <c r="I21716" s="94">
        <v>26683</v>
      </c>
      <c r="J21716" s="94">
        <v>27926</v>
      </c>
      <c r="K21716" s="94">
        <v>1243</v>
      </c>
      <c r="O21716" s="94">
        <v>26683</v>
      </c>
      <c r="P21716" s="94">
        <v>27926</v>
      </c>
      <c r="Q21716" s="94">
        <v>1243</v>
      </c>
      <c r="AS21716" s="94">
        <v>58</v>
      </c>
      <c r="AT21716" s="94">
        <v>-68</v>
      </c>
      <c r="AU21716" s="94">
        <v>292</v>
      </c>
      <c r="AV21716" s="94">
        <v>499</v>
      </c>
      <c r="AW21716" s="94">
        <v>379</v>
      </c>
      <c r="AX21716" s="94">
        <v>676</v>
      </c>
      <c r="AY21716" s="94">
        <v>712</v>
      </c>
      <c r="AZ21716" s="94">
        <v>-210</v>
      </c>
      <c r="BA21716" s="94">
        <v>129</v>
      </c>
      <c r="BB21716" s="94">
        <v>-1224</v>
      </c>
    </row>
    <row r="21717" spans="1:54">
      <c r="A21717" s="85" t="s">
        <v>91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402</v>
      </c>
      <c r="H21717" s="94">
        <v>26423</v>
      </c>
      <c r="I21717" s="94">
        <v>26646</v>
      </c>
      <c r="J21717" s="94">
        <v>28012</v>
      </c>
      <c r="K21717" s="94">
        <v>1366</v>
      </c>
      <c r="O21717" s="94">
        <v>26646</v>
      </c>
      <c r="P21717" s="94">
        <v>28012</v>
      </c>
      <c r="Q21717" s="94">
        <v>1366</v>
      </c>
      <c r="AS21717" s="94">
        <v>105</v>
      </c>
      <c r="AT21717" s="94">
        <v>-19</v>
      </c>
      <c r="AU21717" s="94">
        <v>284</v>
      </c>
      <c r="AV21717" s="94">
        <v>434</v>
      </c>
      <c r="AW21717" s="94">
        <v>413</v>
      </c>
      <c r="AX21717" s="94">
        <v>703</v>
      </c>
      <c r="AY21717" s="94">
        <v>739</v>
      </c>
      <c r="AZ21717" s="94">
        <v>-216</v>
      </c>
      <c r="BA21717" s="94">
        <v>128</v>
      </c>
      <c r="BB21717" s="94">
        <v>-1205</v>
      </c>
    </row>
    <row r="21718" spans="1:54">
      <c r="A21718" s="85" t="s">
        <v>91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402</v>
      </c>
      <c r="H21718" s="94">
        <v>25971</v>
      </c>
      <c r="I21718" s="94">
        <v>26361</v>
      </c>
      <c r="J21718" s="94">
        <v>27513</v>
      </c>
      <c r="K21718" s="94">
        <v>1152</v>
      </c>
      <c r="O21718" s="94">
        <v>26361</v>
      </c>
      <c r="P21718" s="94">
        <v>27513</v>
      </c>
      <c r="Q21718" s="94">
        <v>1152</v>
      </c>
      <c r="AS21718" s="94">
        <v>98</v>
      </c>
      <c r="AT21718" s="94">
        <v>-2</v>
      </c>
      <c r="AU21718" s="94">
        <v>260</v>
      </c>
      <c r="AV21718" s="94">
        <v>337</v>
      </c>
      <c r="AW21718" s="94">
        <v>372</v>
      </c>
      <c r="AX21718" s="94">
        <v>780</v>
      </c>
      <c r="AY21718" s="94">
        <v>736</v>
      </c>
      <c r="AZ21718" s="94">
        <v>-142</v>
      </c>
      <c r="BA21718" s="94">
        <v>121</v>
      </c>
      <c r="BB21718" s="94">
        <v>-1408</v>
      </c>
    </row>
    <row r="21719" spans="1:54">
      <c r="A21719" s="85" t="s">
        <v>91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402</v>
      </c>
      <c r="H21719" s="94">
        <v>25238</v>
      </c>
      <c r="I21719" s="94">
        <v>25661</v>
      </c>
      <c r="J21719" s="94">
        <v>26960</v>
      </c>
      <c r="K21719" s="94">
        <v>1299</v>
      </c>
      <c r="O21719" s="94">
        <v>25661</v>
      </c>
      <c r="P21719" s="94">
        <v>26960</v>
      </c>
      <c r="Q21719" s="94">
        <v>1299</v>
      </c>
      <c r="AS21719" s="94">
        <v>103</v>
      </c>
      <c r="AT21719" s="94">
        <v>23</v>
      </c>
      <c r="AU21719" s="94">
        <v>241</v>
      </c>
      <c r="AV21719" s="94">
        <v>337</v>
      </c>
      <c r="AW21719" s="94">
        <v>428</v>
      </c>
      <c r="AX21719" s="94">
        <v>770</v>
      </c>
      <c r="AY21719" s="94">
        <v>719</v>
      </c>
      <c r="AZ21719" s="94">
        <v>-99</v>
      </c>
      <c r="BA21719" s="94">
        <v>115</v>
      </c>
      <c r="BB21719" s="94">
        <v>-1338</v>
      </c>
    </row>
    <row r="21720" spans="1:54">
      <c r="A21720" s="85" t="s">
        <v>91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402</v>
      </c>
      <c r="H21720" s="94">
        <v>23971</v>
      </c>
      <c r="I21720" s="94">
        <v>24448</v>
      </c>
      <c r="J21720" s="94">
        <v>25459</v>
      </c>
      <c r="K21720" s="94">
        <v>1011</v>
      </c>
      <c r="O21720" s="94">
        <v>24448</v>
      </c>
      <c r="P21720" s="94">
        <v>25459</v>
      </c>
      <c r="Q21720" s="94">
        <v>1011</v>
      </c>
      <c r="AS21720" s="94">
        <v>27</v>
      </c>
      <c r="AT21720" s="94">
        <v>-7</v>
      </c>
      <c r="AU21720" s="94">
        <v>196</v>
      </c>
      <c r="AV21720" s="94">
        <v>279</v>
      </c>
      <c r="AW21720" s="94">
        <v>306</v>
      </c>
      <c r="AX21720" s="94">
        <v>709</v>
      </c>
      <c r="AY21720" s="94">
        <v>705</v>
      </c>
      <c r="AZ21720" s="94">
        <v>-76</v>
      </c>
      <c r="BA21720" s="94">
        <v>108</v>
      </c>
      <c r="BB21720" s="94">
        <v>-1236</v>
      </c>
    </row>
    <row r="21721" spans="1:54">
      <c r="A21721" s="85" t="s">
        <v>91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402</v>
      </c>
      <c r="H21721" s="94">
        <v>22729</v>
      </c>
      <c r="I21721" s="94">
        <v>23132</v>
      </c>
      <c r="J21721" s="94">
        <v>24039</v>
      </c>
      <c r="K21721" s="94">
        <v>907</v>
      </c>
      <c r="O21721" s="94">
        <v>23132</v>
      </c>
      <c r="P21721" s="94">
        <v>24039</v>
      </c>
      <c r="Q21721" s="94">
        <v>907</v>
      </c>
      <c r="AS21721" s="94">
        <v>13</v>
      </c>
      <c r="AT21721" s="94">
        <v>201</v>
      </c>
      <c r="AU21721" s="94">
        <v>154</v>
      </c>
      <c r="AV21721" s="94">
        <v>87</v>
      </c>
      <c r="AW21721" s="94">
        <v>244</v>
      </c>
      <c r="AX21721" s="94">
        <v>787</v>
      </c>
      <c r="AY21721" s="94">
        <v>720</v>
      </c>
      <c r="AZ21721" s="94">
        <v>81</v>
      </c>
      <c r="BA21721" s="94">
        <v>83</v>
      </c>
      <c r="BB21721" s="94">
        <v>-1463</v>
      </c>
    </row>
    <row r="21722" spans="1:54">
      <c r="A21722" s="85" t="s">
        <v>91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402</v>
      </c>
      <c r="H21722" s="94">
        <v>21527</v>
      </c>
      <c r="I21722" s="94">
        <v>22167</v>
      </c>
      <c r="J21722" s="94">
        <v>22977</v>
      </c>
      <c r="K21722" s="94">
        <v>810</v>
      </c>
      <c r="O21722" s="94">
        <v>22167</v>
      </c>
      <c r="P21722" s="94">
        <v>22977</v>
      </c>
      <c r="Q21722" s="94">
        <v>810</v>
      </c>
      <c r="AS21722" s="94">
        <v>-1</v>
      </c>
      <c r="AT21722" s="94">
        <v>188</v>
      </c>
      <c r="AU21722" s="94">
        <v>159</v>
      </c>
      <c r="AV21722" s="94">
        <v>159</v>
      </c>
      <c r="AW21722" s="94">
        <v>260</v>
      </c>
      <c r="AX21722" s="94">
        <v>769</v>
      </c>
      <c r="AY21722" s="94">
        <v>684</v>
      </c>
      <c r="AZ21722" s="94">
        <v>72</v>
      </c>
      <c r="BA21722" s="94">
        <v>76</v>
      </c>
      <c r="BB21722" s="94">
        <v>-1556</v>
      </c>
    </row>
    <row r="21723" spans="1:54">
      <c r="A21723" s="85" t="s">
        <v>91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402</v>
      </c>
      <c r="H21723" s="94">
        <v>21397</v>
      </c>
      <c r="I21723" s="94">
        <v>21488</v>
      </c>
      <c r="J21723" s="94">
        <v>22554</v>
      </c>
      <c r="K21723" s="94">
        <v>1066</v>
      </c>
      <c r="O21723" s="94">
        <v>21488</v>
      </c>
      <c r="P21723" s="94">
        <v>22554</v>
      </c>
      <c r="Q21723" s="94">
        <v>1066</v>
      </c>
      <c r="AS21723" s="94">
        <v>-19</v>
      </c>
      <c r="AT21723" s="94">
        <v>243</v>
      </c>
      <c r="AU21723" s="94">
        <v>146</v>
      </c>
      <c r="AV21723" s="94">
        <v>157</v>
      </c>
      <c r="AW21723" s="94">
        <v>262</v>
      </c>
      <c r="AX21723" s="94">
        <v>831</v>
      </c>
      <c r="AY21723" s="94">
        <v>714</v>
      </c>
      <c r="AZ21723" s="94">
        <v>84</v>
      </c>
      <c r="BA21723" s="94">
        <v>75</v>
      </c>
      <c r="BB21723" s="94">
        <v>-1427</v>
      </c>
    </row>
    <row r="21724" spans="1:54">
      <c r="A21724" s="85" t="s">
        <v>91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402</v>
      </c>
      <c r="H21724" s="94">
        <v>20992</v>
      </c>
      <c r="I21724" s="94">
        <v>20893</v>
      </c>
      <c r="J21724" s="94">
        <v>22033</v>
      </c>
      <c r="K21724" s="94">
        <v>1140</v>
      </c>
      <c r="O21724" s="94">
        <v>20893</v>
      </c>
      <c r="P21724" s="94">
        <v>22033</v>
      </c>
      <c r="Q21724" s="94">
        <v>1140</v>
      </c>
      <c r="AS21724" s="94">
        <v>-14</v>
      </c>
      <c r="AT21724" s="94">
        <v>276</v>
      </c>
      <c r="AU21724" s="94">
        <v>126</v>
      </c>
      <c r="AV21724" s="94">
        <v>67</v>
      </c>
      <c r="AW21724" s="94">
        <v>205</v>
      </c>
      <c r="AX21724" s="94">
        <v>847</v>
      </c>
      <c r="AY21724" s="94">
        <v>718</v>
      </c>
      <c r="AZ21724" s="94">
        <v>91</v>
      </c>
      <c r="BA21724" s="94">
        <v>71</v>
      </c>
      <c r="BB21724" s="94">
        <v>-1247</v>
      </c>
    </row>
    <row r="21725" spans="1:54">
      <c r="A21725" s="85" t="s">
        <v>91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402</v>
      </c>
      <c r="H21725" s="94">
        <v>20697</v>
      </c>
      <c r="I21725" s="94">
        <v>20673</v>
      </c>
      <c r="J21725" s="94">
        <v>21829</v>
      </c>
      <c r="K21725" s="94">
        <v>1156</v>
      </c>
      <c r="O21725" s="94">
        <v>20673</v>
      </c>
      <c r="P21725" s="94">
        <v>21829</v>
      </c>
      <c r="Q21725" s="94">
        <v>1156</v>
      </c>
      <c r="AS21725" s="94">
        <v>-10</v>
      </c>
      <c r="AT21725" s="94">
        <v>299</v>
      </c>
      <c r="AU21725" s="94">
        <v>126</v>
      </c>
      <c r="AV21725" s="94">
        <v>64</v>
      </c>
      <c r="AW21725" s="94">
        <v>151</v>
      </c>
      <c r="AX21725" s="94">
        <v>878</v>
      </c>
      <c r="AY21725" s="94">
        <v>731</v>
      </c>
      <c r="AZ21725" s="94">
        <v>95</v>
      </c>
      <c r="BA21725" s="94">
        <v>70</v>
      </c>
      <c r="BB21725" s="94">
        <v>-1248</v>
      </c>
    </row>
    <row r="21726" spans="1:54">
      <c r="A21726" s="85" t="s">
        <v>91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402</v>
      </c>
      <c r="H21726" s="94">
        <v>20884</v>
      </c>
      <c r="I21726" s="94">
        <v>20768</v>
      </c>
      <c r="J21726" s="94">
        <v>21816</v>
      </c>
      <c r="K21726" s="94">
        <v>1048</v>
      </c>
      <c r="O21726" s="94">
        <v>20768</v>
      </c>
      <c r="P21726" s="94">
        <v>21816</v>
      </c>
      <c r="Q21726" s="94">
        <v>1048</v>
      </c>
      <c r="AS21726" s="94">
        <v>28</v>
      </c>
      <c r="AT21726" s="94">
        <v>246</v>
      </c>
      <c r="AU21726" s="94">
        <v>121</v>
      </c>
      <c r="AV21726" s="94">
        <v>83</v>
      </c>
      <c r="AW21726" s="94">
        <v>154</v>
      </c>
      <c r="AX21726" s="94">
        <v>852</v>
      </c>
      <c r="AY21726" s="94">
        <v>719</v>
      </c>
      <c r="AZ21726" s="94">
        <v>21</v>
      </c>
      <c r="BA21726" s="94">
        <v>68</v>
      </c>
      <c r="BB21726" s="94">
        <v>-1244</v>
      </c>
    </row>
    <row r="21727" spans="1:54">
      <c r="A21727" s="85" t="s">
        <v>91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402</v>
      </c>
      <c r="H21727" s="94">
        <v>21534</v>
      </c>
      <c r="I21727" s="94">
        <v>21578</v>
      </c>
      <c r="J21727" s="94">
        <v>22566</v>
      </c>
      <c r="K21727" s="94">
        <v>988</v>
      </c>
      <c r="O21727" s="94">
        <v>21578</v>
      </c>
      <c r="P21727" s="94">
        <v>22566</v>
      </c>
      <c r="Q21727" s="94">
        <v>988</v>
      </c>
      <c r="AS21727" s="94">
        <v>33</v>
      </c>
      <c r="AT21727" s="94">
        <v>182</v>
      </c>
      <c r="AU21727" s="94">
        <v>156</v>
      </c>
      <c r="AV21727" s="94">
        <v>218</v>
      </c>
      <c r="AW21727" s="94">
        <v>188</v>
      </c>
      <c r="AX21727" s="94">
        <v>821</v>
      </c>
      <c r="AY21727" s="94">
        <v>714</v>
      </c>
      <c r="AZ21727" s="94">
        <v>-72</v>
      </c>
      <c r="BA21727" s="94">
        <v>76</v>
      </c>
      <c r="BB21727" s="94">
        <v>-1328</v>
      </c>
    </row>
    <row r="21728" spans="1:54">
      <c r="A21728" s="85" t="s">
        <v>91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402</v>
      </c>
      <c r="H21728" s="94">
        <v>23448</v>
      </c>
      <c r="I21728" s="94">
        <v>22593</v>
      </c>
      <c r="J21728" s="94">
        <v>23491</v>
      </c>
      <c r="K21728" s="94">
        <v>898</v>
      </c>
      <c r="O21728" s="94">
        <v>22593</v>
      </c>
      <c r="P21728" s="94">
        <v>23491</v>
      </c>
      <c r="Q21728" s="94">
        <v>898</v>
      </c>
      <c r="AS21728" s="94">
        <v>26</v>
      </c>
      <c r="AT21728" s="94">
        <v>160</v>
      </c>
      <c r="AU21728" s="94">
        <v>181</v>
      </c>
      <c r="AV21728" s="94">
        <v>204</v>
      </c>
      <c r="AW21728" s="94">
        <v>336</v>
      </c>
      <c r="AX21728" s="94">
        <v>831</v>
      </c>
      <c r="AY21728" s="94">
        <v>753</v>
      </c>
      <c r="AZ21728" s="94">
        <v>-215</v>
      </c>
      <c r="BA21728" s="94">
        <v>82</v>
      </c>
      <c r="BB21728" s="94">
        <v>-1460</v>
      </c>
    </row>
    <row r="21729" spans="1:54">
      <c r="A21729" s="85" t="s">
        <v>91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402</v>
      </c>
      <c r="H21729" s="94">
        <v>24661</v>
      </c>
      <c r="I21729" s="94">
        <v>23514</v>
      </c>
      <c r="J21729" s="94">
        <v>24631</v>
      </c>
      <c r="K21729" s="94">
        <v>1117</v>
      </c>
      <c r="O21729" s="94">
        <v>23514</v>
      </c>
      <c r="P21729" s="94">
        <v>24631</v>
      </c>
      <c r="Q21729" s="94">
        <v>1117</v>
      </c>
      <c r="AS21729" s="94">
        <v>63</v>
      </c>
      <c r="AT21729" s="94">
        <v>24</v>
      </c>
      <c r="AU21729" s="94">
        <v>175</v>
      </c>
      <c r="AV21729" s="94">
        <v>163</v>
      </c>
      <c r="AW21729" s="94">
        <v>449</v>
      </c>
      <c r="AX21729" s="94">
        <v>766</v>
      </c>
      <c r="AY21729" s="94">
        <v>730</v>
      </c>
      <c r="AZ21729" s="94">
        <v>-257</v>
      </c>
      <c r="BA21729" s="94">
        <v>85</v>
      </c>
      <c r="BB21729" s="94">
        <v>-1081</v>
      </c>
    </row>
    <row r="21730" spans="1:54">
      <c r="A21730" s="85" t="s">
        <v>91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402</v>
      </c>
      <c r="H21730" s="94">
        <v>24683</v>
      </c>
      <c r="I21730" s="94">
        <v>24185</v>
      </c>
      <c r="J21730" s="94">
        <v>25558</v>
      </c>
      <c r="K21730" s="94">
        <v>1373</v>
      </c>
      <c r="O21730" s="94">
        <v>24185</v>
      </c>
      <c r="P21730" s="94">
        <v>25558</v>
      </c>
      <c r="Q21730" s="94">
        <v>1373</v>
      </c>
      <c r="AS21730" s="94">
        <v>48</v>
      </c>
      <c r="AT21730" s="94">
        <v>98</v>
      </c>
      <c r="AU21730" s="94">
        <v>207</v>
      </c>
      <c r="AV21730" s="94">
        <v>175</v>
      </c>
      <c r="AW21730" s="94">
        <v>425</v>
      </c>
      <c r="AX21730" s="94">
        <v>734</v>
      </c>
      <c r="AY21730" s="94">
        <v>717</v>
      </c>
      <c r="AZ21730" s="94">
        <v>-145</v>
      </c>
      <c r="BA21730" s="94">
        <v>91</v>
      </c>
      <c r="BB21730" s="94">
        <v>-977</v>
      </c>
    </row>
    <row r="21731" spans="1:54">
      <c r="A21731" s="85" t="s">
        <v>91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402</v>
      </c>
      <c r="H21731" s="94">
        <v>24716</v>
      </c>
      <c r="I21731" s="94">
        <v>24762</v>
      </c>
      <c r="J21731" s="94">
        <v>26401</v>
      </c>
      <c r="K21731" s="94">
        <v>1639</v>
      </c>
      <c r="O21731" s="94">
        <v>24762</v>
      </c>
      <c r="P21731" s="94">
        <v>26401</v>
      </c>
      <c r="Q21731" s="94">
        <v>1639</v>
      </c>
      <c r="AS21731" s="94">
        <v>37</v>
      </c>
      <c r="AT21731" s="94">
        <v>124</v>
      </c>
      <c r="AU21731" s="94">
        <v>270</v>
      </c>
      <c r="AV21731" s="94">
        <v>487</v>
      </c>
      <c r="AW21731" s="94">
        <v>405</v>
      </c>
      <c r="AX21731" s="94">
        <v>650</v>
      </c>
      <c r="AY21731" s="94">
        <v>698</v>
      </c>
      <c r="AZ21731" s="94">
        <v>-88</v>
      </c>
      <c r="BA21731" s="94">
        <v>101</v>
      </c>
      <c r="BB21731" s="94">
        <v>-1045</v>
      </c>
    </row>
    <row r="21732" spans="1:54">
      <c r="A21732" s="85" t="s">
        <v>91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402</v>
      </c>
      <c r="H21732" s="94">
        <v>24377</v>
      </c>
      <c r="I21732" s="94">
        <v>25036</v>
      </c>
      <c r="J21732" s="94">
        <v>26663</v>
      </c>
      <c r="K21732" s="94">
        <v>1627</v>
      </c>
      <c r="O21732" s="94">
        <v>25036</v>
      </c>
      <c r="P21732" s="94">
        <v>26663</v>
      </c>
      <c r="Q21732" s="94">
        <v>1627</v>
      </c>
      <c r="AS21732" s="94">
        <v>19</v>
      </c>
      <c r="AT21732" s="94">
        <v>133</v>
      </c>
      <c r="AU21732" s="94">
        <v>275</v>
      </c>
      <c r="AV21732" s="94">
        <v>519</v>
      </c>
      <c r="AW21732" s="94">
        <v>387</v>
      </c>
      <c r="AX21732" s="94">
        <v>580</v>
      </c>
      <c r="AY21732" s="94">
        <v>708</v>
      </c>
      <c r="AZ21732" s="94">
        <v>-63</v>
      </c>
      <c r="BA21732" s="94">
        <v>102</v>
      </c>
      <c r="BB21732" s="94">
        <v>-1033</v>
      </c>
    </row>
    <row r="21733" spans="1:54">
      <c r="A21733" s="85" t="s">
        <v>91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402</v>
      </c>
      <c r="H21733" s="94">
        <v>24139</v>
      </c>
      <c r="I21733" s="94">
        <v>24940</v>
      </c>
      <c r="J21733" s="94">
        <v>26501</v>
      </c>
      <c r="K21733" s="94">
        <v>1561</v>
      </c>
      <c r="O21733" s="94">
        <v>24940</v>
      </c>
      <c r="P21733" s="94">
        <v>26501</v>
      </c>
      <c r="Q21733" s="94">
        <v>1561</v>
      </c>
      <c r="AS21733" s="94">
        <v>24</v>
      </c>
      <c r="AT21733" s="94">
        <v>137</v>
      </c>
      <c r="AU21733" s="94">
        <v>246</v>
      </c>
      <c r="AV21733" s="94">
        <v>471</v>
      </c>
      <c r="AW21733" s="94">
        <v>392</v>
      </c>
      <c r="AX21733" s="94">
        <v>532</v>
      </c>
      <c r="AY21733" s="94">
        <v>686</v>
      </c>
      <c r="AZ21733" s="94">
        <v>-63</v>
      </c>
      <c r="BA21733" s="94">
        <v>99</v>
      </c>
      <c r="BB21733" s="94">
        <v>-963</v>
      </c>
    </row>
    <row r="21734" spans="1:54">
      <c r="A21734" s="85" t="s">
        <v>91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402</v>
      </c>
      <c r="H21734" s="94">
        <v>23774</v>
      </c>
      <c r="I21734" s="94">
        <v>24697</v>
      </c>
      <c r="J21734" s="94">
        <v>26278</v>
      </c>
      <c r="K21734" s="94">
        <v>1581</v>
      </c>
      <c r="O21734" s="94">
        <v>24697</v>
      </c>
      <c r="P21734" s="94">
        <v>26278</v>
      </c>
      <c r="Q21734" s="94">
        <v>1581</v>
      </c>
      <c r="AS21734" s="94">
        <v>36</v>
      </c>
      <c r="AT21734" s="94">
        <v>61</v>
      </c>
      <c r="AU21734" s="94">
        <v>246</v>
      </c>
      <c r="AV21734" s="94">
        <v>546</v>
      </c>
      <c r="AW21734" s="94">
        <v>474</v>
      </c>
      <c r="AX21734" s="94">
        <v>526</v>
      </c>
      <c r="AY21734" s="94">
        <v>640</v>
      </c>
      <c r="AZ21734" s="94">
        <v>-83</v>
      </c>
      <c r="BA21734" s="94">
        <v>102</v>
      </c>
      <c r="BB21734" s="94">
        <v>-967</v>
      </c>
    </row>
    <row r="21735" spans="1:54">
      <c r="A21735" s="85" t="s">
        <v>91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402</v>
      </c>
      <c r="H21735" s="94">
        <v>23887</v>
      </c>
      <c r="I21735" s="94">
        <v>24371</v>
      </c>
      <c r="J21735" s="94">
        <v>25713</v>
      </c>
      <c r="K21735" s="94">
        <v>1342</v>
      </c>
      <c r="O21735" s="94">
        <v>24371</v>
      </c>
      <c r="P21735" s="94">
        <v>25713</v>
      </c>
      <c r="Q21735" s="94">
        <v>1342</v>
      </c>
      <c r="AS21735" s="94">
        <v>41</v>
      </c>
      <c r="AT21735" s="94">
        <v>-10</v>
      </c>
      <c r="AU21735" s="94">
        <v>234</v>
      </c>
      <c r="AV21735" s="94">
        <v>585</v>
      </c>
      <c r="AW21735" s="94">
        <v>540</v>
      </c>
      <c r="AX21735" s="94">
        <v>497</v>
      </c>
      <c r="AY21735" s="94">
        <v>601</v>
      </c>
      <c r="AZ21735" s="94">
        <v>-106</v>
      </c>
      <c r="BA21735" s="94">
        <v>101</v>
      </c>
      <c r="BB21735" s="94">
        <v>-1141</v>
      </c>
    </row>
    <row r="21736" spans="1:54">
      <c r="A21736" s="85" t="s">
        <v>91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402</v>
      </c>
      <c r="H21736" s="94">
        <v>23976</v>
      </c>
      <c r="I21736" s="94">
        <v>24174</v>
      </c>
      <c r="J21736" s="94">
        <v>25605</v>
      </c>
      <c r="K21736" s="94">
        <v>1431</v>
      </c>
      <c r="O21736" s="94">
        <v>24174</v>
      </c>
      <c r="P21736" s="94">
        <v>25605</v>
      </c>
      <c r="Q21736" s="94">
        <v>1431</v>
      </c>
      <c r="AS21736" s="94">
        <v>79</v>
      </c>
      <c r="AT21736" s="94">
        <v>-53</v>
      </c>
      <c r="AU21736" s="94">
        <v>222</v>
      </c>
      <c r="AV21736" s="94">
        <v>652</v>
      </c>
      <c r="AW21736" s="94">
        <v>606</v>
      </c>
      <c r="AX21736" s="94">
        <v>464</v>
      </c>
      <c r="AY21736" s="94">
        <v>578</v>
      </c>
      <c r="AZ21736" s="94">
        <v>-117</v>
      </c>
      <c r="BA21736" s="94">
        <v>100</v>
      </c>
      <c r="BB21736" s="94">
        <v>-1100</v>
      </c>
    </row>
    <row r="21737" spans="1:54">
      <c r="A21737" s="85" t="s">
        <v>91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402</v>
      </c>
      <c r="H21737" s="94">
        <v>24001</v>
      </c>
      <c r="I21737" s="94">
        <v>23963</v>
      </c>
      <c r="J21737" s="94">
        <v>25362</v>
      </c>
      <c r="K21737" s="94">
        <v>1399</v>
      </c>
      <c r="O21737" s="94">
        <v>23963</v>
      </c>
      <c r="P21737" s="94">
        <v>25362</v>
      </c>
      <c r="Q21737" s="94">
        <v>1399</v>
      </c>
      <c r="AS21737" s="94">
        <v>103</v>
      </c>
      <c r="AT21737" s="94">
        <v>-93</v>
      </c>
      <c r="AU21737" s="94">
        <v>207</v>
      </c>
      <c r="AV21737" s="94">
        <v>632</v>
      </c>
      <c r="AW21737" s="94">
        <v>664</v>
      </c>
      <c r="AX21737" s="94">
        <v>470</v>
      </c>
      <c r="AY21737" s="94">
        <v>584</v>
      </c>
      <c r="AZ21737" s="94">
        <v>-119</v>
      </c>
      <c r="BA21737" s="94">
        <v>93</v>
      </c>
      <c r="BB21737" s="94">
        <v>-1142</v>
      </c>
    </row>
    <row r="21738" spans="1:54">
      <c r="A21738" s="85" t="s">
        <v>91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402</v>
      </c>
      <c r="H21738" s="94">
        <v>24072</v>
      </c>
      <c r="I21738" s="94">
        <v>24087</v>
      </c>
      <c r="J21738" s="94">
        <v>25458</v>
      </c>
      <c r="K21738" s="94">
        <v>1371</v>
      </c>
      <c r="O21738" s="94">
        <v>24087</v>
      </c>
      <c r="P21738" s="94">
        <v>25458</v>
      </c>
      <c r="Q21738" s="94">
        <v>1371</v>
      </c>
      <c r="AS21738" s="94">
        <v>99</v>
      </c>
      <c r="AT21738" s="94">
        <v>-26</v>
      </c>
      <c r="AU21738" s="94">
        <v>205</v>
      </c>
      <c r="AV21738" s="94">
        <v>482</v>
      </c>
      <c r="AW21738" s="94">
        <v>617</v>
      </c>
      <c r="AX21738" s="94">
        <v>553</v>
      </c>
      <c r="AY21738" s="94">
        <v>619</v>
      </c>
      <c r="AZ21738" s="94">
        <v>-98</v>
      </c>
      <c r="BA21738" s="94">
        <v>92</v>
      </c>
      <c r="BB21738" s="94">
        <v>-1172</v>
      </c>
    </row>
    <row r="21739" spans="1:54">
      <c r="A21739" s="85" t="s">
        <v>91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402</v>
      </c>
      <c r="H21739" s="94">
        <v>24706</v>
      </c>
      <c r="I21739" s="94">
        <v>24813</v>
      </c>
      <c r="J21739" s="94">
        <v>26294</v>
      </c>
      <c r="K21739" s="94">
        <v>1481</v>
      </c>
      <c r="O21739" s="94">
        <v>24813</v>
      </c>
      <c r="P21739" s="94">
        <v>26294</v>
      </c>
      <c r="Q21739" s="94">
        <v>1481</v>
      </c>
      <c r="AS21739" s="94">
        <v>102</v>
      </c>
      <c r="AT21739" s="94">
        <v>44</v>
      </c>
      <c r="AU21739" s="94">
        <v>231</v>
      </c>
      <c r="AV21739" s="94">
        <v>508</v>
      </c>
      <c r="AW21739" s="94">
        <v>416</v>
      </c>
      <c r="AX21739" s="94">
        <v>634</v>
      </c>
      <c r="AY21739" s="94">
        <v>706</v>
      </c>
      <c r="AZ21739" s="94">
        <v>-73</v>
      </c>
      <c r="BA21739" s="94">
        <v>100</v>
      </c>
      <c r="BB21739" s="94">
        <v>-1187</v>
      </c>
    </row>
    <row r="21740" spans="1:54">
      <c r="A21740" s="85" t="s">
        <v>91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402</v>
      </c>
      <c r="H21740" s="94">
        <v>25640</v>
      </c>
      <c r="I21740" s="94">
        <v>25670</v>
      </c>
      <c r="J21740" s="94">
        <v>27266</v>
      </c>
      <c r="K21740" s="94">
        <v>1596</v>
      </c>
      <c r="O21740" s="94">
        <v>25670</v>
      </c>
      <c r="P21740" s="94">
        <v>27266</v>
      </c>
      <c r="Q21740" s="94">
        <v>1596</v>
      </c>
      <c r="AS21740" s="94">
        <v>109</v>
      </c>
      <c r="AT21740" s="94">
        <v>-6</v>
      </c>
      <c r="AU21740" s="94">
        <v>242</v>
      </c>
      <c r="AV21740" s="94">
        <v>541</v>
      </c>
      <c r="AW21740" s="94">
        <v>397</v>
      </c>
      <c r="AX21740" s="94">
        <v>574</v>
      </c>
      <c r="AY21740" s="94">
        <v>705</v>
      </c>
      <c r="AZ21740" s="94">
        <v>-172</v>
      </c>
      <c r="BA21740" s="94">
        <v>110</v>
      </c>
      <c r="BB21740" s="94">
        <v>-904</v>
      </c>
    </row>
    <row r="21741" spans="1:54">
      <c r="A21741" s="85" t="s">
        <v>91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402</v>
      </c>
      <c r="H21741" s="94">
        <v>25248</v>
      </c>
      <c r="I21741" s="94">
        <v>25406</v>
      </c>
      <c r="J21741" s="94">
        <v>26951</v>
      </c>
      <c r="K21741" s="94">
        <v>1545</v>
      </c>
      <c r="O21741" s="94">
        <v>25406</v>
      </c>
      <c r="P21741" s="94">
        <v>26951</v>
      </c>
      <c r="Q21741" s="94">
        <v>1545</v>
      </c>
      <c r="AS21741" s="94">
        <v>115</v>
      </c>
      <c r="AT21741" s="94">
        <v>-27</v>
      </c>
      <c r="AU21741" s="94">
        <v>243</v>
      </c>
      <c r="AV21741" s="94">
        <v>581</v>
      </c>
      <c r="AW21741" s="94">
        <v>400</v>
      </c>
      <c r="AX21741" s="94">
        <v>554</v>
      </c>
      <c r="AY21741" s="94">
        <v>706</v>
      </c>
      <c r="AZ21741" s="94">
        <v>-179</v>
      </c>
      <c r="BA21741" s="94">
        <v>109</v>
      </c>
      <c r="BB21741" s="94">
        <v>-957</v>
      </c>
    </row>
    <row r="21742" spans="1:54">
      <c r="A21742" s="85" t="s">
        <v>91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402</v>
      </c>
      <c r="H21742" s="94">
        <v>24560</v>
      </c>
      <c r="I21742" s="94">
        <v>25076</v>
      </c>
      <c r="J21742" s="94">
        <v>26512</v>
      </c>
      <c r="K21742" s="94">
        <v>1436</v>
      </c>
      <c r="O21742" s="94">
        <v>25076</v>
      </c>
      <c r="P21742" s="94">
        <v>26512</v>
      </c>
      <c r="Q21742" s="94">
        <v>1436</v>
      </c>
      <c r="AS21742" s="94">
        <v>133</v>
      </c>
      <c r="AT21742" s="94">
        <v>-45</v>
      </c>
      <c r="AU21742" s="94">
        <v>207</v>
      </c>
      <c r="AV21742" s="94">
        <v>391</v>
      </c>
      <c r="AW21742" s="94">
        <v>428</v>
      </c>
      <c r="AX21742" s="94">
        <v>548</v>
      </c>
      <c r="AY21742" s="94">
        <v>700</v>
      </c>
      <c r="AZ21742" s="94">
        <v>-143</v>
      </c>
      <c r="BA21742" s="94">
        <v>101</v>
      </c>
      <c r="BB21742" s="94">
        <v>-884</v>
      </c>
    </row>
    <row r="21743" spans="1:54">
      <c r="A21743" s="85" t="s">
        <v>91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402</v>
      </c>
      <c r="H21743" s="94">
        <v>23845</v>
      </c>
      <c r="I21743" s="94">
        <v>24416</v>
      </c>
      <c r="J21743" s="94">
        <v>25798</v>
      </c>
      <c r="K21743" s="94">
        <v>1382</v>
      </c>
      <c r="O21743" s="94">
        <v>24416</v>
      </c>
      <c r="P21743" s="94">
        <v>25798</v>
      </c>
      <c r="Q21743" s="94">
        <v>1382</v>
      </c>
      <c r="AS21743" s="94">
        <v>68</v>
      </c>
      <c r="AT21743" s="94">
        <v>-50</v>
      </c>
      <c r="AU21743" s="94">
        <v>208</v>
      </c>
      <c r="AV21743" s="94">
        <v>475</v>
      </c>
      <c r="AW21743" s="94">
        <v>483</v>
      </c>
      <c r="AX21743" s="94">
        <v>495</v>
      </c>
      <c r="AY21743" s="94">
        <v>675</v>
      </c>
      <c r="AZ21743" s="94">
        <v>-144</v>
      </c>
      <c r="BA21743" s="94">
        <v>98</v>
      </c>
      <c r="BB21743" s="94">
        <v>-926</v>
      </c>
    </row>
    <row r="21744" spans="1:54">
      <c r="A21744" s="85" t="s">
        <v>91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402</v>
      </c>
      <c r="H21744" s="94">
        <v>22813</v>
      </c>
      <c r="I21744" s="94">
        <v>23471</v>
      </c>
      <c r="J21744" s="94">
        <v>24706</v>
      </c>
      <c r="K21744" s="94">
        <v>1235</v>
      </c>
      <c r="O21744" s="94">
        <v>23471</v>
      </c>
      <c r="P21744" s="94">
        <v>24706</v>
      </c>
      <c r="Q21744" s="94">
        <v>1235</v>
      </c>
      <c r="AS21744" s="94">
        <v>53</v>
      </c>
      <c r="AT21744" s="94">
        <v>-107</v>
      </c>
      <c r="AU21744" s="94">
        <v>178</v>
      </c>
      <c r="AV21744" s="94">
        <v>441</v>
      </c>
      <c r="AW21744" s="94">
        <v>507</v>
      </c>
      <c r="AX21744" s="94">
        <v>430</v>
      </c>
      <c r="AY21744" s="94">
        <v>637</v>
      </c>
      <c r="AZ21744" s="94">
        <v>-126</v>
      </c>
      <c r="BA21744" s="94">
        <v>93</v>
      </c>
      <c r="BB21744" s="94">
        <v>-871</v>
      </c>
    </row>
    <row r="21745" spans="1:54">
      <c r="A21745" s="85" t="s">
        <v>91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402</v>
      </c>
      <c r="H21745" s="94">
        <v>21829</v>
      </c>
      <c r="I21745" s="94">
        <v>22268</v>
      </c>
      <c r="J21745" s="94">
        <v>23379</v>
      </c>
      <c r="K21745" s="94">
        <v>1111</v>
      </c>
      <c r="O21745" s="94">
        <v>22268</v>
      </c>
      <c r="P21745" s="94">
        <v>23379</v>
      </c>
      <c r="Q21745" s="94">
        <v>1111</v>
      </c>
      <c r="AS21745" s="94">
        <v>10</v>
      </c>
      <c r="AT21745" s="94">
        <v>-130</v>
      </c>
      <c r="AU21745" s="94">
        <v>158</v>
      </c>
      <c r="AV21745" s="94">
        <v>404</v>
      </c>
      <c r="AW21745" s="94">
        <v>453</v>
      </c>
      <c r="AX21745" s="94">
        <v>439</v>
      </c>
      <c r="AY21745" s="94">
        <v>636</v>
      </c>
      <c r="AZ21745" s="94">
        <v>-15</v>
      </c>
      <c r="BA21745" s="94">
        <v>90</v>
      </c>
      <c r="BB21745" s="94">
        <v>-934</v>
      </c>
    </row>
    <row r="21746" spans="1:54">
      <c r="A21746" s="85" t="s">
        <v>91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402</v>
      </c>
      <c r="H21746" s="94">
        <v>20635</v>
      </c>
      <c r="I21746" s="94">
        <v>21275</v>
      </c>
      <c r="J21746" s="94">
        <v>21912</v>
      </c>
      <c r="K21746" s="94">
        <v>637</v>
      </c>
      <c r="O21746" s="94">
        <v>21275</v>
      </c>
      <c r="P21746" s="94">
        <v>21912</v>
      </c>
      <c r="Q21746" s="94">
        <v>637</v>
      </c>
      <c r="AS21746" s="94">
        <v>-15</v>
      </c>
      <c r="AT21746" s="94">
        <v>-90</v>
      </c>
      <c r="AU21746" s="94">
        <v>124</v>
      </c>
      <c r="AV21746" s="94">
        <v>326</v>
      </c>
      <c r="AW21746" s="94">
        <v>386</v>
      </c>
      <c r="AX21746" s="94">
        <v>449</v>
      </c>
      <c r="AY21746" s="94">
        <v>589</v>
      </c>
      <c r="AZ21746" s="94">
        <v>-10</v>
      </c>
      <c r="BA21746" s="94">
        <v>84</v>
      </c>
      <c r="BB21746" s="94">
        <v>-1206</v>
      </c>
    </row>
    <row r="21747" spans="1:54">
      <c r="A21747" s="85" t="s">
        <v>91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402</v>
      </c>
      <c r="H21747" s="94">
        <v>20027</v>
      </c>
      <c r="I21747" s="94">
        <v>20209</v>
      </c>
      <c r="J21747" s="94">
        <v>20413</v>
      </c>
      <c r="K21747" s="94">
        <v>204</v>
      </c>
      <c r="O21747" s="94">
        <v>20209</v>
      </c>
      <c r="P21747" s="94">
        <v>20413</v>
      </c>
      <c r="Q21747" s="94">
        <v>204</v>
      </c>
      <c r="AS21747" s="94">
        <v>8</v>
      </c>
      <c r="AT21747" s="94">
        <v>-98</v>
      </c>
      <c r="AU21747" s="94">
        <v>81</v>
      </c>
      <c r="AV21747" s="94">
        <v>132</v>
      </c>
      <c r="AW21747" s="94">
        <v>369</v>
      </c>
      <c r="AX21747" s="94">
        <v>454</v>
      </c>
      <c r="AY21747" s="94">
        <v>561</v>
      </c>
      <c r="AZ21747" s="94">
        <v>8</v>
      </c>
      <c r="BA21747" s="94">
        <v>70</v>
      </c>
      <c r="BB21747" s="94">
        <v>-1381</v>
      </c>
    </row>
    <row r="21748" spans="1:54">
      <c r="A21748" s="85" t="s">
        <v>91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402</v>
      </c>
      <c r="H21748" s="94">
        <v>19359</v>
      </c>
      <c r="I21748" s="94">
        <v>19905</v>
      </c>
      <c r="J21748" s="94">
        <v>19791</v>
      </c>
      <c r="K21748" s="94">
        <v>-114</v>
      </c>
      <c r="O21748" s="94">
        <v>19905</v>
      </c>
      <c r="P21748" s="94">
        <v>19791</v>
      </c>
      <c r="Q21748" s="94">
        <v>-114</v>
      </c>
      <c r="AS21748" s="94">
        <v>16</v>
      </c>
      <c r="AT21748" s="94">
        <v>-88</v>
      </c>
      <c r="AU21748" s="94">
        <v>71</v>
      </c>
      <c r="AV21748" s="94">
        <v>101</v>
      </c>
      <c r="AW21748" s="94">
        <v>332</v>
      </c>
      <c r="AX21748" s="94">
        <v>460</v>
      </c>
      <c r="AY21748" s="94">
        <v>551</v>
      </c>
      <c r="AZ21748" s="94">
        <v>12</v>
      </c>
      <c r="BA21748" s="94">
        <v>70</v>
      </c>
      <c r="BB21748" s="94">
        <v>-1639</v>
      </c>
    </row>
    <row r="21749" spans="1:54">
      <c r="A21749" s="85" t="s">
        <v>91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402</v>
      </c>
      <c r="H21749" s="94">
        <v>18907</v>
      </c>
      <c r="I21749" s="94">
        <v>19531</v>
      </c>
      <c r="J21749" s="94">
        <v>19683</v>
      </c>
      <c r="K21749" s="94">
        <v>152</v>
      </c>
      <c r="O21749" s="94">
        <v>19531</v>
      </c>
      <c r="P21749" s="94">
        <v>19683</v>
      </c>
      <c r="Q21749" s="94">
        <v>152</v>
      </c>
      <c r="AS21749" s="94">
        <v>21</v>
      </c>
      <c r="AT21749" s="94">
        <v>-77</v>
      </c>
      <c r="AU21749" s="94">
        <v>106</v>
      </c>
      <c r="AV21749" s="94">
        <v>320</v>
      </c>
      <c r="AW21749" s="94">
        <v>317</v>
      </c>
      <c r="AX21749" s="94">
        <v>453</v>
      </c>
      <c r="AY21749" s="94">
        <v>546</v>
      </c>
      <c r="AZ21749" s="94">
        <v>17</v>
      </c>
      <c r="BA21749" s="94">
        <v>76</v>
      </c>
      <c r="BB21749" s="94">
        <v>-1627</v>
      </c>
    </row>
    <row r="21750" spans="1:54">
      <c r="A21750" s="85" t="s">
        <v>91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402</v>
      </c>
      <c r="H21750" s="94">
        <v>18701</v>
      </c>
      <c r="I21750" s="94">
        <v>19302</v>
      </c>
      <c r="J21750" s="94">
        <v>19522</v>
      </c>
      <c r="K21750" s="94">
        <v>220</v>
      </c>
      <c r="O21750" s="94">
        <v>19302</v>
      </c>
      <c r="P21750" s="94">
        <v>19522</v>
      </c>
      <c r="Q21750" s="94">
        <v>220</v>
      </c>
      <c r="AS21750" s="94">
        <v>9</v>
      </c>
      <c r="AT21750" s="94">
        <v>-33</v>
      </c>
      <c r="AU21750" s="94">
        <v>108</v>
      </c>
      <c r="AV21750" s="94">
        <v>302</v>
      </c>
      <c r="AW21750" s="94">
        <v>308</v>
      </c>
      <c r="AX21750" s="94">
        <v>470</v>
      </c>
      <c r="AY21750" s="94">
        <v>564</v>
      </c>
      <c r="AZ21750" s="94">
        <v>27</v>
      </c>
      <c r="BA21750" s="94">
        <v>73</v>
      </c>
      <c r="BB21750" s="94">
        <v>-1608</v>
      </c>
    </row>
    <row r="21751" spans="1:54">
      <c r="A21751" s="85" t="s">
        <v>91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402</v>
      </c>
      <c r="H21751" s="94">
        <v>18639</v>
      </c>
      <c r="I21751" s="94">
        <v>19531</v>
      </c>
      <c r="J21751" s="94">
        <v>19687</v>
      </c>
      <c r="K21751" s="94">
        <v>156</v>
      </c>
      <c r="O21751" s="94">
        <v>19531</v>
      </c>
      <c r="P21751" s="94">
        <v>19687</v>
      </c>
      <c r="Q21751" s="94">
        <v>156</v>
      </c>
      <c r="AS21751" s="94">
        <v>13</v>
      </c>
      <c r="AT21751" s="94">
        <v>-34</v>
      </c>
      <c r="AU21751" s="94">
        <v>103</v>
      </c>
      <c r="AV21751" s="94">
        <v>250</v>
      </c>
      <c r="AW21751" s="94">
        <v>284</v>
      </c>
      <c r="AX21751" s="94">
        <v>453</v>
      </c>
      <c r="AY21751" s="94">
        <v>573</v>
      </c>
      <c r="AZ21751" s="94">
        <v>25</v>
      </c>
      <c r="BA21751" s="94">
        <v>75</v>
      </c>
      <c r="BB21751" s="94">
        <v>-1586</v>
      </c>
    </row>
    <row r="21752" spans="1:54">
      <c r="A21752" s="85" t="s">
        <v>91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402</v>
      </c>
      <c r="H21752" s="94">
        <v>18547</v>
      </c>
      <c r="I21752" s="94">
        <v>20004</v>
      </c>
      <c r="J21752" s="94">
        <v>20117</v>
      </c>
      <c r="K21752" s="94">
        <v>113</v>
      </c>
      <c r="O21752" s="94">
        <v>20004</v>
      </c>
      <c r="P21752" s="94">
        <v>20117</v>
      </c>
      <c r="Q21752" s="94">
        <v>113</v>
      </c>
      <c r="AS21752" s="94">
        <v>22</v>
      </c>
      <c r="AT21752" s="94">
        <v>-47</v>
      </c>
      <c r="AU21752" s="94">
        <v>110</v>
      </c>
      <c r="AV21752" s="94">
        <v>250</v>
      </c>
      <c r="AW21752" s="94">
        <v>236</v>
      </c>
      <c r="AX21752" s="94">
        <v>443</v>
      </c>
      <c r="AY21752" s="94">
        <v>578</v>
      </c>
      <c r="AZ21752" s="94">
        <v>-103</v>
      </c>
      <c r="BA21752" s="94">
        <v>79</v>
      </c>
      <c r="BB21752" s="94">
        <v>-1455</v>
      </c>
    </row>
    <row r="21753" spans="1:54">
      <c r="A21753" s="85" t="s">
        <v>91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402</v>
      </c>
      <c r="H21753" s="94">
        <v>18915</v>
      </c>
      <c r="I21753" s="94">
        <v>20345</v>
      </c>
      <c r="J21753" s="94">
        <v>20998</v>
      </c>
      <c r="K21753" s="94">
        <v>653</v>
      </c>
      <c r="O21753" s="94">
        <v>20345</v>
      </c>
      <c r="P21753" s="94">
        <v>20998</v>
      </c>
      <c r="Q21753" s="94">
        <v>653</v>
      </c>
      <c r="AS21753" s="94">
        <v>40</v>
      </c>
      <c r="AT21753" s="94">
        <v>-66</v>
      </c>
      <c r="AU21753" s="94">
        <v>126</v>
      </c>
      <c r="AV21753" s="94">
        <v>241</v>
      </c>
      <c r="AW21753" s="94">
        <v>287</v>
      </c>
      <c r="AX21753" s="94">
        <v>485</v>
      </c>
      <c r="AY21753" s="94">
        <v>622</v>
      </c>
      <c r="AZ21753" s="94">
        <v>-96</v>
      </c>
      <c r="BA21753" s="94">
        <v>85</v>
      </c>
      <c r="BB21753" s="94">
        <v>-1071</v>
      </c>
    </row>
    <row r="21754" spans="1:54">
      <c r="A21754" s="85" t="s">
        <v>91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402</v>
      </c>
      <c r="H21754" s="94">
        <v>20188</v>
      </c>
      <c r="I21754" s="94">
        <v>20926</v>
      </c>
      <c r="J21754" s="94">
        <v>21880</v>
      </c>
      <c r="K21754" s="94">
        <v>954</v>
      </c>
      <c r="O21754" s="94">
        <v>20926</v>
      </c>
      <c r="P21754" s="94">
        <v>21880</v>
      </c>
      <c r="Q21754" s="94">
        <v>954</v>
      </c>
      <c r="AS21754" s="94">
        <v>24</v>
      </c>
      <c r="AT21754" s="94">
        <v>-20</v>
      </c>
      <c r="AU21754" s="94">
        <v>169</v>
      </c>
      <c r="AV21754" s="94">
        <v>412</v>
      </c>
      <c r="AW21754" s="94">
        <v>290</v>
      </c>
      <c r="AX21754" s="94">
        <v>510</v>
      </c>
      <c r="AY21754" s="94">
        <v>650</v>
      </c>
      <c r="AZ21754" s="94">
        <v>-118</v>
      </c>
      <c r="BA21754" s="94">
        <v>97</v>
      </c>
      <c r="BB21754" s="94">
        <v>-1060</v>
      </c>
    </row>
    <row r="21755" spans="1:54">
      <c r="A21755" s="85" t="s">
        <v>91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402</v>
      </c>
      <c r="H21755" s="94">
        <v>21421</v>
      </c>
      <c r="I21755" s="94">
        <v>21949</v>
      </c>
      <c r="J21755" s="94">
        <v>22989</v>
      </c>
      <c r="K21755" s="94">
        <v>1040</v>
      </c>
      <c r="O21755" s="94">
        <v>21949</v>
      </c>
      <c r="P21755" s="94">
        <v>22989</v>
      </c>
      <c r="Q21755" s="94">
        <v>1040</v>
      </c>
      <c r="AS21755" s="94">
        <v>20</v>
      </c>
      <c r="AT21755" s="94">
        <v>-16</v>
      </c>
      <c r="AU21755" s="94">
        <v>187</v>
      </c>
      <c r="AV21755" s="94">
        <v>473</v>
      </c>
      <c r="AW21755" s="94">
        <v>278</v>
      </c>
      <c r="AX21755" s="94">
        <v>496</v>
      </c>
      <c r="AY21755" s="94">
        <v>642</v>
      </c>
      <c r="AZ21755" s="94">
        <v>-124</v>
      </c>
      <c r="BA21755" s="94">
        <v>101</v>
      </c>
      <c r="BB21755" s="94">
        <v>-1017</v>
      </c>
    </row>
    <row r="21756" spans="1:54">
      <c r="A21756" s="85" t="s">
        <v>91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402</v>
      </c>
      <c r="H21756" s="94">
        <v>22086</v>
      </c>
      <c r="I21756" s="94">
        <v>22735</v>
      </c>
      <c r="J21756" s="94">
        <v>24070</v>
      </c>
      <c r="K21756" s="94">
        <v>1335</v>
      </c>
      <c r="O21756" s="94">
        <v>22735</v>
      </c>
      <c r="P21756" s="94">
        <v>24070</v>
      </c>
      <c r="Q21756" s="94">
        <v>1335</v>
      </c>
      <c r="AS21756" s="94">
        <v>62</v>
      </c>
      <c r="AT21756" s="94">
        <v>89</v>
      </c>
      <c r="AU21756" s="94">
        <v>208</v>
      </c>
      <c r="AV21756" s="94">
        <v>518</v>
      </c>
      <c r="AW21756" s="94">
        <v>242</v>
      </c>
      <c r="AX21756" s="94">
        <v>497</v>
      </c>
      <c r="AY21756" s="94">
        <v>671</v>
      </c>
      <c r="AZ21756" s="94">
        <v>-114</v>
      </c>
      <c r="BA21756" s="94">
        <v>101</v>
      </c>
      <c r="BB21756" s="94">
        <v>-939</v>
      </c>
    </row>
    <row r="21757" spans="1:54">
      <c r="A21757" s="85" t="s">
        <v>91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402</v>
      </c>
      <c r="H21757" s="94">
        <v>22309</v>
      </c>
      <c r="I21757" s="94">
        <v>22925</v>
      </c>
      <c r="J21757" s="94">
        <v>24381</v>
      </c>
      <c r="K21757" s="94">
        <v>1456</v>
      </c>
      <c r="O21757" s="94">
        <v>22925</v>
      </c>
      <c r="P21757" s="94">
        <v>24381</v>
      </c>
      <c r="Q21757" s="94">
        <v>1456</v>
      </c>
      <c r="AS21757" s="94">
        <v>56</v>
      </c>
      <c r="AT21757" s="94">
        <v>88</v>
      </c>
      <c r="AU21757" s="94">
        <v>204</v>
      </c>
      <c r="AV21757" s="94">
        <v>575</v>
      </c>
      <c r="AW21757" s="94">
        <v>278</v>
      </c>
      <c r="AX21757" s="94">
        <v>482</v>
      </c>
      <c r="AY21757" s="94">
        <v>634</v>
      </c>
      <c r="AZ21757" s="94">
        <v>-73</v>
      </c>
      <c r="BA21757" s="94">
        <v>102</v>
      </c>
      <c r="BB21757" s="94">
        <v>-890</v>
      </c>
    </row>
    <row r="21758" spans="1:54">
      <c r="A21758" s="85" t="s">
        <v>91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402</v>
      </c>
      <c r="H21758" s="94">
        <v>22271</v>
      </c>
      <c r="I21758" s="94">
        <v>22865</v>
      </c>
      <c r="J21758" s="94">
        <v>24372</v>
      </c>
      <c r="K21758" s="94">
        <v>1507</v>
      </c>
      <c r="O21758" s="94">
        <v>22865</v>
      </c>
      <c r="P21758" s="94">
        <v>24372</v>
      </c>
      <c r="Q21758" s="94">
        <v>1507</v>
      </c>
      <c r="AS21758" s="94">
        <v>54</v>
      </c>
      <c r="AT21758" s="94">
        <v>106</v>
      </c>
      <c r="AU21758" s="94">
        <v>202</v>
      </c>
      <c r="AV21758" s="94">
        <v>617</v>
      </c>
      <c r="AW21758" s="94">
        <v>251</v>
      </c>
      <c r="AX21758" s="94">
        <v>478</v>
      </c>
      <c r="AY21758" s="94">
        <v>617</v>
      </c>
      <c r="AZ21758" s="94">
        <v>-70</v>
      </c>
      <c r="BA21758" s="94">
        <v>104</v>
      </c>
      <c r="BB21758" s="94">
        <v>-852</v>
      </c>
    </row>
    <row r="21759" spans="1:54">
      <c r="A21759" s="85" t="s">
        <v>91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402</v>
      </c>
      <c r="H21759" s="94">
        <v>22110</v>
      </c>
      <c r="I21759" s="94">
        <v>22650</v>
      </c>
      <c r="J21759" s="94">
        <v>24160</v>
      </c>
      <c r="K21759" s="94">
        <v>1510</v>
      </c>
      <c r="O21759" s="94">
        <v>22650</v>
      </c>
      <c r="P21759" s="94">
        <v>24160</v>
      </c>
      <c r="Q21759" s="94">
        <v>1510</v>
      </c>
      <c r="AS21759" s="94">
        <v>56</v>
      </c>
      <c r="AT21759" s="94">
        <v>134</v>
      </c>
      <c r="AU21759" s="94">
        <v>191</v>
      </c>
      <c r="AV21759" s="94">
        <v>631</v>
      </c>
      <c r="AW21759" s="94">
        <v>255</v>
      </c>
      <c r="AX21759" s="94">
        <v>473</v>
      </c>
      <c r="AY21759" s="94">
        <v>599</v>
      </c>
      <c r="AZ21759" s="94">
        <v>-69</v>
      </c>
      <c r="BA21759" s="94">
        <v>104</v>
      </c>
      <c r="BB21759" s="94">
        <v>-864</v>
      </c>
    </row>
    <row r="21760" spans="1:54">
      <c r="A21760" s="85" t="s">
        <v>91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402</v>
      </c>
      <c r="H21760" s="94">
        <v>21962</v>
      </c>
      <c r="I21760" s="94">
        <v>22518</v>
      </c>
      <c r="J21760" s="94">
        <v>24037</v>
      </c>
      <c r="K21760" s="94">
        <v>1519</v>
      </c>
      <c r="O21760" s="94">
        <v>22518</v>
      </c>
      <c r="P21760" s="94">
        <v>24037</v>
      </c>
      <c r="Q21760" s="94">
        <v>1519</v>
      </c>
      <c r="AS21760" s="94">
        <v>54</v>
      </c>
      <c r="AT21760" s="94">
        <v>105</v>
      </c>
      <c r="AU21760" s="94">
        <v>199</v>
      </c>
      <c r="AV21760" s="94">
        <v>688</v>
      </c>
      <c r="AW21760" s="94">
        <v>250</v>
      </c>
      <c r="AX21760" s="94">
        <v>460</v>
      </c>
      <c r="AY21760" s="94">
        <v>592</v>
      </c>
      <c r="AZ21760" s="94">
        <v>-71</v>
      </c>
      <c r="BA21760" s="94">
        <v>106</v>
      </c>
      <c r="BB21760" s="94">
        <v>-864</v>
      </c>
    </row>
    <row r="21761" spans="1:54">
      <c r="A21761" s="85" t="s">
        <v>91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402</v>
      </c>
      <c r="H21761" s="94">
        <v>21879</v>
      </c>
      <c r="I21761" s="94">
        <v>22329</v>
      </c>
      <c r="J21761" s="94">
        <v>23846</v>
      </c>
      <c r="K21761" s="94">
        <v>1517</v>
      </c>
      <c r="O21761" s="94">
        <v>22329</v>
      </c>
      <c r="P21761" s="94">
        <v>23846</v>
      </c>
      <c r="Q21761" s="94">
        <v>1517</v>
      </c>
      <c r="AS21761" s="94">
        <v>67</v>
      </c>
      <c r="AT21761" s="94">
        <v>58</v>
      </c>
      <c r="AU21761" s="94">
        <v>210</v>
      </c>
      <c r="AV21761" s="94">
        <v>718</v>
      </c>
      <c r="AW21761" s="94">
        <v>271</v>
      </c>
      <c r="AX21761" s="94">
        <v>443</v>
      </c>
      <c r="AY21761" s="94">
        <v>578</v>
      </c>
      <c r="AZ21761" s="94">
        <v>-76</v>
      </c>
      <c r="BA21761" s="94">
        <v>106</v>
      </c>
      <c r="BB21761" s="94">
        <v>-858</v>
      </c>
    </row>
    <row r="21762" spans="1:54">
      <c r="A21762" s="85" t="s">
        <v>91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402</v>
      </c>
      <c r="H21762" s="94">
        <v>21956</v>
      </c>
      <c r="I21762" s="94">
        <v>22374</v>
      </c>
      <c r="J21762" s="94">
        <v>23824</v>
      </c>
      <c r="K21762" s="94">
        <v>1450</v>
      </c>
      <c r="O21762" s="94">
        <v>22374</v>
      </c>
      <c r="P21762" s="94">
        <v>23824</v>
      </c>
      <c r="Q21762" s="94">
        <v>1450</v>
      </c>
      <c r="AS21762" s="94">
        <v>61</v>
      </c>
      <c r="AT21762" s="94">
        <v>57</v>
      </c>
      <c r="AU21762" s="94">
        <v>211</v>
      </c>
      <c r="AV21762" s="94">
        <v>657</v>
      </c>
      <c r="AW21762" s="94">
        <v>246</v>
      </c>
      <c r="AX21762" s="94">
        <v>494</v>
      </c>
      <c r="AY21762" s="94">
        <v>605</v>
      </c>
      <c r="AZ21762" s="94">
        <v>-69</v>
      </c>
      <c r="BA21762" s="94">
        <v>103</v>
      </c>
      <c r="BB21762" s="94">
        <v>-915</v>
      </c>
    </row>
    <row r="21763" spans="1:54">
      <c r="A21763" s="85" t="s">
        <v>91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402</v>
      </c>
      <c r="H21763" s="94">
        <v>22628</v>
      </c>
      <c r="I21763" s="94">
        <v>23178</v>
      </c>
      <c r="J21763" s="94">
        <v>24578</v>
      </c>
      <c r="K21763" s="94">
        <v>1400</v>
      </c>
      <c r="O21763" s="94">
        <v>23178</v>
      </c>
      <c r="P21763" s="94">
        <v>24578</v>
      </c>
      <c r="Q21763" s="94">
        <v>1400</v>
      </c>
      <c r="AS21763" s="94">
        <v>28</v>
      </c>
      <c r="AT21763" s="94">
        <v>7</v>
      </c>
      <c r="AU21763" s="94">
        <v>215</v>
      </c>
      <c r="AV21763" s="94">
        <v>645</v>
      </c>
      <c r="AW21763" s="94">
        <v>199</v>
      </c>
      <c r="AX21763" s="94">
        <v>522</v>
      </c>
      <c r="AY21763" s="94">
        <v>648</v>
      </c>
      <c r="AZ21763" s="94">
        <v>-71</v>
      </c>
      <c r="BA21763" s="94">
        <v>106</v>
      </c>
      <c r="BB21763" s="94">
        <v>-899</v>
      </c>
    </row>
    <row r="21764" spans="1:54">
      <c r="A21764" s="85" t="s">
        <v>91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402</v>
      </c>
      <c r="H21764" s="94">
        <v>23728</v>
      </c>
      <c r="I21764" s="94">
        <v>24217</v>
      </c>
      <c r="J21764" s="94">
        <v>25712</v>
      </c>
      <c r="K21764" s="94">
        <v>1495</v>
      </c>
      <c r="O21764" s="94">
        <v>24217</v>
      </c>
      <c r="P21764" s="94">
        <v>25712</v>
      </c>
      <c r="Q21764" s="94">
        <v>1495</v>
      </c>
      <c r="AS21764" s="94">
        <v>75</v>
      </c>
      <c r="AT21764" s="94">
        <v>-38</v>
      </c>
      <c r="AU21764" s="94">
        <v>220</v>
      </c>
      <c r="AV21764" s="94">
        <v>697</v>
      </c>
      <c r="AW21764" s="94">
        <v>286</v>
      </c>
      <c r="AX21764" s="94">
        <v>475</v>
      </c>
      <c r="AY21764" s="94">
        <v>649</v>
      </c>
      <c r="AZ21764" s="94">
        <v>-132</v>
      </c>
      <c r="BA21764" s="94">
        <v>111</v>
      </c>
      <c r="BB21764" s="94">
        <v>-848</v>
      </c>
    </row>
    <row r="21765" spans="1:54">
      <c r="A21765" s="85" t="s">
        <v>91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402</v>
      </c>
      <c r="H21765" s="94">
        <v>23521</v>
      </c>
      <c r="I21765" s="94">
        <v>24115</v>
      </c>
      <c r="J21765" s="94">
        <v>25421</v>
      </c>
      <c r="K21765" s="94">
        <v>1306</v>
      </c>
      <c r="O21765" s="94">
        <v>24115</v>
      </c>
      <c r="P21765" s="94">
        <v>25421</v>
      </c>
      <c r="Q21765" s="94">
        <v>1306</v>
      </c>
      <c r="AS21765" s="94">
        <v>65</v>
      </c>
      <c r="AT21765" s="94">
        <v>-52</v>
      </c>
      <c r="AU21765" s="94">
        <v>205</v>
      </c>
      <c r="AV21765" s="94">
        <v>593</v>
      </c>
      <c r="AW21765" s="94">
        <v>321</v>
      </c>
      <c r="AX21765" s="94">
        <v>466</v>
      </c>
      <c r="AY21765" s="94">
        <v>647</v>
      </c>
      <c r="AZ21765" s="94">
        <v>-138</v>
      </c>
      <c r="BA21765" s="94">
        <v>108</v>
      </c>
      <c r="BB21765" s="94">
        <v>-909</v>
      </c>
    </row>
    <row r="21766" spans="1:54">
      <c r="A21766" s="85" t="s">
        <v>91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402</v>
      </c>
      <c r="H21766" s="94">
        <v>23144</v>
      </c>
      <c r="I21766" s="94">
        <v>23802</v>
      </c>
      <c r="J21766" s="94">
        <v>24786</v>
      </c>
      <c r="K21766" s="94">
        <v>984</v>
      </c>
      <c r="O21766" s="94">
        <v>23802</v>
      </c>
      <c r="P21766" s="94">
        <v>24786</v>
      </c>
      <c r="Q21766" s="94">
        <v>984</v>
      </c>
      <c r="AS21766" s="94">
        <v>52</v>
      </c>
      <c r="AT21766" s="94">
        <v>-122</v>
      </c>
      <c r="AU21766" s="94">
        <v>183</v>
      </c>
      <c r="AV21766" s="94">
        <v>508</v>
      </c>
      <c r="AW21766" s="94">
        <v>365</v>
      </c>
      <c r="AX21766" s="94">
        <v>492</v>
      </c>
      <c r="AY21766" s="94">
        <v>615</v>
      </c>
      <c r="AZ21766" s="94">
        <v>-142</v>
      </c>
      <c r="BA21766" s="94">
        <v>102</v>
      </c>
      <c r="BB21766" s="94">
        <v>-1069</v>
      </c>
    </row>
    <row r="21767" spans="1:54">
      <c r="A21767" s="85" t="s">
        <v>91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402</v>
      </c>
      <c r="H21767" s="94">
        <v>22733</v>
      </c>
      <c r="I21767" s="94">
        <v>23457</v>
      </c>
      <c r="J21767" s="94">
        <v>24305</v>
      </c>
      <c r="K21767" s="94">
        <v>848</v>
      </c>
      <c r="O21767" s="94">
        <v>23457</v>
      </c>
      <c r="P21767" s="94">
        <v>24305</v>
      </c>
      <c r="Q21767" s="94">
        <v>848</v>
      </c>
      <c r="AS21767" s="94">
        <v>52</v>
      </c>
      <c r="AT21767" s="94">
        <v>-169</v>
      </c>
      <c r="AU21767" s="94">
        <v>149</v>
      </c>
      <c r="AV21767" s="94">
        <v>367</v>
      </c>
      <c r="AW21767" s="94">
        <v>438</v>
      </c>
      <c r="AX21767" s="94">
        <v>468</v>
      </c>
      <c r="AY21767" s="94">
        <v>579</v>
      </c>
      <c r="AZ21767" s="94">
        <v>-144</v>
      </c>
      <c r="BA21767" s="94">
        <v>94</v>
      </c>
      <c r="BB21767" s="94">
        <v>-986</v>
      </c>
    </row>
    <row r="21768" spans="1:54">
      <c r="A21768" s="85" t="s">
        <v>91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402</v>
      </c>
      <c r="H21768" s="94">
        <v>22024</v>
      </c>
      <c r="I21768" s="94">
        <v>22851</v>
      </c>
      <c r="J21768" s="94">
        <v>23834</v>
      </c>
      <c r="K21768" s="94">
        <v>983</v>
      </c>
      <c r="O21768" s="94">
        <v>22851</v>
      </c>
      <c r="P21768" s="94">
        <v>23834</v>
      </c>
      <c r="Q21768" s="94">
        <v>983</v>
      </c>
      <c r="AS21768" s="94">
        <v>55</v>
      </c>
      <c r="AT21768" s="94">
        <v>-159</v>
      </c>
      <c r="AU21768" s="94">
        <v>144</v>
      </c>
      <c r="AV21768" s="94">
        <v>328</v>
      </c>
      <c r="AW21768" s="94">
        <v>520</v>
      </c>
      <c r="AX21768" s="94">
        <v>475</v>
      </c>
      <c r="AY21768" s="94">
        <v>566</v>
      </c>
      <c r="AZ21768" s="94">
        <v>-35</v>
      </c>
      <c r="BA21768" s="94">
        <v>89</v>
      </c>
      <c r="BB21768" s="94">
        <v>-1000</v>
      </c>
    </row>
    <row r="21769" spans="1:54">
      <c r="A21769" s="85" t="s">
        <v>91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402</v>
      </c>
      <c r="H21769" s="94">
        <v>21136</v>
      </c>
      <c r="I21769" s="94">
        <v>22018</v>
      </c>
      <c r="J21769" s="94">
        <v>22750</v>
      </c>
      <c r="K21769" s="94">
        <v>732</v>
      </c>
      <c r="O21769" s="94">
        <v>22018</v>
      </c>
      <c r="P21769" s="94">
        <v>22750</v>
      </c>
      <c r="Q21769" s="94">
        <v>732</v>
      </c>
      <c r="AS21769" s="94">
        <v>74</v>
      </c>
      <c r="AT21769" s="94">
        <v>-148</v>
      </c>
      <c r="AU21769" s="94">
        <v>130</v>
      </c>
      <c r="AV21769" s="94">
        <v>308</v>
      </c>
      <c r="AW21769" s="94">
        <v>545</v>
      </c>
      <c r="AX21769" s="94">
        <v>435</v>
      </c>
      <c r="AY21769" s="94">
        <v>506</v>
      </c>
      <c r="AZ21769" s="94">
        <v>-40</v>
      </c>
      <c r="BA21769" s="94">
        <v>79</v>
      </c>
      <c r="BB21769" s="94">
        <v>-1157</v>
      </c>
    </row>
    <row r="21770" spans="1:54">
      <c r="A21770" s="85" t="s">
        <v>91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402</v>
      </c>
      <c r="H21770" s="94">
        <v>20421</v>
      </c>
      <c r="I21770" s="94">
        <v>20822</v>
      </c>
      <c r="J21770" s="94">
        <v>21294</v>
      </c>
      <c r="K21770" s="94">
        <v>472</v>
      </c>
      <c r="O21770" s="94">
        <v>20822</v>
      </c>
      <c r="P21770" s="94">
        <v>21294</v>
      </c>
      <c r="Q21770" s="94">
        <v>472</v>
      </c>
      <c r="AS21770" s="94">
        <v>40</v>
      </c>
      <c r="AT21770" s="94">
        <v>45</v>
      </c>
      <c r="AU21770" s="94">
        <v>90</v>
      </c>
      <c r="AV21770" s="94">
        <v>137</v>
      </c>
      <c r="AW21770" s="94">
        <v>529</v>
      </c>
      <c r="AX21770" s="94">
        <v>428</v>
      </c>
      <c r="AY21770" s="94">
        <v>503</v>
      </c>
      <c r="AZ21770" s="94">
        <v>-35</v>
      </c>
      <c r="BA21770" s="94">
        <v>68</v>
      </c>
      <c r="BB21770" s="94">
        <v>-1333</v>
      </c>
    </row>
    <row r="21771" spans="1:54">
      <c r="A21771" s="85" t="s">
        <v>91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402</v>
      </c>
      <c r="H21771" s="94">
        <v>20299</v>
      </c>
      <c r="I21771" s="94">
        <v>19940</v>
      </c>
      <c r="J21771" s="94">
        <v>20470</v>
      </c>
      <c r="K21771" s="94">
        <v>530</v>
      </c>
      <c r="O21771" s="94">
        <v>19940</v>
      </c>
      <c r="P21771" s="94">
        <v>20470</v>
      </c>
      <c r="Q21771" s="94">
        <v>530</v>
      </c>
      <c r="AS21771" s="94">
        <v>10</v>
      </c>
      <c r="AT21771" s="94">
        <v>148</v>
      </c>
      <c r="AU21771" s="94">
        <v>84</v>
      </c>
      <c r="AV21771" s="94">
        <v>164</v>
      </c>
      <c r="AW21771" s="94">
        <v>466</v>
      </c>
      <c r="AX21771" s="94">
        <v>473</v>
      </c>
      <c r="AY21771" s="94">
        <v>522</v>
      </c>
      <c r="AZ21771" s="94">
        <v>3</v>
      </c>
      <c r="BA21771" s="94">
        <v>66</v>
      </c>
      <c r="BB21771" s="94">
        <v>-1406</v>
      </c>
    </row>
    <row r="21772" spans="1:54">
      <c r="A21772" s="85" t="s">
        <v>91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402</v>
      </c>
      <c r="H21772" s="94">
        <v>19660</v>
      </c>
      <c r="I21772" s="94">
        <v>19926</v>
      </c>
      <c r="J21772" s="94">
        <v>20500</v>
      </c>
      <c r="K21772" s="94">
        <v>574</v>
      </c>
      <c r="O21772" s="94">
        <v>19926</v>
      </c>
      <c r="P21772" s="94">
        <v>20500</v>
      </c>
      <c r="Q21772" s="94">
        <v>574</v>
      </c>
      <c r="AS21772" s="94">
        <v>12</v>
      </c>
      <c r="AT21772" s="94">
        <v>161</v>
      </c>
      <c r="AU21772" s="94">
        <v>87</v>
      </c>
      <c r="AV21772" s="94">
        <v>160</v>
      </c>
      <c r="AW21772" s="94">
        <v>410</v>
      </c>
      <c r="AX21772" s="94">
        <v>521</v>
      </c>
      <c r="AY21772" s="94">
        <v>533</v>
      </c>
      <c r="AZ21772" s="94">
        <v>1</v>
      </c>
      <c r="BA21772" s="94">
        <v>62</v>
      </c>
      <c r="BB21772" s="94">
        <v>-1373</v>
      </c>
    </row>
    <row r="21773" spans="1:54">
      <c r="A21773" s="85" t="s">
        <v>91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402</v>
      </c>
      <c r="H21773" s="94">
        <v>19252</v>
      </c>
      <c r="I21773" s="94">
        <v>19688</v>
      </c>
      <c r="J21773" s="94">
        <v>20465</v>
      </c>
      <c r="K21773" s="94">
        <v>777</v>
      </c>
      <c r="O21773" s="94">
        <v>19688</v>
      </c>
      <c r="P21773" s="94">
        <v>20465</v>
      </c>
      <c r="Q21773" s="94">
        <v>777</v>
      </c>
      <c r="AS21773" s="94">
        <v>18</v>
      </c>
      <c r="AT21773" s="94">
        <v>195</v>
      </c>
      <c r="AU21773" s="94">
        <v>108</v>
      </c>
      <c r="AV21773" s="94">
        <v>214</v>
      </c>
      <c r="AW21773" s="94">
        <v>404</v>
      </c>
      <c r="AX21773" s="94">
        <v>541</v>
      </c>
      <c r="AY21773" s="94">
        <v>541</v>
      </c>
      <c r="AZ21773" s="94">
        <v>4</v>
      </c>
      <c r="BA21773" s="94">
        <v>63</v>
      </c>
      <c r="BB21773" s="94">
        <v>-1311</v>
      </c>
    </row>
    <row r="21774" spans="1:54">
      <c r="A21774" s="85" t="s">
        <v>91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402</v>
      </c>
      <c r="H21774" s="94">
        <v>19198</v>
      </c>
      <c r="I21774" s="94">
        <v>19747</v>
      </c>
      <c r="J21774" s="94">
        <v>20276</v>
      </c>
      <c r="K21774" s="94">
        <v>529</v>
      </c>
      <c r="O21774" s="94">
        <v>19747</v>
      </c>
      <c r="P21774" s="94">
        <v>20276</v>
      </c>
      <c r="Q21774" s="94">
        <v>529</v>
      </c>
      <c r="AS21774" s="94">
        <v>24</v>
      </c>
      <c r="AT21774" s="94">
        <v>157</v>
      </c>
      <c r="AU21774" s="94">
        <v>89</v>
      </c>
      <c r="AV21774" s="94">
        <v>86</v>
      </c>
      <c r="AW21774" s="94">
        <v>347</v>
      </c>
      <c r="AX21774" s="94">
        <v>533</v>
      </c>
      <c r="AY21774" s="94">
        <v>535</v>
      </c>
      <c r="AZ21774" s="94">
        <v>-9</v>
      </c>
      <c r="BA21774" s="94">
        <v>60</v>
      </c>
      <c r="BB21774" s="94">
        <v>-1293</v>
      </c>
    </row>
    <row r="21775" spans="1:54">
      <c r="A21775" s="85" t="s">
        <v>91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402</v>
      </c>
      <c r="H21775" s="94">
        <v>19547</v>
      </c>
      <c r="I21775" s="94">
        <v>19720</v>
      </c>
      <c r="J21775" s="94">
        <v>20140</v>
      </c>
      <c r="K21775" s="94">
        <v>420</v>
      </c>
      <c r="O21775" s="94">
        <v>19720</v>
      </c>
      <c r="P21775" s="94">
        <v>20140</v>
      </c>
      <c r="Q21775" s="94">
        <v>420</v>
      </c>
      <c r="AS21775" s="94">
        <v>30</v>
      </c>
      <c r="AT21775" s="94">
        <v>105</v>
      </c>
      <c r="AU21775" s="94">
        <v>92</v>
      </c>
      <c r="AV21775" s="94">
        <v>144</v>
      </c>
      <c r="AW21775" s="94">
        <v>350</v>
      </c>
      <c r="AX21775" s="94">
        <v>488</v>
      </c>
      <c r="AY21775" s="94">
        <v>507</v>
      </c>
      <c r="AZ21775" s="94">
        <v>-151</v>
      </c>
      <c r="BA21775" s="94">
        <v>60</v>
      </c>
      <c r="BB21775" s="94">
        <v>-1205</v>
      </c>
    </row>
    <row r="21776" spans="1:54">
      <c r="A21776" s="85" t="s">
        <v>91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402</v>
      </c>
      <c r="H21776" s="94">
        <v>20000</v>
      </c>
      <c r="I21776" s="94">
        <v>20334</v>
      </c>
      <c r="J21776" s="94">
        <v>20585</v>
      </c>
      <c r="K21776" s="94">
        <v>251</v>
      </c>
      <c r="O21776" s="94">
        <v>20334</v>
      </c>
      <c r="P21776" s="94">
        <v>20585</v>
      </c>
      <c r="Q21776" s="94">
        <v>251</v>
      </c>
      <c r="AS21776" s="94">
        <v>15</v>
      </c>
      <c r="AT21776" s="94">
        <v>158</v>
      </c>
      <c r="AU21776" s="94">
        <v>109</v>
      </c>
      <c r="AV21776" s="94">
        <v>147</v>
      </c>
      <c r="AW21776" s="94">
        <v>276</v>
      </c>
      <c r="AX21776" s="94">
        <v>510</v>
      </c>
      <c r="AY21776" s="94">
        <v>535</v>
      </c>
      <c r="AZ21776" s="94">
        <v>-139</v>
      </c>
      <c r="BA21776" s="94">
        <v>65</v>
      </c>
      <c r="BB21776" s="94">
        <v>-1425</v>
      </c>
    </row>
    <row r="21777" spans="1:54">
      <c r="A21777" s="85" t="s">
        <v>91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402</v>
      </c>
      <c r="H21777" s="94">
        <v>20867</v>
      </c>
      <c r="I21777" s="94">
        <v>20824</v>
      </c>
      <c r="J21777" s="94">
        <v>21426</v>
      </c>
      <c r="K21777" s="94">
        <v>602</v>
      </c>
      <c r="O21777" s="94">
        <v>20824</v>
      </c>
      <c r="P21777" s="94">
        <v>21426</v>
      </c>
      <c r="Q21777" s="94">
        <v>602</v>
      </c>
      <c r="AS21777" s="94">
        <v>47</v>
      </c>
      <c r="AT21777" s="94">
        <v>151</v>
      </c>
      <c r="AU21777" s="94">
        <v>108</v>
      </c>
      <c r="AV21777" s="94">
        <v>65</v>
      </c>
      <c r="AW21777" s="94">
        <v>371</v>
      </c>
      <c r="AX21777" s="94">
        <v>531</v>
      </c>
      <c r="AY21777" s="94">
        <v>582</v>
      </c>
      <c r="AZ21777" s="94">
        <v>-137</v>
      </c>
      <c r="BA21777" s="94">
        <v>69</v>
      </c>
      <c r="BB21777" s="94">
        <v>-1185</v>
      </c>
    </row>
    <row r="21778" spans="1:54">
      <c r="A21778" s="85" t="s">
        <v>91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402</v>
      </c>
      <c r="H21778" s="94">
        <v>22000</v>
      </c>
      <c r="I21778" s="94">
        <v>21850</v>
      </c>
      <c r="J21778" s="94">
        <v>22645</v>
      </c>
      <c r="K21778" s="94">
        <v>795</v>
      </c>
      <c r="O21778" s="94">
        <v>21850</v>
      </c>
      <c r="P21778" s="94">
        <v>22645</v>
      </c>
      <c r="Q21778" s="94">
        <v>795</v>
      </c>
      <c r="AS21778" s="94">
        <v>82</v>
      </c>
      <c r="AT21778" s="94">
        <v>39</v>
      </c>
      <c r="AU21778" s="94">
        <v>143</v>
      </c>
      <c r="AV21778" s="94">
        <v>225</v>
      </c>
      <c r="AW21778" s="94">
        <v>406</v>
      </c>
      <c r="AX21778" s="94">
        <v>522</v>
      </c>
      <c r="AY21778" s="94">
        <v>611</v>
      </c>
      <c r="AZ21778" s="94">
        <v>-180</v>
      </c>
      <c r="BA21778" s="94">
        <v>80</v>
      </c>
      <c r="BB21778" s="94">
        <v>-1133</v>
      </c>
    </row>
    <row r="21779" spans="1:54">
      <c r="A21779" s="85" t="s">
        <v>91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402</v>
      </c>
      <c r="H21779" s="94">
        <v>23000</v>
      </c>
      <c r="I21779" s="94">
        <v>23090</v>
      </c>
      <c r="J21779" s="94">
        <v>24020</v>
      </c>
      <c r="K21779" s="94">
        <v>930</v>
      </c>
      <c r="O21779" s="94">
        <v>23090</v>
      </c>
      <c r="P21779" s="94">
        <v>24020</v>
      </c>
      <c r="Q21779" s="94">
        <v>930</v>
      </c>
      <c r="AS21779" s="94">
        <v>55</v>
      </c>
      <c r="AT21779" s="94">
        <v>-47</v>
      </c>
      <c r="AU21779" s="94">
        <v>193</v>
      </c>
      <c r="AV21779" s="94">
        <v>401</v>
      </c>
      <c r="AW21779" s="94">
        <v>437</v>
      </c>
      <c r="AX21779" s="94">
        <v>488</v>
      </c>
      <c r="AY21779" s="94">
        <v>607</v>
      </c>
      <c r="AZ21779" s="94">
        <v>-222</v>
      </c>
      <c r="BA21779" s="94">
        <v>90</v>
      </c>
      <c r="BB21779" s="94">
        <v>-1072</v>
      </c>
    </row>
    <row r="21780" spans="1:54">
      <c r="A21780" s="85" t="s">
        <v>91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402</v>
      </c>
      <c r="H21780" s="94">
        <v>22892</v>
      </c>
      <c r="I21780" s="94">
        <v>23386</v>
      </c>
      <c r="J21780" s="94">
        <v>24441</v>
      </c>
      <c r="K21780" s="94">
        <v>1055</v>
      </c>
      <c r="O21780" s="94">
        <v>23386</v>
      </c>
      <c r="P21780" s="94">
        <v>24441</v>
      </c>
      <c r="Q21780" s="94">
        <v>1055</v>
      </c>
      <c r="AS21780" s="94">
        <v>67</v>
      </c>
      <c r="AT21780" s="94">
        <v>-47</v>
      </c>
      <c r="AU21780" s="94">
        <v>212</v>
      </c>
      <c r="AV21780" s="94">
        <v>472</v>
      </c>
      <c r="AW21780" s="94">
        <v>453</v>
      </c>
      <c r="AX21780" s="94">
        <v>457</v>
      </c>
      <c r="AY21780" s="94">
        <v>612</v>
      </c>
      <c r="AZ21780" s="94">
        <v>-219</v>
      </c>
      <c r="BA21780" s="94">
        <v>93</v>
      </c>
      <c r="BB21780" s="94">
        <v>-1045</v>
      </c>
    </row>
    <row r="21781" spans="1:54">
      <c r="A21781" s="85" t="s">
        <v>91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402</v>
      </c>
      <c r="H21781" s="94">
        <v>23086</v>
      </c>
      <c r="I21781" s="94">
        <v>23164</v>
      </c>
      <c r="J21781" s="94">
        <v>24422</v>
      </c>
      <c r="K21781" s="94">
        <v>1258</v>
      </c>
      <c r="O21781" s="94">
        <v>23164</v>
      </c>
      <c r="P21781" s="94">
        <v>24422</v>
      </c>
      <c r="Q21781" s="94">
        <v>1258</v>
      </c>
      <c r="AS21781" s="94">
        <v>51</v>
      </c>
      <c r="AT21781" s="94">
        <v>61</v>
      </c>
      <c r="AU21781" s="94">
        <v>230</v>
      </c>
      <c r="AV21781" s="94">
        <v>515</v>
      </c>
      <c r="AW21781" s="94">
        <v>434</v>
      </c>
      <c r="AX21781" s="94">
        <v>495</v>
      </c>
      <c r="AY21781" s="94">
        <v>649</v>
      </c>
      <c r="AZ21781" s="94">
        <v>-164</v>
      </c>
      <c r="BA21781" s="94">
        <v>96</v>
      </c>
      <c r="BB21781" s="94">
        <v>-1109</v>
      </c>
    </row>
    <row r="21782" spans="1:54">
      <c r="A21782" s="85" t="s">
        <v>91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402</v>
      </c>
      <c r="H21782" s="94">
        <v>22992</v>
      </c>
      <c r="I21782" s="94">
        <v>22986</v>
      </c>
      <c r="J21782" s="94">
        <v>24371</v>
      </c>
      <c r="K21782" s="94">
        <v>1385</v>
      </c>
      <c r="O21782" s="94">
        <v>22986</v>
      </c>
      <c r="P21782" s="94">
        <v>24371</v>
      </c>
      <c r="Q21782" s="94">
        <v>1385</v>
      </c>
      <c r="AS21782" s="94">
        <v>33</v>
      </c>
      <c r="AT21782" s="94">
        <v>112</v>
      </c>
      <c r="AU21782" s="94">
        <v>235</v>
      </c>
      <c r="AV21782" s="94">
        <v>594</v>
      </c>
      <c r="AW21782" s="94">
        <v>382</v>
      </c>
      <c r="AX21782" s="94">
        <v>519</v>
      </c>
      <c r="AY21782" s="94">
        <v>641</v>
      </c>
      <c r="AZ21782" s="94">
        <v>-82</v>
      </c>
      <c r="BA21782" s="94">
        <v>100</v>
      </c>
      <c r="BB21782" s="94">
        <v>-1149</v>
      </c>
    </row>
    <row r="21783" spans="1:54">
      <c r="A21783" s="85" t="s">
        <v>91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402</v>
      </c>
      <c r="H21783" s="94">
        <v>22711</v>
      </c>
      <c r="I21783" s="94">
        <v>22792</v>
      </c>
      <c r="J21783" s="94">
        <v>24183</v>
      </c>
      <c r="K21783" s="94">
        <v>1391</v>
      </c>
      <c r="O21783" s="94">
        <v>22792</v>
      </c>
      <c r="P21783" s="94">
        <v>24183</v>
      </c>
      <c r="Q21783" s="94">
        <v>1391</v>
      </c>
      <c r="AS21783" s="94">
        <v>10</v>
      </c>
      <c r="AT21783" s="94">
        <v>141</v>
      </c>
      <c r="AU21783" s="94">
        <v>229</v>
      </c>
      <c r="AV21783" s="94">
        <v>558</v>
      </c>
      <c r="AW21783" s="94">
        <v>351</v>
      </c>
      <c r="AX21783" s="94">
        <v>515</v>
      </c>
      <c r="AY21783" s="94">
        <v>651</v>
      </c>
      <c r="AZ21783" s="94">
        <v>-70</v>
      </c>
      <c r="BA21783" s="94">
        <v>101</v>
      </c>
      <c r="BB21783" s="94">
        <v>-1095</v>
      </c>
    </row>
    <row r="21784" spans="1:54">
      <c r="A21784" s="85" t="s">
        <v>91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402</v>
      </c>
      <c r="H21784" s="94">
        <v>22542</v>
      </c>
      <c r="I21784" s="94">
        <v>22678</v>
      </c>
      <c r="J21784" s="94">
        <v>24072</v>
      </c>
      <c r="K21784" s="94">
        <v>1394</v>
      </c>
      <c r="O21784" s="94">
        <v>22678</v>
      </c>
      <c r="P21784" s="94">
        <v>24072</v>
      </c>
      <c r="Q21784" s="94">
        <v>1394</v>
      </c>
      <c r="AS21784" s="94">
        <v>10</v>
      </c>
      <c r="AT21784" s="94">
        <v>169</v>
      </c>
      <c r="AU21784" s="94">
        <v>232</v>
      </c>
      <c r="AV21784" s="94">
        <v>613</v>
      </c>
      <c r="AW21784" s="94">
        <v>320</v>
      </c>
      <c r="AX21784" s="94">
        <v>533</v>
      </c>
      <c r="AY21784" s="94">
        <v>671</v>
      </c>
      <c r="AZ21784" s="94">
        <v>-66</v>
      </c>
      <c r="BA21784" s="94">
        <v>102</v>
      </c>
      <c r="BB21784" s="94">
        <v>-1190</v>
      </c>
    </row>
    <row r="21785" spans="1:54">
      <c r="A21785" s="85" t="s">
        <v>91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402</v>
      </c>
      <c r="H21785" s="94">
        <v>22396</v>
      </c>
      <c r="I21785" s="94">
        <v>22596</v>
      </c>
      <c r="J21785" s="94">
        <v>23896</v>
      </c>
      <c r="K21785" s="94">
        <v>1300</v>
      </c>
      <c r="O21785" s="94">
        <v>22596</v>
      </c>
      <c r="P21785" s="94">
        <v>23896</v>
      </c>
      <c r="Q21785" s="94">
        <v>1300</v>
      </c>
      <c r="AS21785" s="94">
        <v>14</v>
      </c>
      <c r="AT21785" s="94">
        <v>158</v>
      </c>
      <c r="AU21785" s="94">
        <v>225</v>
      </c>
      <c r="AV21785" s="94">
        <v>602</v>
      </c>
      <c r="AW21785" s="94">
        <v>289</v>
      </c>
      <c r="AX21785" s="94">
        <v>546</v>
      </c>
      <c r="AY21785" s="94">
        <v>663</v>
      </c>
      <c r="AZ21785" s="94">
        <v>-64</v>
      </c>
      <c r="BA21785" s="94">
        <v>99</v>
      </c>
      <c r="BB21785" s="94">
        <v>-1232</v>
      </c>
    </row>
    <row r="21786" spans="1:54">
      <c r="A21786" s="85" t="s">
        <v>91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402</v>
      </c>
      <c r="H21786" s="94">
        <v>22423</v>
      </c>
      <c r="I21786" s="94">
        <v>22780</v>
      </c>
      <c r="J21786" s="94">
        <v>24090</v>
      </c>
      <c r="K21786" s="94">
        <v>1310</v>
      </c>
      <c r="O21786" s="94">
        <v>22780</v>
      </c>
      <c r="P21786" s="94">
        <v>24090</v>
      </c>
      <c r="Q21786" s="94">
        <v>1310</v>
      </c>
      <c r="AS21786" s="94">
        <v>13</v>
      </c>
      <c r="AT21786" s="94">
        <v>192</v>
      </c>
      <c r="AU21786" s="94">
        <v>223</v>
      </c>
      <c r="AV21786" s="94">
        <v>552</v>
      </c>
      <c r="AW21786" s="94">
        <v>262</v>
      </c>
      <c r="AX21786" s="94">
        <v>568</v>
      </c>
      <c r="AY21786" s="94">
        <v>667</v>
      </c>
      <c r="AZ21786" s="94">
        <v>-60</v>
      </c>
      <c r="BA21786" s="94">
        <v>98</v>
      </c>
      <c r="BB21786" s="94">
        <v>-1205</v>
      </c>
    </row>
    <row r="21787" spans="1:54">
      <c r="A21787" s="85" t="s">
        <v>91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402</v>
      </c>
      <c r="H21787" s="94">
        <v>22989</v>
      </c>
      <c r="I21787" s="94">
        <v>23601</v>
      </c>
      <c r="J21787" s="94">
        <v>25056</v>
      </c>
      <c r="K21787" s="94">
        <v>1455</v>
      </c>
      <c r="O21787" s="94">
        <v>23601</v>
      </c>
      <c r="P21787" s="94">
        <v>25056</v>
      </c>
      <c r="Q21787" s="94">
        <v>1455</v>
      </c>
      <c r="AS21787" s="94">
        <v>41</v>
      </c>
      <c r="AT21787" s="94">
        <v>135</v>
      </c>
      <c r="AU21787" s="94">
        <v>242</v>
      </c>
      <c r="AV21787" s="94">
        <v>650</v>
      </c>
      <c r="AW21787" s="94">
        <v>211</v>
      </c>
      <c r="AX21787" s="94">
        <v>569</v>
      </c>
      <c r="AY21787" s="94">
        <v>666</v>
      </c>
      <c r="AZ21787" s="94">
        <v>-66</v>
      </c>
      <c r="BA21787" s="94">
        <v>99</v>
      </c>
      <c r="BB21787" s="94">
        <v>-1092</v>
      </c>
    </row>
    <row r="21788" spans="1:54">
      <c r="A21788" s="85" t="s">
        <v>91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402</v>
      </c>
      <c r="H21788" s="94">
        <v>23991</v>
      </c>
      <c r="I21788" s="94">
        <v>24662</v>
      </c>
      <c r="J21788" s="94">
        <v>26099</v>
      </c>
      <c r="K21788" s="94">
        <v>1437</v>
      </c>
      <c r="O21788" s="94">
        <v>24662</v>
      </c>
      <c r="P21788" s="94">
        <v>26099</v>
      </c>
      <c r="Q21788" s="94">
        <v>1437</v>
      </c>
      <c r="AS21788" s="94">
        <v>98</v>
      </c>
      <c r="AT21788" s="94">
        <v>17</v>
      </c>
      <c r="AU21788" s="94">
        <v>253</v>
      </c>
      <c r="AV21788" s="94">
        <v>727</v>
      </c>
      <c r="AW21788" s="94">
        <v>238</v>
      </c>
      <c r="AX21788" s="94">
        <v>464</v>
      </c>
      <c r="AY21788" s="94">
        <v>636</v>
      </c>
      <c r="AZ21788" s="94">
        <v>-97</v>
      </c>
      <c r="BA21788" s="94">
        <v>106</v>
      </c>
      <c r="BB21788" s="94">
        <v>-1005</v>
      </c>
    </row>
    <row r="21789" spans="1:54">
      <c r="A21789" s="85" t="s">
        <v>91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402</v>
      </c>
      <c r="H21789" s="94">
        <v>23668</v>
      </c>
      <c r="I21789" s="94">
        <v>24654</v>
      </c>
      <c r="J21789" s="94">
        <v>25961</v>
      </c>
      <c r="K21789" s="94">
        <v>1307</v>
      </c>
      <c r="O21789" s="94">
        <v>24654</v>
      </c>
      <c r="P21789" s="94">
        <v>25961</v>
      </c>
      <c r="Q21789" s="94">
        <v>1307</v>
      </c>
      <c r="AS21789" s="94">
        <v>132</v>
      </c>
      <c r="AT21789" s="94">
        <v>21</v>
      </c>
      <c r="AU21789" s="94">
        <v>218</v>
      </c>
      <c r="AV21789" s="94">
        <v>603</v>
      </c>
      <c r="AW21789" s="94">
        <v>292</v>
      </c>
      <c r="AX21789" s="94">
        <v>459</v>
      </c>
      <c r="AY21789" s="94">
        <v>630</v>
      </c>
      <c r="AZ21789" s="94">
        <v>-104</v>
      </c>
      <c r="BA21789" s="94">
        <v>99</v>
      </c>
      <c r="BB21789" s="94">
        <v>-1043</v>
      </c>
    </row>
    <row r="21790" spans="1:54">
      <c r="A21790" s="85" t="s">
        <v>91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402</v>
      </c>
      <c r="H21790" s="94">
        <v>23321</v>
      </c>
      <c r="I21790" s="94">
        <v>24526</v>
      </c>
      <c r="J21790" s="94">
        <v>25710</v>
      </c>
      <c r="K21790" s="94">
        <v>1184</v>
      </c>
      <c r="O21790" s="94">
        <v>24526</v>
      </c>
      <c r="P21790" s="94">
        <v>25710</v>
      </c>
      <c r="Q21790" s="94">
        <v>1184</v>
      </c>
      <c r="AS21790" s="94">
        <v>132</v>
      </c>
      <c r="AT21790" s="94">
        <v>54</v>
      </c>
      <c r="AU21790" s="94">
        <v>182</v>
      </c>
      <c r="AV21790" s="94">
        <v>428</v>
      </c>
      <c r="AW21790" s="94">
        <v>298</v>
      </c>
      <c r="AX21790" s="94">
        <v>485</v>
      </c>
      <c r="AY21790" s="94">
        <v>653</v>
      </c>
      <c r="AZ21790" s="94">
        <v>-91</v>
      </c>
      <c r="BA21790" s="94">
        <v>91</v>
      </c>
      <c r="BB21790" s="94">
        <v>-1048</v>
      </c>
    </row>
    <row r="21791" spans="1:54">
      <c r="A21791" s="85" t="s">
        <v>91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402</v>
      </c>
      <c r="H21791" s="94">
        <v>23167</v>
      </c>
      <c r="I21791" s="94">
        <v>24381</v>
      </c>
      <c r="J21791" s="94">
        <v>25690</v>
      </c>
      <c r="K21791" s="94">
        <v>1309</v>
      </c>
      <c r="O21791" s="94">
        <v>24381</v>
      </c>
      <c r="P21791" s="94">
        <v>25690</v>
      </c>
      <c r="Q21791" s="94">
        <v>1309</v>
      </c>
      <c r="AS21791" s="94">
        <v>87</v>
      </c>
      <c r="AT21791" s="94">
        <v>70</v>
      </c>
      <c r="AU21791" s="94">
        <v>186</v>
      </c>
      <c r="AV21791" s="94">
        <v>508</v>
      </c>
      <c r="AW21791" s="94">
        <v>312</v>
      </c>
      <c r="AX21791" s="94">
        <v>486</v>
      </c>
      <c r="AY21791" s="94">
        <v>649</v>
      </c>
      <c r="AZ21791" s="94">
        <v>-80</v>
      </c>
      <c r="BA21791" s="94">
        <v>91</v>
      </c>
      <c r="BB21791" s="94">
        <v>-1000</v>
      </c>
    </row>
    <row r="21792" spans="1:54">
      <c r="A21792" s="85" t="s">
        <v>91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402</v>
      </c>
      <c r="H21792" s="94">
        <v>22833</v>
      </c>
      <c r="I21792" s="94">
        <v>23947</v>
      </c>
      <c r="J21792" s="94">
        <v>25048</v>
      </c>
      <c r="K21792" s="94">
        <v>1101</v>
      </c>
      <c r="O21792" s="94">
        <v>23947</v>
      </c>
      <c r="P21792" s="94">
        <v>25048</v>
      </c>
      <c r="Q21792" s="94">
        <v>1101</v>
      </c>
      <c r="AS21792" s="94">
        <v>77</v>
      </c>
      <c r="AT21792" s="94">
        <v>17</v>
      </c>
      <c r="AU21792" s="94">
        <v>175</v>
      </c>
      <c r="AV21792" s="94">
        <v>494</v>
      </c>
      <c r="AW21792" s="94">
        <v>334</v>
      </c>
      <c r="AX21792" s="94">
        <v>461</v>
      </c>
      <c r="AY21792" s="94">
        <v>636</v>
      </c>
      <c r="AZ21792" s="94">
        <v>3</v>
      </c>
      <c r="BA21792" s="94">
        <v>87</v>
      </c>
      <c r="BB21792" s="94">
        <v>-1183</v>
      </c>
    </row>
    <row r="21793" spans="1:54">
      <c r="A21793" s="85" t="s">
        <v>91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402</v>
      </c>
      <c r="H21793" s="94">
        <v>22500</v>
      </c>
      <c r="I21793" s="94">
        <v>23459</v>
      </c>
      <c r="J21793" s="94">
        <v>24253</v>
      </c>
      <c r="K21793" s="94">
        <v>794</v>
      </c>
      <c r="O21793" s="94">
        <v>23459</v>
      </c>
      <c r="P21793" s="94">
        <v>24253</v>
      </c>
      <c r="Q21793" s="94">
        <v>794</v>
      </c>
      <c r="AS21793" s="94">
        <v>98</v>
      </c>
      <c r="AT21793" s="94">
        <v>3</v>
      </c>
      <c r="AU21793" s="94">
        <v>156</v>
      </c>
      <c r="AV21793" s="94">
        <v>364</v>
      </c>
      <c r="AW21793" s="94">
        <v>384</v>
      </c>
      <c r="AX21793" s="94">
        <v>470</v>
      </c>
      <c r="AY21793" s="94">
        <v>576</v>
      </c>
      <c r="AZ21793" s="94">
        <v>-20</v>
      </c>
      <c r="BA21793" s="94">
        <v>79</v>
      </c>
      <c r="BB21793" s="94">
        <v>-1316</v>
      </c>
    </row>
    <row r="21794" spans="1:54">
      <c r="A21794" s="85" t="s">
        <v>91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402</v>
      </c>
      <c r="H21794" s="94">
        <v>22250</v>
      </c>
      <c r="I21794" s="94">
        <v>22875</v>
      </c>
      <c r="J21794" s="94">
        <v>23300</v>
      </c>
      <c r="K21794" s="94">
        <v>425</v>
      </c>
      <c r="O21794" s="94">
        <v>22875</v>
      </c>
      <c r="P21794" s="94">
        <v>23300</v>
      </c>
      <c r="Q21794" s="94">
        <v>425</v>
      </c>
      <c r="AS21794" s="94">
        <v>118</v>
      </c>
      <c r="AT21794" s="94">
        <v>-28</v>
      </c>
      <c r="AU21794" s="94">
        <v>99</v>
      </c>
      <c r="AV21794" s="94">
        <v>113</v>
      </c>
      <c r="AW21794" s="94">
        <v>440</v>
      </c>
      <c r="AX21794" s="94">
        <v>482</v>
      </c>
      <c r="AY21794" s="94">
        <v>547</v>
      </c>
      <c r="AZ21794" s="94">
        <v>-37</v>
      </c>
      <c r="BA21794" s="94">
        <v>70</v>
      </c>
      <c r="BB21794" s="94">
        <v>-1379</v>
      </c>
    </row>
    <row r="21795" spans="1:54">
      <c r="A21795" s="85" t="s">
        <v>91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402</v>
      </c>
      <c r="H21795" s="94">
        <v>22000</v>
      </c>
      <c r="I21795" s="94">
        <v>22400</v>
      </c>
      <c r="J21795" s="94">
        <v>22816</v>
      </c>
      <c r="K21795" s="94">
        <v>416</v>
      </c>
      <c r="O21795" s="94">
        <v>22400</v>
      </c>
      <c r="P21795" s="94">
        <v>22816</v>
      </c>
      <c r="Q21795" s="94">
        <v>416</v>
      </c>
      <c r="AS21795" s="94">
        <v>189</v>
      </c>
      <c r="AT21795" s="94">
        <v>-77</v>
      </c>
      <c r="AU21795" s="94">
        <v>75</v>
      </c>
      <c r="AV21795" s="94">
        <v>39</v>
      </c>
      <c r="AW21795" s="94">
        <v>468</v>
      </c>
      <c r="AX21795" s="94">
        <v>489</v>
      </c>
      <c r="AY21795" s="94">
        <v>526</v>
      </c>
      <c r="AZ21795" s="94">
        <v>-52</v>
      </c>
      <c r="BA21795" s="94">
        <v>64</v>
      </c>
      <c r="BB21795" s="94">
        <v>-1305</v>
      </c>
    </row>
    <row r="21796" spans="1:54">
      <c r="A21796" s="85" t="s">
        <v>91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402</v>
      </c>
      <c r="H21796" s="94">
        <v>22250</v>
      </c>
      <c r="I21796" s="94">
        <v>22403</v>
      </c>
      <c r="J21796" s="94">
        <v>22821</v>
      </c>
      <c r="K21796" s="94">
        <v>418</v>
      </c>
      <c r="O21796" s="94">
        <v>22403</v>
      </c>
      <c r="P21796" s="94">
        <v>22821</v>
      </c>
      <c r="Q21796" s="94">
        <v>418</v>
      </c>
      <c r="AS21796" s="94">
        <v>145</v>
      </c>
      <c r="AT21796" s="94">
        <v>-59</v>
      </c>
      <c r="AU21796" s="94">
        <v>76</v>
      </c>
      <c r="AV21796" s="94">
        <v>38</v>
      </c>
      <c r="AW21796" s="94">
        <v>485</v>
      </c>
      <c r="AX21796" s="94">
        <v>523</v>
      </c>
      <c r="AY21796" s="94">
        <v>533</v>
      </c>
      <c r="AZ21796" s="94">
        <v>-53</v>
      </c>
      <c r="BA21796" s="94">
        <v>61</v>
      </c>
      <c r="BB21796" s="94">
        <v>-1331</v>
      </c>
    </row>
    <row r="21797" spans="1:54">
      <c r="A21797" s="85" t="s">
        <v>91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402</v>
      </c>
      <c r="H21797" s="94">
        <v>22667</v>
      </c>
      <c r="I21797" s="94">
        <v>22968</v>
      </c>
      <c r="J21797" s="94">
        <v>23216</v>
      </c>
      <c r="K21797" s="94">
        <v>248</v>
      </c>
      <c r="O21797" s="94">
        <v>22968</v>
      </c>
      <c r="P21797" s="94">
        <v>23216</v>
      </c>
      <c r="Q21797" s="94">
        <v>248</v>
      </c>
      <c r="AS21797" s="94">
        <v>138</v>
      </c>
      <c r="AT21797" s="94">
        <v>-81</v>
      </c>
      <c r="AU21797" s="94">
        <v>72</v>
      </c>
      <c r="AV21797" s="94">
        <v>13</v>
      </c>
      <c r="AW21797" s="94">
        <v>509</v>
      </c>
      <c r="AX21797" s="94">
        <v>515</v>
      </c>
      <c r="AY21797" s="94">
        <v>520</v>
      </c>
      <c r="AZ21797" s="94">
        <v>-59</v>
      </c>
      <c r="BA21797" s="94">
        <v>60</v>
      </c>
      <c r="BB21797" s="94">
        <v>-1439</v>
      </c>
    </row>
    <row r="21798" spans="1:54">
      <c r="A21798" s="85" t="s">
        <v>91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402</v>
      </c>
      <c r="H21798" s="94">
        <v>23227</v>
      </c>
      <c r="I21798" s="94">
        <v>23655</v>
      </c>
      <c r="J21798" s="94">
        <v>23810</v>
      </c>
      <c r="K21798" s="94">
        <v>155</v>
      </c>
      <c r="O21798" s="94">
        <v>23655</v>
      </c>
      <c r="P21798" s="94">
        <v>23810</v>
      </c>
      <c r="Q21798" s="94">
        <v>155</v>
      </c>
      <c r="AS21798" s="94">
        <v>129</v>
      </c>
      <c r="AT21798" s="94">
        <v>-104</v>
      </c>
      <c r="AU21798" s="94">
        <v>76</v>
      </c>
      <c r="AV21798" s="94">
        <v>-14</v>
      </c>
      <c r="AW21798" s="94">
        <v>522</v>
      </c>
      <c r="AX21798" s="94">
        <v>511</v>
      </c>
      <c r="AY21798" s="94">
        <v>517</v>
      </c>
      <c r="AZ21798" s="94">
        <v>-68</v>
      </c>
      <c r="BA21798" s="94">
        <v>61</v>
      </c>
      <c r="BB21798" s="94">
        <v>-1475</v>
      </c>
    </row>
    <row r="21799" spans="1:54">
      <c r="A21799" s="85" t="s">
        <v>91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402</v>
      </c>
      <c r="H21799" s="94">
        <v>23700</v>
      </c>
      <c r="I21799" s="94">
        <v>24506</v>
      </c>
      <c r="J21799" s="94">
        <v>24543</v>
      </c>
      <c r="K21799" s="94">
        <v>37</v>
      </c>
      <c r="O21799" s="94">
        <v>24506</v>
      </c>
      <c r="P21799" s="94">
        <v>24543</v>
      </c>
      <c r="Q21799" s="94">
        <v>37</v>
      </c>
      <c r="AS21799" s="94">
        <v>116</v>
      </c>
      <c r="AT21799" s="94">
        <v>-249</v>
      </c>
      <c r="AU21799" s="94">
        <v>83</v>
      </c>
      <c r="AV21799" s="94">
        <v>55</v>
      </c>
      <c r="AW21799" s="94">
        <v>574</v>
      </c>
      <c r="AX21799" s="94">
        <v>468</v>
      </c>
      <c r="AY21799" s="94">
        <v>509</v>
      </c>
      <c r="AZ21799" s="94">
        <v>-179</v>
      </c>
      <c r="BA21799" s="94">
        <v>64</v>
      </c>
      <c r="BB21799" s="94">
        <v>-1404</v>
      </c>
    </row>
    <row r="21800" spans="1:54">
      <c r="A21800" s="85" t="s">
        <v>91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402</v>
      </c>
      <c r="H21800" s="94">
        <v>24673</v>
      </c>
      <c r="I21800" s="94">
        <v>25472</v>
      </c>
      <c r="J21800" s="94">
        <v>25672</v>
      </c>
      <c r="K21800" s="94">
        <v>200</v>
      </c>
      <c r="O21800" s="94">
        <v>25472</v>
      </c>
      <c r="P21800" s="94">
        <v>25672</v>
      </c>
      <c r="Q21800" s="94">
        <v>200</v>
      </c>
      <c r="AS21800" s="94">
        <v>242</v>
      </c>
      <c r="AT21800" s="94">
        <v>-237</v>
      </c>
      <c r="AU21800" s="94">
        <v>105</v>
      </c>
      <c r="AV21800" s="94">
        <v>86</v>
      </c>
      <c r="AW21800" s="94">
        <v>545</v>
      </c>
      <c r="AX21800" s="94">
        <v>413</v>
      </c>
      <c r="AY21800" s="94">
        <v>559</v>
      </c>
      <c r="AZ21800" s="94">
        <v>-177</v>
      </c>
      <c r="BA21800" s="94">
        <v>74</v>
      </c>
      <c r="BB21800" s="94">
        <v>-1410</v>
      </c>
    </row>
    <row r="21801" spans="1:54">
      <c r="A21801" s="85" t="s">
        <v>91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402</v>
      </c>
      <c r="H21801" s="94">
        <v>25957</v>
      </c>
      <c r="I21801" s="94">
        <v>26917</v>
      </c>
      <c r="J21801" s="94">
        <v>27108</v>
      </c>
      <c r="K21801" s="94">
        <v>191</v>
      </c>
      <c r="O21801" s="94">
        <v>26917</v>
      </c>
      <c r="P21801" s="94">
        <v>27108</v>
      </c>
      <c r="Q21801" s="94">
        <v>191</v>
      </c>
      <c r="AS21801" s="94">
        <v>211</v>
      </c>
      <c r="AT21801" s="94">
        <v>-180</v>
      </c>
      <c r="AU21801" s="94">
        <v>105</v>
      </c>
      <c r="AV21801" s="94">
        <v>-84</v>
      </c>
      <c r="AW21801" s="94">
        <v>566</v>
      </c>
      <c r="AX21801" s="94">
        <v>429</v>
      </c>
      <c r="AY21801" s="94">
        <v>616</v>
      </c>
      <c r="AZ21801" s="94">
        <v>-159</v>
      </c>
      <c r="BA21801" s="94">
        <v>81</v>
      </c>
      <c r="BB21801" s="94">
        <v>-1394</v>
      </c>
    </row>
    <row r="21802" spans="1:54">
      <c r="A21802" s="85" t="s">
        <v>91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402</v>
      </c>
      <c r="H21802" s="94">
        <v>27259</v>
      </c>
      <c r="I21802" s="94">
        <v>27948</v>
      </c>
      <c r="J21802" s="94">
        <v>28366</v>
      </c>
      <c r="K21802" s="94">
        <v>418</v>
      </c>
      <c r="O21802" s="94">
        <v>27948</v>
      </c>
      <c r="P21802" s="94">
        <v>28366</v>
      </c>
      <c r="Q21802" s="94">
        <v>418</v>
      </c>
      <c r="AS21802" s="94">
        <v>315</v>
      </c>
      <c r="AT21802" s="94">
        <v>-234</v>
      </c>
      <c r="AU21802" s="94">
        <v>123</v>
      </c>
      <c r="AV21802" s="94">
        <v>1</v>
      </c>
      <c r="AW21802" s="94">
        <v>515</v>
      </c>
      <c r="AX21802" s="94">
        <v>404</v>
      </c>
      <c r="AY21802" s="94">
        <v>596</v>
      </c>
      <c r="AZ21802" s="94">
        <v>-175</v>
      </c>
      <c r="BA21802" s="94">
        <v>97</v>
      </c>
      <c r="BB21802" s="94">
        <v>-1224</v>
      </c>
    </row>
    <row r="21803" spans="1:54">
      <c r="A21803" s="85" t="s">
        <v>91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402</v>
      </c>
      <c r="H21803" s="94">
        <v>28228</v>
      </c>
      <c r="I21803" s="94">
        <v>28224</v>
      </c>
      <c r="J21803" s="94">
        <v>28668</v>
      </c>
      <c r="K21803" s="94">
        <v>444</v>
      </c>
      <c r="O21803" s="94">
        <v>28224</v>
      </c>
      <c r="P21803" s="94">
        <v>28668</v>
      </c>
      <c r="Q21803" s="94">
        <v>444</v>
      </c>
      <c r="AS21803" s="94">
        <v>276</v>
      </c>
      <c r="AT21803" s="94">
        <v>-159</v>
      </c>
      <c r="AU21803" s="94">
        <v>125</v>
      </c>
      <c r="AV21803" s="94">
        <v>-14</v>
      </c>
      <c r="AW21803" s="94">
        <v>501</v>
      </c>
      <c r="AX21803" s="94">
        <v>473</v>
      </c>
      <c r="AY21803" s="94">
        <v>608</v>
      </c>
      <c r="AZ21803" s="94">
        <v>-155</v>
      </c>
      <c r="BA21803" s="94">
        <v>104</v>
      </c>
      <c r="BB21803" s="94">
        <v>-1315</v>
      </c>
    </row>
    <row r="21804" spans="1:54">
      <c r="A21804" s="85" t="s">
        <v>91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402</v>
      </c>
      <c r="H21804" s="94">
        <v>28489</v>
      </c>
      <c r="I21804" s="94">
        <v>28133</v>
      </c>
      <c r="J21804" s="94">
        <v>28426</v>
      </c>
      <c r="K21804" s="94">
        <v>293</v>
      </c>
      <c r="O21804" s="94">
        <v>28133</v>
      </c>
      <c r="P21804" s="94">
        <v>28426</v>
      </c>
      <c r="Q21804" s="94">
        <v>293</v>
      </c>
      <c r="AS21804" s="94">
        <v>243</v>
      </c>
      <c r="AT21804" s="94">
        <v>-167</v>
      </c>
      <c r="AU21804" s="94">
        <v>111</v>
      </c>
      <c r="AV21804" s="94">
        <v>10</v>
      </c>
      <c r="AW21804" s="94">
        <v>544</v>
      </c>
      <c r="AX21804" s="94">
        <v>528</v>
      </c>
      <c r="AY21804" s="94">
        <v>588</v>
      </c>
      <c r="AZ21804" s="94">
        <v>-159</v>
      </c>
      <c r="BA21804" s="94">
        <v>100</v>
      </c>
      <c r="BB21804" s="94">
        <v>-1505</v>
      </c>
    </row>
    <row r="21805" spans="1:54">
      <c r="A21805" s="85" t="s">
        <v>91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402</v>
      </c>
      <c r="H21805" s="94">
        <v>28465</v>
      </c>
      <c r="I21805" s="94">
        <v>27262</v>
      </c>
      <c r="J21805" s="94">
        <v>27495</v>
      </c>
      <c r="K21805" s="94">
        <v>233</v>
      </c>
      <c r="O21805" s="94">
        <v>27262</v>
      </c>
      <c r="P21805" s="94">
        <v>27495</v>
      </c>
      <c r="Q21805" s="94">
        <v>233</v>
      </c>
      <c r="AS21805" s="94">
        <v>190</v>
      </c>
      <c r="AT21805" s="94">
        <v>-128</v>
      </c>
      <c r="AU21805" s="94">
        <v>96</v>
      </c>
      <c r="AV21805" s="94">
        <v>28</v>
      </c>
      <c r="AW21805" s="94">
        <v>527</v>
      </c>
      <c r="AX21805" s="94">
        <v>514</v>
      </c>
      <c r="AY21805" s="94">
        <v>601</v>
      </c>
      <c r="AZ21805" s="94">
        <v>-145</v>
      </c>
      <c r="BA21805" s="94">
        <v>98</v>
      </c>
      <c r="BB21805" s="94">
        <v>-1548</v>
      </c>
    </row>
    <row r="21806" spans="1:54">
      <c r="A21806" s="85" t="s">
        <v>91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402</v>
      </c>
      <c r="H21806" s="94">
        <v>28190</v>
      </c>
      <c r="I21806" s="94">
        <v>26035</v>
      </c>
      <c r="J21806" s="94">
        <v>26258</v>
      </c>
      <c r="K21806" s="94">
        <v>223</v>
      </c>
      <c r="O21806" s="94">
        <v>26035</v>
      </c>
      <c r="P21806" s="94">
        <v>26258</v>
      </c>
      <c r="Q21806" s="94">
        <v>223</v>
      </c>
      <c r="AS21806" s="94">
        <v>154</v>
      </c>
      <c r="AT21806" s="94">
        <v>-62</v>
      </c>
      <c r="AU21806" s="94">
        <v>80</v>
      </c>
      <c r="AV21806" s="94">
        <v>44</v>
      </c>
      <c r="AW21806" s="94">
        <v>531</v>
      </c>
      <c r="AX21806" s="94">
        <v>523</v>
      </c>
      <c r="AY21806" s="94">
        <v>591</v>
      </c>
      <c r="AZ21806" s="94">
        <v>-122</v>
      </c>
      <c r="BA21806" s="94">
        <v>93</v>
      </c>
      <c r="BB21806" s="94">
        <v>-1609</v>
      </c>
    </row>
    <row r="21807" spans="1:54">
      <c r="A21807" s="85" t="s">
        <v>91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402</v>
      </c>
      <c r="H21807" s="94">
        <v>27725</v>
      </c>
      <c r="I21807" s="94">
        <v>25023</v>
      </c>
      <c r="J21807" s="94">
        <v>25432</v>
      </c>
      <c r="K21807" s="94">
        <v>409</v>
      </c>
      <c r="O21807" s="94">
        <v>25023</v>
      </c>
      <c r="P21807" s="94">
        <v>25432</v>
      </c>
      <c r="Q21807" s="94">
        <v>409</v>
      </c>
      <c r="AS21807" s="94">
        <v>93</v>
      </c>
      <c r="AT21807" s="94">
        <v>112</v>
      </c>
      <c r="AU21807" s="94">
        <v>70</v>
      </c>
      <c r="AV21807" s="94">
        <v>18</v>
      </c>
      <c r="AW21807" s="94">
        <v>478</v>
      </c>
      <c r="AX21807" s="94">
        <v>553</v>
      </c>
      <c r="AY21807" s="94">
        <v>598</v>
      </c>
      <c r="AZ21807" s="94">
        <v>-94</v>
      </c>
      <c r="BA21807" s="94">
        <v>85</v>
      </c>
      <c r="BB21807" s="94">
        <v>-1504</v>
      </c>
    </row>
    <row r="21808" spans="1:54">
      <c r="A21808" s="85" t="s">
        <v>91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402</v>
      </c>
      <c r="H21808" s="94">
        <v>27154</v>
      </c>
      <c r="I21808" s="94">
        <v>24186</v>
      </c>
      <c r="J21808" s="94">
        <v>24551</v>
      </c>
      <c r="K21808" s="94">
        <v>365</v>
      </c>
      <c r="O21808" s="94">
        <v>24186</v>
      </c>
      <c r="P21808" s="94">
        <v>24551</v>
      </c>
      <c r="Q21808" s="94">
        <v>365</v>
      </c>
      <c r="AS21808" s="94">
        <v>34</v>
      </c>
      <c r="AT21808" s="94">
        <v>195</v>
      </c>
      <c r="AU21808" s="94">
        <v>75</v>
      </c>
      <c r="AV21808" s="94">
        <v>38</v>
      </c>
      <c r="AW21808" s="94">
        <v>447</v>
      </c>
      <c r="AX21808" s="94">
        <v>571</v>
      </c>
      <c r="AY21808" s="94">
        <v>585</v>
      </c>
      <c r="AZ21808" s="94">
        <v>-79</v>
      </c>
      <c r="BA21808" s="94">
        <v>83</v>
      </c>
      <c r="BB21808" s="94">
        <v>-1584</v>
      </c>
    </row>
    <row r="21809" spans="1:54">
      <c r="A21809" s="85" t="s">
        <v>91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402</v>
      </c>
      <c r="H21809" s="94">
        <v>26643</v>
      </c>
      <c r="I21809" s="94">
        <v>23905</v>
      </c>
      <c r="J21809" s="94">
        <v>24321</v>
      </c>
      <c r="K21809" s="94">
        <v>416</v>
      </c>
      <c r="O21809" s="94">
        <v>23905</v>
      </c>
      <c r="P21809" s="94">
        <v>24321</v>
      </c>
      <c r="Q21809" s="94">
        <v>416</v>
      </c>
      <c r="AS21809" s="94">
        <v>31</v>
      </c>
      <c r="AT21809" s="94">
        <v>262</v>
      </c>
      <c r="AU21809" s="94">
        <v>79</v>
      </c>
      <c r="AV21809" s="94">
        <v>-12</v>
      </c>
      <c r="AW21809" s="94">
        <v>436</v>
      </c>
      <c r="AX21809" s="94">
        <v>616</v>
      </c>
      <c r="AY21809" s="94">
        <v>597</v>
      </c>
      <c r="AZ21809" s="94">
        <v>-62</v>
      </c>
      <c r="BA21809" s="94">
        <v>80</v>
      </c>
      <c r="BB21809" s="94">
        <v>-1611</v>
      </c>
    </row>
    <row r="21810" spans="1:54">
      <c r="A21810" s="85" t="s">
        <v>91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402</v>
      </c>
      <c r="H21810" s="94">
        <v>26316</v>
      </c>
      <c r="I21810" s="94">
        <v>24306</v>
      </c>
      <c r="J21810" s="94">
        <v>24681</v>
      </c>
      <c r="K21810" s="94">
        <v>375</v>
      </c>
      <c r="O21810" s="94">
        <v>24306</v>
      </c>
      <c r="P21810" s="94">
        <v>24681</v>
      </c>
      <c r="Q21810" s="94">
        <v>375</v>
      </c>
      <c r="AS21810" s="94">
        <v>28</v>
      </c>
      <c r="AT21810" s="94">
        <v>269</v>
      </c>
      <c r="AU21810" s="94">
        <v>92</v>
      </c>
      <c r="AV21810" s="94">
        <v>-55</v>
      </c>
      <c r="AW21810" s="94">
        <v>335</v>
      </c>
      <c r="AX21810" s="94">
        <v>660</v>
      </c>
      <c r="AY21810" s="94">
        <v>616</v>
      </c>
      <c r="AZ21810" s="94">
        <v>-59</v>
      </c>
      <c r="BA21810" s="94">
        <v>77</v>
      </c>
      <c r="BB21810" s="94">
        <v>-1588</v>
      </c>
    </row>
    <row r="21811" spans="1:54">
      <c r="A21811" s="85" t="s">
        <v>91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402</v>
      </c>
      <c r="H21811" s="94">
        <v>26870</v>
      </c>
      <c r="I21811" s="94">
        <v>25647</v>
      </c>
      <c r="J21811" s="94">
        <v>26130</v>
      </c>
      <c r="K21811" s="94">
        <v>483</v>
      </c>
      <c r="O21811" s="94">
        <v>25647</v>
      </c>
      <c r="P21811" s="94">
        <v>26130</v>
      </c>
      <c r="Q21811" s="94">
        <v>483</v>
      </c>
      <c r="AS21811" s="94">
        <v>60</v>
      </c>
      <c r="AT21811" s="94">
        <v>220</v>
      </c>
      <c r="AU21811" s="94">
        <v>114</v>
      </c>
      <c r="AV21811" s="94">
        <v>-12</v>
      </c>
      <c r="AW21811" s="94">
        <v>211</v>
      </c>
      <c r="AX21811" s="94">
        <v>653</v>
      </c>
      <c r="AY21811" s="94">
        <v>657</v>
      </c>
      <c r="AZ21811" s="94">
        <v>-58</v>
      </c>
      <c r="BA21811" s="94">
        <v>81</v>
      </c>
      <c r="BB21811" s="94">
        <v>-1443</v>
      </c>
    </row>
    <row r="21812" spans="1:54">
      <c r="A21812" s="85" t="s">
        <v>91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402</v>
      </c>
      <c r="H21812" s="94">
        <v>28360</v>
      </c>
      <c r="I21812" s="94">
        <v>27368</v>
      </c>
      <c r="J21812" s="94">
        <v>27902</v>
      </c>
      <c r="K21812" s="94">
        <v>534</v>
      </c>
      <c r="O21812" s="94">
        <v>27368</v>
      </c>
      <c r="P21812" s="94">
        <v>27902</v>
      </c>
      <c r="Q21812" s="94">
        <v>534</v>
      </c>
      <c r="AS21812" s="94">
        <v>80</v>
      </c>
      <c r="AT21812" s="94">
        <v>163</v>
      </c>
      <c r="AU21812" s="94">
        <v>159</v>
      </c>
      <c r="AV21812" s="94">
        <v>97</v>
      </c>
      <c r="AW21812" s="94">
        <v>183</v>
      </c>
      <c r="AX21812" s="94">
        <v>616</v>
      </c>
      <c r="AY21812" s="94">
        <v>670</v>
      </c>
      <c r="AZ21812" s="94">
        <v>-66</v>
      </c>
      <c r="BA21812" s="94">
        <v>93</v>
      </c>
      <c r="BB21812" s="94">
        <v>-1461</v>
      </c>
    </row>
    <row r="21813" spans="1:54">
      <c r="A21813" s="85" t="s">
        <v>91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402</v>
      </c>
      <c r="H21813" s="94">
        <v>28417</v>
      </c>
      <c r="I21813" s="94">
        <v>28056</v>
      </c>
      <c r="J21813" s="94">
        <v>28552</v>
      </c>
      <c r="K21813" s="94">
        <v>496</v>
      </c>
      <c r="O21813" s="94">
        <v>28056</v>
      </c>
      <c r="P21813" s="94">
        <v>28552</v>
      </c>
      <c r="Q21813" s="94">
        <v>496</v>
      </c>
      <c r="AS21813" s="94">
        <v>71</v>
      </c>
      <c r="AT21813" s="94">
        <v>84</v>
      </c>
      <c r="AU21813" s="94">
        <v>142</v>
      </c>
      <c r="AV21813" s="94">
        <v>10</v>
      </c>
      <c r="AW21813" s="94">
        <v>329</v>
      </c>
      <c r="AX21813" s="94">
        <v>614</v>
      </c>
      <c r="AY21813" s="94">
        <v>670</v>
      </c>
      <c r="AZ21813" s="94">
        <v>-90</v>
      </c>
      <c r="BA21813" s="94">
        <v>94</v>
      </c>
      <c r="BB21813" s="94">
        <v>-1428</v>
      </c>
    </row>
    <row r="21814" spans="1:54">
      <c r="A21814" s="85" t="s">
        <v>91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402</v>
      </c>
      <c r="H21814" s="94">
        <v>28350</v>
      </c>
      <c r="I21814" s="94">
        <v>28423</v>
      </c>
      <c r="J21814" s="94">
        <v>28957</v>
      </c>
      <c r="K21814" s="94">
        <v>534</v>
      </c>
      <c r="O21814" s="94">
        <v>28423</v>
      </c>
      <c r="P21814" s="94">
        <v>28957</v>
      </c>
      <c r="Q21814" s="94">
        <v>534</v>
      </c>
      <c r="AS21814" s="94">
        <v>105</v>
      </c>
      <c r="AT21814" s="94">
        <v>25</v>
      </c>
      <c r="AU21814" s="94">
        <v>146</v>
      </c>
      <c r="AV21814" s="94">
        <v>57</v>
      </c>
      <c r="AW21814" s="94">
        <v>384</v>
      </c>
      <c r="AX21814" s="94">
        <v>599</v>
      </c>
      <c r="AY21814" s="94">
        <v>659</v>
      </c>
      <c r="AZ21814" s="94">
        <v>-101</v>
      </c>
      <c r="BA21814" s="94">
        <v>98</v>
      </c>
      <c r="BB21814" s="94">
        <v>-1438</v>
      </c>
    </row>
    <row r="21815" spans="1:54">
      <c r="A21815" s="85" t="s">
        <v>91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402</v>
      </c>
      <c r="H21815" s="94">
        <v>28104</v>
      </c>
      <c r="I21815" s="94">
        <v>28509</v>
      </c>
      <c r="J21815" s="94">
        <v>28880</v>
      </c>
      <c r="K21815" s="94">
        <v>371</v>
      </c>
      <c r="O21815" s="94">
        <v>28509</v>
      </c>
      <c r="P21815" s="94">
        <v>28880</v>
      </c>
      <c r="Q21815" s="94">
        <v>371</v>
      </c>
      <c r="AS21815" s="94">
        <v>103</v>
      </c>
      <c r="AT21815" s="94">
        <v>-21</v>
      </c>
      <c r="AU21815" s="94">
        <v>137</v>
      </c>
      <c r="AV21815" s="94">
        <v>63</v>
      </c>
      <c r="AW21815" s="94">
        <v>387</v>
      </c>
      <c r="AX21815" s="94">
        <v>535</v>
      </c>
      <c r="AY21815" s="94">
        <v>625</v>
      </c>
      <c r="AZ21815" s="94">
        <v>-105</v>
      </c>
      <c r="BA21815" s="94">
        <v>98</v>
      </c>
      <c r="BB21815" s="94">
        <v>-1451</v>
      </c>
    </row>
    <row r="21816" spans="1:54">
      <c r="A21816" s="85" t="s">
        <v>91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402</v>
      </c>
      <c r="H21816" s="94">
        <v>27358</v>
      </c>
      <c r="I21816" s="94">
        <v>27962</v>
      </c>
      <c r="J21816" s="94">
        <v>28525</v>
      </c>
      <c r="K21816" s="94">
        <v>563</v>
      </c>
      <c r="O21816" s="94">
        <v>27962</v>
      </c>
      <c r="P21816" s="94">
        <v>28525</v>
      </c>
      <c r="Q21816" s="94">
        <v>563</v>
      </c>
      <c r="AS21816" s="94">
        <v>108</v>
      </c>
      <c r="AT21816" s="94">
        <v>38</v>
      </c>
      <c r="AU21816" s="94">
        <v>135</v>
      </c>
      <c r="AV21816" s="94">
        <v>34</v>
      </c>
      <c r="AW21816" s="94">
        <v>443</v>
      </c>
      <c r="AX21816" s="94">
        <v>527</v>
      </c>
      <c r="AY21816" s="94">
        <v>610</v>
      </c>
      <c r="AZ21816" s="94">
        <v>21</v>
      </c>
      <c r="BA21816" s="94">
        <v>95</v>
      </c>
      <c r="BB21816" s="94">
        <v>-1448</v>
      </c>
    </row>
    <row r="21817" spans="1:54">
      <c r="A21817" s="85" t="s">
        <v>91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402</v>
      </c>
      <c r="H21817" s="94">
        <v>26247</v>
      </c>
      <c r="I21817" s="94">
        <v>27288</v>
      </c>
      <c r="J21817" s="94">
        <v>27649</v>
      </c>
      <c r="K21817" s="94">
        <v>361</v>
      </c>
      <c r="O21817" s="94">
        <v>27288</v>
      </c>
      <c r="P21817" s="94">
        <v>27649</v>
      </c>
      <c r="Q21817" s="94">
        <v>361</v>
      </c>
      <c r="AS21817" s="94">
        <v>88</v>
      </c>
      <c r="AT21817" s="94">
        <v>94</v>
      </c>
      <c r="AU21817" s="94">
        <v>134</v>
      </c>
      <c r="AV21817" s="94">
        <v>-5</v>
      </c>
      <c r="AW21817" s="94">
        <v>400</v>
      </c>
      <c r="AX21817" s="94">
        <v>575</v>
      </c>
      <c r="AY21817" s="94">
        <v>591</v>
      </c>
      <c r="AZ21817" s="94">
        <v>-15</v>
      </c>
      <c r="BA21817" s="94">
        <v>94</v>
      </c>
      <c r="BB21817" s="94">
        <v>-1595</v>
      </c>
    </row>
    <row r="21818" spans="1:54">
      <c r="A21818" s="85" t="s">
        <v>91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402</v>
      </c>
      <c r="H21818" s="94">
        <v>25128</v>
      </c>
      <c r="I21818" s="94">
        <v>26686</v>
      </c>
      <c r="J21818" s="94">
        <v>26886</v>
      </c>
      <c r="K21818" s="94">
        <v>200</v>
      </c>
      <c r="O21818" s="94">
        <v>26686</v>
      </c>
      <c r="P21818" s="94">
        <v>26886</v>
      </c>
      <c r="Q21818" s="94">
        <v>200</v>
      </c>
      <c r="AS21818" s="94">
        <v>121</v>
      </c>
      <c r="AT21818" s="94">
        <v>194</v>
      </c>
      <c r="AU21818" s="94">
        <v>134</v>
      </c>
      <c r="AV21818" s="94">
        <v>-107</v>
      </c>
      <c r="AW21818" s="94">
        <v>286</v>
      </c>
      <c r="AX21818" s="94">
        <v>594</v>
      </c>
      <c r="AY21818" s="94">
        <v>611</v>
      </c>
      <c r="AZ21818" s="94">
        <v>5</v>
      </c>
      <c r="BA21818" s="94">
        <v>91</v>
      </c>
      <c r="BB21818" s="94">
        <v>-1729</v>
      </c>
    </row>
    <row r="21819" spans="1:54">
      <c r="A21819" s="85" t="s">
        <v>91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402</v>
      </c>
      <c r="H21819" s="94">
        <v>26433</v>
      </c>
      <c r="I21819" s="94">
        <v>26430</v>
      </c>
      <c r="J21819" s="94">
        <v>26764</v>
      </c>
      <c r="K21819" s="94">
        <v>334</v>
      </c>
      <c r="O21819" s="94">
        <v>26430</v>
      </c>
      <c r="P21819" s="94">
        <v>26764</v>
      </c>
      <c r="Q21819" s="94">
        <v>334</v>
      </c>
      <c r="AS21819" s="94">
        <v>82</v>
      </c>
      <c r="AT21819" s="94">
        <v>259</v>
      </c>
      <c r="AU21819" s="94">
        <v>135</v>
      </c>
      <c r="AV21819" s="94">
        <v>-150</v>
      </c>
      <c r="AW21819" s="94">
        <v>260</v>
      </c>
      <c r="AX21819" s="94">
        <v>609</v>
      </c>
      <c r="AY21819" s="94">
        <v>651</v>
      </c>
      <c r="AZ21819" s="94">
        <v>59</v>
      </c>
      <c r="BA21819" s="94">
        <v>88</v>
      </c>
      <c r="BB21819" s="94">
        <v>-1659</v>
      </c>
    </row>
    <row r="21820" spans="1:54">
      <c r="A21820" s="85" t="s">
        <v>91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402</v>
      </c>
      <c r="H21820" s="94">
        <v>26471</v>
      </c>
      <c r="I21820" s="94">
        <v>26350</v>
      </c>
      <c r="J21820" s="94">
        <v>26527</v>
      </c>
      <c r="K21820" s="94">
        <v>177</v>
      </c>
      <c r="O21820" s="94">
        <v>26350</v>
      </c>
      <c r="P21820" s="94">
        <v>26527</v>
      </c>
      <c r="Q21820" s="94">
        <v>177</v>
      </c>
      <c r="AS21820" s="94">
        <v>13</v>
      </c>
      <c r="AT21820" s="94">
        <v>230</v>
      </c>
      <c r="AU21820" s="94">
        <v>119</v>
      </c>
      <c r="AV21820" s="94">
        <v>-285</v>
      </c>
      <c r="AW21820" s="94">
        <v>201</v>
      </c>
      <c r="AX21820" s="94">
        <v>616</v>
      </c>
      <c r="AY21820" s="94">
        <v>663</v>
      </c>
      <c r="AZ21820" s="94">
        <v>57</v>
      </c>
      <c r="BA21820" s="94">
        <v>87</v>
      </c>
      <c r="BB21820" s="94">
        <v>-1524</v>
      </c>
    </row>
    <row r="21821" spans="1:54">
      <c r="A21821" s="85" t="s">
        <v>91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402</v>
      </c>
      <c r="H21821" s="94">
        <v>26590</v>
      </c>
      <c r="I21821" s="94">
        <v>26504</v>
      </c>
      <c r="J21821" s="94">
        <v>26638</v>
      </c>
      <c r="K21821" s="94">
        <v>134</v>
      </c>
      <c r="O21821" s="94">
        <v>26504</v>
      </c>
      <c r="P21821" s="94">
        <v>26638</v>
      </c>
      <c r="Q21821" s="94">
        <v>134</v>
      </c>
      <c r="AS21821" s="94">
        <v>-10</v>
      </c>
      <c r="AT21821" s="94">
        <v>171</v>
      </c>
      <c r="AU21821" s="94">
        <v>132</v>
      </c>
      <c r="AV21821" s="94">
        <v>-236</v>
      </c>
      <c r="AW21821" s="94">
        <v>210</v>
      </c>
      <c r="AX21821" s="94">
        <v>597</v>
      </c>
      <c r="AY21821" s="94">
        <v>642</v>
      </c>
      <c r="AZ21821" s="94">
        <v>43</v>
      </c>
      <c r="BA21821" s="94">
        <v>95</v>
      </c>
      <c r="BB21821" s="94">
        <v>-1510</v>
      </c>
    </row>
    <row r="21822" spans="1:54">
      <c r="A21822" s="85" t="s">
        <v>91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402</v>
      </c>
      <c r="H21822" s="94">
        <v>27034</v>
      </c>
      <c r="I21822" s="94">
        <v>26984</v>
      </c>
      <c r="J21822" s="94">
        <v>27154</v>
      </c>
      <c r="K21822" s="94">
        <v>170</v>
      </c>
      <c r="O21822" s="94">
        <v>26984</v>
      </c>
      <c r="P21822" s="94">
        <v>27154</v>
      </c>
      <c r="Q21822" s="94">
        <v>170</v>
      </c>
      <c r="AS21822" s="94">
        <v>-5</v>
      </c>
      <c r="AT21822" s="94">
        <v>82</v>
      </c>
      <c r="AU21822" s="94">
        <v>170</v>
      </c>
      <c r="AV21822" s="94">
        <v>-85</v>
      </c>
      <c r="AW21822" s="94">
        <v>142</v>
      </c>
      <c r="AX21822" s="94">
        <v>597</v>
      </c>
      <c r="AY21822" s="94">
        <v>615</v>
      </c>
      <c r="AZ21822" s="94">
        <v>19</v>
      </c>
      <c r="BA21822" s="94">
        <v>103</v>
      </c>
      <c r="BB21822" s="94">
        <v>-1468</v>
      </c>
    </row>
    <row r="21823" spans="1:54">
      <c r="A21823" s="85" t="s">
        <v>91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402</v>
      </c>
      <c r="H21823" s="94">
        <v>28032</v>
      </c>
      <c r="I21823" s="94">
        <v>27580</v>
      </c>
      <c r="J21823" s="94">
        <v>27554</v>
      </c>
      <c r="K21823" s="94">
        <v>-26</v>
      </c>
      <c r="O21823" s="94">
        <v>27580</v>
      </c>
      <c r="P21823" s="94">
        <v>27554</v>
      </c>
      <c r="Q21823" s="94">
        <v>-26</v>
      </c>
      <c r="AS21823" s="94">
        <v>7</v>
      </c>
      <c r="AT21823" s="94">
        <v>-17</v>
      </c>
      <c r="AU21823" s="94">
        <v>203</v>
      </c>
      <c r="AV21823" s="94">
        <v>63</v>
      </c>
      <c r="AW21823" s="94">
        <v>65</v>
      </c>
      <c r="AX21823" s="94">
        <v>581</v>
      </c>
      <c r="AY21823" s="94">
        <v>617</v>
      </c>
      <c r="AZ21823" s="94">
        <v>-230</v>
      </c>
      <c r="BA21823" s="94">
        <v>116</v>
      </c>
      <c r="BB21823" s="94">
        <v>-1431</v>
      </c>
    </row>
    <row r="21824" spans="1:54">
      <c r="A21824" s="85" t="s">
        <v>91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402</v>
      </c>
      <c r="H21824" s="94">
        <v>29990</v>
      </c>
      <c r="I21824" s="94">
        <v>29063</v>
      </c>
      <c r="J21824" s="94">
        <v>29233</v>
      </c>
      <c r="K21824" s="94">
        <v>170</v>
      </c>
      <c r="O21824" s="94">
        <v>29063</v>
      </c>
      <c r="P21824" s="94">
        <v>29233</v>
      </c>
      <c r="Q21824" s="94">
        <v>170</v>
      </c>
      <c r="AS21824" s="94">
        <v>100</v>
      </c>
      <c r="AT21824" s="94">
        <v>-59</v>
      </c>
      <c r="AU21824" s="94">
        <v>244</v>
      </c>
      <c r="AV21824" s="94">
        <v>166</v>
      </c>
      <c r="AW21824" s="94">
        <v>71</v>
      </c>
      <c r="AX21824" s="94">
        <v>568</v>
      </c>
      <c r="AY21824" s="94">
        <v>654</v>
      </c>
      <c r="AZ21824" s="94">
        <v>-416</v>
      </c>
      <c r="BA21824" s="94">
        <v>129</v>
      </c>
      <c r="BB21824" s="94">
        <v>-1287</v>
      </c>
    </row>
    <row r="21825" spans="1:54">
      <c r="A21825" s="85" t="s">
        <v>91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402</v>
      </c>
      <c r="H21825" s="94">
        <v>31292</v>
      </c>
      <c r="I21825" s="94">
        <v>30550</v>
      </c>
      <c r="J21825" s="94">
        <v>30529</v>
      </c>
      <c r="K21825" s="94">
        <v>-21</v>
      </c>
      <c r="O21825" s="94">
        <v>30550</v>
      </c>
      <c r="P21825" s="94">
        <v>30529</v>
      </c>
      <c r="Q21825" s="94">
        <v>-21</v>
      </c>
      <c r="AS21825" s="94">
        <v>92</v>
      </c>
      <c r="AT21825" s="94">
        <v>-194</v>
      </c>
      <c r="AU21825" s="94">
        <v>211</v>
      </c>
      <c r="AV21825" s="94">
        <v>-74</v>
      </c>
      <c r="AW21825" s="94">
        <v>178</v>
      </c>
      <c r="AX21825" s="94">
        <v>599</v>
      </c>
      <c r="AY21825" s="94">
        <v>631</v>
      </c>
      <c r="AZ21825" s="94">
        <v>-523</v>
      </c>
      <c r="BA21825" s="94">
        <v>131</v>
      </c>
      <c r="BB21825" s="94">
        <v>-1072</v>
      </c>
    </row>
    <row r="21826" spans="1:54">
      <c r="A21826" s="85" t="s">
        <v>91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402</v>
      </c>
      <c r="H21826" s="94">
        <v>31060</v>
      </c>
      <c r="I21826" s="94">
        <v>31365</v>
      </c>
      <c r="J21826" s="94">
        <v>31504</v>
      </c>
      <c r="K21826" s="94">
        <v>139</v>
      </c>
      <c r="O21826" s="94">
        <v>31365</v>
      </c>
      <c r="P21826" s="94">
        <v>31504</v>
      </c>
      <c r="Q21826" s="94">
        <v>139</v>
      </c>
      <c r="AS21826" s="94">
        <v>100</v>
      </c>
      <c r="AT21826" s="94">
        <v>-86</v>
      </c>
      <c r="AU21826" s="94">
        <v>222</v>
      </c>
      <c r="AV21826" s="94">
        <v>19</v>
      </c>
      <c r="AW21826" s="94">
        <v>83</v>
      </c>
      <c r="AX21826" s="94">
        <v>605</v>
      </c>
      <c r="AY21826" s="94">
        <v>655</v>
      </c>
      <c r="AZ21826" s="94">
        <v>-418</v>
      </c>
      <c r="BA21826" s="94">
        <v>137</v>
      </c>
      <c r="BB21826" s="94">
        <v>-1178</v>
      </c>
    </row>
    <row r="21827" spans="1:54">
      <c r="A21827" s="85" t="s">
        <v>91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402</v>
      </c>
      <c r="H21827" s="94">
        <v>30229</v>
      </c>
      <c r="I21827" s="94">
        <v>31034</v>
      </c>
      <c r="J21827" s="94">
        <v>31551</v>
      </c>
      <c r="K21827" s="94">
        <v>517</v>
      </c>
      <c r="O21827" s="94">
        <v>31034</v>
      </c>
      <c r="P21827" s="94">
        <v>31551</v>
      </c>
      <c r="Q21827" s="94">
        <v>517</v>
      </c>
      <c r="AS21827" s="94">
        <v>74</v>
      </c>
      <c r="AT21827" s="94">
        <v>46</v>
      </c>
      <c r="AU21827" s="94">
        <v>241</v>
      </c>
      <c r="AV21827" s="94">
        <v>235</v>
      </c>
      <c r="AW21827" s="94">
        <v>86</v>
      </c>
      <c r="AX21827" s="94">
        <v>571</v>
      </c>
      <c r="AY21827" s="94">
        <v>644</v>
      </c>
      <c r="AZ21827" s="94">
        <v>-285</v>
      </c>
      <c r="BA21827" s="94">
        <v>140</v>
      </c>
      <c r="BB21827" s="94">
        <v>-1235</v>
      </c>
    </row>
    <row r="21828" spans="1:54">
      <c r="A21828" s="85" t="s">
        <v>91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402</v>
      </c>
      <c r="H21828" s="94">
        <v>29202</v>
      </c>
      <c r="I21828" s="94">
        <v>30079</v>
      </c>
      <c r="J21828" s="94">
        <v>30831</v>
      </c>
      <c r="K21828" s="94">
        <v>752</v>
      </c>
      <c r="O21828" s="94">
        <v>30079</v>
      </c>
      <c r="P21828" s="94">
        <v>30831</v>
      </c>
      <c r="Q21828" s="94">
        <v>752</v>
      </c>
      <c r="AS21828" s="94">
        <v>59</v>
      </c>
      <c r="AT21828" s="94">
        <v>177</v>
      </c>
      <c r="AU21828" s="94">
        <v>247</v>
      </c>
      <c r="AV21828" s="94">
        <v>255</v>
      </c>
      <c r="AW21828" s="94">
        <v>85</v>
      </c>
      <c r="AX21828" s="94">
        <v>668</v>
      </c>
      <c r="AY21828" s="94">
        <v>652</v>
      </c>
      <c r="AZ21828" s="94">
        <v>-154</v>
      </c>
      <c r="BA21828" s="94">
        <v>133</v>
      </c>
      <c r="BB21828" s="94">
        <v>-1370</v>
      </c>
    </row>
    <row r="21829" spans="1:54">
      <c r="A21829" s="85" t="s">
        <v>91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402</v>
      </c>
      <c r="H21829" s="94">
        <v>28224</v>
      </c>
      <c r="I21829" s="94">
        <v>28912</v>
      </c>
      <c r="J21829" s="94">
        <v>29781</v>
      </c>
      <c r="K21829" s="94">
        <v>869</v>
      </c>
      <c r="O21829" s="94">
        <v>28912</v>
      </c>
      <c r="P21829" s="94">
        <v>29781</v>
      </c>
      <c r="Q21829" s="94">
        <v>869</v>
      </c>
      <c r="AS21829" s="94">
        <v>81</v>
      </c>
      <c r="AT21829" s="94">
        <v>361</v>
      </c>
      <c r="AU21829" s="94">
        <v>225</v>
      </c>
      <c r="AV21829" s="94">
        <v>202</v>
      </c>
      <c r="AW21829" s="94">
        <v>66</v>
      </c>
      <c r="AX21829" s="94">
        <v>700</v>
      </c>
      <c r="AY21829" s="94">
        <v>668</v>
      </c>
      <c r="AZ21829" s="94">
        <v>-61</v>
      </c>
      <c r="BA21829" s="94">
        <v>119</v>
      </c>
      <c r="BB21829" s="94">
        <v>-1492</v>
      </c>
    </row>
    <row r="21830" spans="1:54">
      <c r="A21830" s="85" t="s">
        <v>91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402</v>
      </c>
      <c r="H21830" s="94">
        <v>27312</v>
      </c>
      <c r="I21830" s="94">
        <v>27904</v>
      </c>
      <c r="J21830" s="94">
        <v>29103</v>
      </c>
      <c r="K21830" s="94">
        <v>1199</v>
      </c>
      <c r="O21830" s="94">
        <v>27904</v>
      </c>
      <c r="P21830" s="94">
        <v>29103</v>
      </c>
      <c r="Q21830" s="94">
        <v>1199</v>
      </c>
      <c r="AS21830" s="94">
        <v>35</v>
      </c>
      <c r="AT21830" s="94">
        <v>462</v>
      </c>
      <c r="AU21830" s="94">
        <v>220</v>
      </c>
      <c r="AV21830" s="94">
        <v>326</v>
      </c>
      <c r="AW21830" s="94">
        <v>197</v>
      </c>
      <c r="AX21830" s="94">
        <v>704</v>
      </c>
      <c r="AY21830" s="94">
        <v>642</v>
      </c>
      <c r="AZ21830" s="94">
        <v>-37</v>
      </c>
      <c r="BA21830" s="94">
        <v>112</v>
      </c>
      <c r="BB21830" s="94">
        <v>-1462</v>
      </c>
    </row>
    <row r="21831" spans="1:54">
      <c r="A21831" s="85" t="s">
        <v>91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402</v>
      </c>
      <c r="H21831" s="94">
        <v>26652</v>
      </c>
      <c r="I21831" s="94">
        <v>26750</v>
      </c>
      <c r="J21831" s="94">
        <v>27813</v>
      </c>
      <c r="K21831" s="94">
        <v>1063</v>
      </c>
      <c r="O21831" s="94">
        <v>26750</v>
      </c>
      <c r="P21831" s="94">
        <v>27813</v>
      </c>
      <c r="Q21831" s="94">
        <v>1063</v>
      </c>
      <c r="AS21831" s="94">
        <v>9</v>
      </c>
      <c r="AT21831" s="94">
        <v>580</v>
      </c>
      <c r="AU21831" s="94">
        <v>192</v>
      </c>
      <c r="AV21831" s="94">
        <v>284</v>
      </c>
      <c r="AW21831" s="94">
        <v>151</v>
      </c>
      <c r="AX21831" s="94">
        <v>714</v>
      </c>
      <c r="AY21831" s="94">
        <v>659</v>
      </c>
      <c r="AZ21831" s="94">
        <v>-6</v>
      </c>
      <c r="BA21831" s="94">
        <v>103</v>
      </c>
      <c r="BB21831" s="94">
        <v>-1623</v>
      </c>
    </row>
    <row r="21832" spans="1:54">
      <c r="A21832" s="85" t="s">
        <v>91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402</v>
      </c>
      <c r="H21832" s="94">
        <v>26316</v>
      </c>
      <c r="I21832" s="94">
        <v>25981</v>
      </c>
      <c r="J21832" s="94">
        <v>27128</v>
      </c>
      <c r="K21832" s="94">
        <v>1147</v>
      </c>
      <c r="O21832" s="94">
        <v>25981</v>
      </c>
      <c r="P21832" s="94">
        <v>27128</v>
      </c>
      <c r="Q21832" s="94">
        <v>1147</v>
      </c>
      <c r="AS21832" s="94">
        <v>38</v>
      </c>
      <c r="AT21832" s="94">
        <v>629</v>
      </c>
      <c r="AU21832" s="94">
        <v>173</v>
      </c>
      <c r="AV21832" s="94">
        <v>271</v>
      </c>
      <c r="AW21832" s="94">
        <v>207</v>
      </c>
      <c r="AX21832" s="94">
        <v>731</v>
      </c>
      <c r="AY21832" s="94">
        <v>685</v>
      </c>
      <c r="AZ21832" s="94">
        <v>5</v>
      </c>
      <c r="BA21832" s="94">
        <v>96</v>
      </c>
      <c r="BB21832" s="94">
        <v>-1688</v>
      </c>
    </row>
    <row r="21833" spans="1:54">
      <c r="A21833" s="85" t="s">
        <v>91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402</v>
      </c>
      <c r="H21833" s="94">
        <v>26051</v>
      </c>
      <c r="I21833" s="94">
        <v>25517</v>
      </c>
      <c r="J21833" s="94">
        <v>26357</v>
      </c>
      <c r="K21833" s="94">
        <v>840</v>
      </c>
      <c r="O21833" s="94">
        <v>25517</v>
      </c>
      <c r="P21833" s="94">
        <v>26357</v>
      </c>
      <c r="Q21833" s="94">
        <v>840</v>
      </c>
      <c r="AS21833" s="94">
        <v>63</v>
      </c>
      <c r="AT21833" s="94">
        <v>566</v>
      </c>
      <c r="AU21833" s="94">
        <v>142</v>
      </c>
      <c r="AV21833" s="94">
        <v>49</v>
      </c>
      <c r="AW21833" s="94">
        <v>252</v>
      </c>
      <c r="AX21833" s="94">
        <v>783</v>
      </c>
      <c r="AY21833" s="94">
        <v>688</v>
      </c>
      <c r="AZ21833" s="94">
        <v>-9</v>
      </c>
      <c r="BA21833" s="94">
        <v>87</v>
      </c>
      <c r="BB21833" s="94">
        <v>-1781</v>
      </c>
    </row>
    <row r="21834" spans="1:54">
      <c r="A21834" s="85" t="s">
        <v>91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402</v>
      </c>
      <c r="H21834" s="94">
        <v>26337</v>
      </c>
      <c r="I21834" s="94">
        <v>25615</v>
      </c>
      <c r="J21834" s="94">
        <v>26243</v>
      </c>
      <c r="K21834" s="94">
        <v>628</v>
      </c>
      <c r="O21834" s="94">
        <v>25615</v>
      </c>
      <c r="P21834" s="94">
        <v>26243</v>
      </c>
      <c r="Q21834" s="94">
        <v>628</v>
      </c>
      <c r="AS21834" s="94">
        <v>40</v>
      </c>
      <c r="AT21834" s="94">
        <v>496</v>
      </c>
      <c r="AU21834" s="94">
        <v>137</v>
      </c>
      <c r="AV21834" s="94">
        <v>-56</v>
      </c>
      <c r="AW21834" s="94">
        <v>119</v>
      </c>
      <c r="AX21834" s="94">
        <v>863</v>
      </c>
      <c r="AY21834" s="94">
        <v>724</v>
      </c>
      <c r="AZ21834" s="94">
        <v>-49</v>
      </c>
      <c r="BA21834" s="94">
        <v>86</v>
      </c>
      <c r="BB21834" s="94">
        <v>-1732</v>
      </c>
    </row>
    <row r="21835" spans="1:54">
      <c r="A21835" s="85" t="s">
        <v>91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402</v>
      </c>
      <c r="H21835" s="94">
        <v>27701</v>
      </c>
      <c r="I21835" s="94">
        <v>26590</v>
      </c>
      <c r="J21835" s="94">
        <v>27558</v>
      </c>
      <c r="K21835" s="94">
        <v>968</v>
      </c>
      <c r="O21835" s="94">
        <v>26590</v>
      </c>
      <c r="P21835" s="94">
        <v>27558</v>
      </c>
      <c r="Q21835" s="94">
        <v>968</v>
      </c>
      <c r="AS21835" s="94">
        <v>19</v>
      </c>
      <c r="AT21835" s="94">
        <v>486</v>
      </c>
      <c r="AU21835" s="94">
        <v>166</v>
      </c>
      <c r="AV21835" s="94">
        <v>3</v>
      </c>
      <c r="AW21835" s="94">
        <v>13</v>
      </c>
      <c r="AX21835" s="94">
        <v>896</v>
      </c>
      <c r="AY21835" s="94">
        <v>772</v>
      </c>
      <c r="AZ21835" s="94">
        <v>-11</v>
      </c>
      <c r="BA21835" s="94">
        <v>92</v>
      </c>
      <c r="BB21835" s="94">
        <v>-1468</v>
      </c>
    </row>
    <row r="21836" spans="1:54">
      <c r="A21836" s="85" t="s">
        <v>91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402</v>
      </c>
      <c r="H21836" s="94">
        <v>29436</v>
      </c>
      <c r="I21836" s="94">
        <v>28577</v>
      </c>
      <c r="J21836" s="94">
        <v>29451</v>
      </c>
      <c r="K21836" s="94">
        <v>874</v>
      </c>
      <c r="O21836" s="94">
        <v>28577</v>
      </c>
      <c r="P21836" s="94">
        <v>29451</v>
      </c>
      <c r="Q21836" s="94">
        <v>874</v>
      </c>
      <c r="AS21836" s="94">
        <v>35</v>
      </c>
      <c r="AT21836" s="94">
        <v>338</v>
      </c>
      <c r="AU21836" s="94">
        <v>192</v>
      </c>
      <c r="AV21836" s="94">
        <v>-33</v>
      </c>
      <c r="AW21836" s="94">
        <v>-19</v>
      </c>
      <c r="AX21836" s="94">
        <v>834</v>
      </c>
      <c r="AY21836" s="94">
        <v>789</v>
      </c>
      <c r="AZ21836" s="94">
        <v>-143</v>
      </c>
      <c r="BA21836" s="94">
        <v>106</v>
      </c>
      <c r="BB21836" s="94">
        <v>-1225</v>
      </c>
    </row>
    <row r="21837" spans="1:54">
      <c r="A21837" s="85" t="s">
        <v>91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402</v>
      </c>
      <c r="H21837" s="94">
        <v>29556</v>
      </c>
      <c r="I21837" s="94">
        <v>29026</v>
      </c>
      <c r="J21837" s="94">
        <v>30001</v>
      </c>
      <c r="K21837" s="94">
        <v>975</v>
      </c>
      <c r="O21837" s="94">
        <v>29026</v>
      </c>
      <c r="P21837" s="94">
        <v>30001</v>
      </c>
      <c r="Q21837" s="94">
        <v>975</v>
      </c>
      <c r="AS21837" s="94">
        <v>39</v>
      </c>
      <c r="AT21837" s="94">
        <v>273</v>
      </c>
      <c r="AU21837" s="94">
        <v>170</v>
      </c>
      <c r="AV21837" s="94">
        <v>-83</v>
      </c>
      <c r="AW21837" s="94">
        <v>83</v>
      </c>
      <c r="AX21837" s="94">
        <v>826</v>
      </c>
      <c r="AY21837" s="94">
        <v>790</v>
      </c>
      <c r="AZ21837" s="94">
        <v>-164</v>
      </c>
      <c r="BA21837" s="94">
        <v>105</v>
      </c>
      <c r="BB21837" s="94">
        <v>-1064</v>
      </c>
    </row>
    <row r="21838" spans="1:54">
      <c r="A21838" s="85" t="s">
        <v>91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402</v>
      </c>
      <c r="H21838" s="94">
        <v>29531</v>
      </c>
      <c r="I21838" s="94">
        <v>28923</v>
      </c>
      <c r="J21838" s="94">
        <v>29416</v>
      </c>
      <c r="K21838" s="94">
        <v>493</v>
      </c>
      <c r="O21838" s="94">
        <v>28923</v>
      </c>
      <c r="P21838" s="94">
        <v>29416</v>
      </c>
      <c r="Q21838" s="94">
        <v>493</v>
      </c>
      <c r="AS21838" s="94">
        <v>121</v>
      </c>
      <c r="AT21838" s="94">
        <v>152</v>
      </c>
      <c r="AU21838" s="94">
        <v>186</v>
      </c>
      <c r="AV21838" s="94">
        <v>2</v>
      </c>
      <c r="AW21838" s="94">
        <v>8</v>
      </c>
      <c r="AX21838" s="94">
        <v>754</v>
      </c>
      <c r="AY21838" s="94">
        <v>740</v>
      </c>
      <c r="AZ21838" s="94">
        <v>-287</v>
      </c>
      <c r="BA21838" s="94">
        <v>106</v>
      </c>
      <c r="BB21838" s="94">
        <v>-1289</v>
      </c>
    </row>
    <row r="21839" spans="1:54">
      <c r="A21839" s="85" t="s">
        <v>91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402</v>
      </c>
      <c r="H21839" s="94">
        <v>29149</v>
      </c>
      <c r="I21839" s="94">
        <v>28417</v>
      </c>
      <c r="J21839" s="94">
        <v>29030</v>
      </c>
      <c r="K21839" s="94">
        <v>613</v>
      </c>
      <c r="O21839" s="94">
        <v>28417</v>
      </c>
      <c r="P21839" s="94">
        <v>29030</v>
      </c>
      <c r="Q21839" s="94">
        <v>613</v>
      </c>
      <c r="AS21839" s="94">
        <v>79</v>
      </c>
      <c r="AT21839" s="94">
        <v>224</v>
      </c>
      <c r="AU21839" s="94">
        <v>183</v>
      </c>
      <c r="AV21839" s="94">
        <v>-55</v>
      </c>
      <c r="AW21839" s="94">
        <v>-10</v>
      </c>
      <c r="AX21839" s="94">
        <v>797</v>
      </c>
      <c r="AY21839" s="94">
        <v>758</v>
      </c>
      <c r="AZ21839" s="94">
        <v>-188</v>
      </c>
      <c r="BA21839" s="94">
        <v>102</v>
      </c>
      <c r="BB21839" s="94">
        <v>-1277</v>
      </c>
    </row>
    <row r="21840" spans="1:54">
      <c r="A21840" s="85" t="s">
        <v>91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402</v>
      </c>
      <c r="H21840" s="94">
        <v>27850</v>
      </c>
      <c r="I21840" s="94">
        <v>27387</v>
      </c>
      <c r="J21840" s="94">
        <v>28434</v>
      </c>
      <c r="K21840" s="94">
        <v>1047</v>
      </c>
      <c r="O21840" s="94">
        <v>27387</v>
      </c>
      <c r="P21840" s="94">
        <v>28434</v>
      </c>
      <c r="Q21840" s="94">
        <v>1047</v>
      </c>
      <c r="AS21840" s="94">
        <v>94</v>
      </c>
      <c r="AT21840" s="94">
        <v>360</v>
      </c>
      <c r="AU21840" s="94">
        <v>186</v>
      </c>
      <c r="AV21840" s="94">
        <v>-73</v>
      </c>
      <c r="AW21840" s="94">
        <v>47</v>
      </c>
      <c r="AX21840" s="94">
        <v>884</v>
      </c>
      <c r="AY21840" s="94">
        <v>775</v>
      </c>
      <c r="AZ21840" s="94">
        <v>11</v>
      </c>
      <c r="BA21840" s="94">
        <v>97</v>
      </c>
      <c r="BB21840" s="94">
        <v>-1334</v>
      </c>
    </row>
    <row r="21841" spans="1:54">
      <c r="A21841" s="85" t="s">
        <v>91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402</v>
      </c>
      <c r="H21841" s="94">
        <v>26701</v>
      </c>
      <c r="I21841" s="94">
        <v>26368</v>
      </c>
      <c r="J21841" s="94">
        <v>27373</v>
      </c>
      <c r="K21841" s="94">
        <v>1005</v>
      </c>
      <c r="O21841" s="94">
        <v>26368</v>
      </c>
      <c r="P21841" s="94">
        <v>27373</v>
      </c>
      <c r="Q21841" s="94">
        <v>1005</v>
      </c>
      <c r="AS21841" s="94">
        <v>77</v>
      </c>
      <c r="AT21841" s="94">
        <v>393</v>
      </c>
      <c r="AU21841" s="94">
        <v>164</v>
      </c>
      <c r="AV21841" s="94">
        <v>-100</v>
      </c>
      <c r="AW21841" s="94">
        <v>69</v>
      </c>
      <c r="AX21841" s="94">
        <v>906</v>
      </c>
      <c r="AY21841" s="94">
        <v>771</v>
      </c>
      <c r="AZ21841" s="94">
        <v>84</v>
      </c>
      <c r="BA21841" s="94">
        <v>88</v>
      </c>
      <c r="BB21841" s="94">
        <v>-1447</v>
      </c>
    </row>
    <row r="21842" spans="1:54">
      <c r="A21842" s="85" t="s">
        <v>91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402</v>
      </c>
      <c r="H21842" s="94">
        <v>25878</v>
      </c>
      <c r="I21842" s="94">
        <v>25445</v>
      </c>
      <c r="J21842" s="94">
        <v>26270</v>
      </c>
      <c r="K21842" s="94">
        <v>825</v>
      </c>
      <c r="O21842" s="94">
        <v>25445</v>
      </c>
      <c r="P21842" s="94">
        <v>26270</v>
      </c>
      <c r="Q21842" s="94">
        <v>825</v>
      </c>
      <c r="AS21842" s="94">
        <v>61</v>
      </c>
      <c r="AT21842" s="94">
        <v>476</v>
      </c>
      <c r="AU21842" s="94">
        <v>127</v>
      </c>
      <c r="AV21842" s="94">
        <v>-312</v>
      </c>
      <c r="AW21842" s="94">
        <v>49</v>
      </c>
      <c r="AX21842" s="94">
        <v>943</v>
      </c>
      <c r="AY21842" s="94">
        <v>789</v>
      </c>
      <c r="AZ21842" s="94">
        <v>114</v>
      </c>
      <c r="BA21842" s="94">
        <v>65</v>
      </c>
      <c r="BB21842" s="94">
        <v>-1487</v>
      </c>
    </row>
    <row r="21843" spans="1:54">
      <c r="A21843" s="85" t="s">
        <v>91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402</v>
      </c>
      <c r="H21843" s="94">
        <v>24328</v>
      </c>
      <c r="I21843" s="94">
        <v>25128</v>
      </c>
      <c r="J21843" s="94">
        <v>25870</v>
      </c>
      <c r="K21843" s="94">
        <v>742</v>
      </c>
      <c r="O21843" s="94">
        <v>25128</v>
      </c>
      <c r="P21843" s="94">
        <v>25870</v>
      </c>
      <c r="Q21843" s="94">
        <v>742</v>
      </c>
      <c r="AS21843" s="94">
        <v>50</v>
      </c>
      <c r="AT21843" s="94">
        <v>504</v>
      </c>
      <c r="AU21843" s="94">
        <v>131</v>
      </c>
      <c r="AV21843" s="94">
        <v>-283</v>
      </c>
      <c r="AW21843" s="94">
        <v>-27</v>
      </c>
      <c r="AX21843" s="94">
        <v>947</v>
      </c>
      <c r="AY21843" s="94">
        <v>787</v>
      </c>
      <c r="AZ21843" s="94">
        <v>120</v>
      </c>
      <c r="BA21843" s="94">
        <v>62</v>
      </c>
      <c r="BB21843" s="94">
        <v>-1549</v>
      </c>
    </row>
    <row r="21844" spans="1:54">
      <c r="A21844" s="85" t="s">
        <v>91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402</v>
      </c>
      <c r="H21844" s="94">
        <v>24226</v>
      </c>
      <c r="I21844" s="94">
        <v>24716</v>
      </c>
      <c r="J21844" s="94">
        <v>25555</v>
      </c>
      <c r="K21844" s="94">
        <v>839</v>
      </c>
      <c r="O21844" s="94">
        <v>24716</v>
      </c>
      <c r="P21844" s="94">
        <v>25555</v>
      </c>
      <c r="Q21844" s="94">
        <v>839</v>
      </c>
      <c r="AS21844" s="94">
        <v>57</v>
      </c>
      <c r="AT21844" s="94">
        <v>511</v>
      </c>
      <c r="AU21844" s="94">
        <v>125</v>
      </c>
      <c r="AV21844" s="94">
        <v>-287</v>
      </c>
      <c r="AW21844" s="94">
        <v>-23</v>
      </c>
      <c r="AX21844" s="94">
        <v>987</v>
      </c>
      <c r="AY21844" s="94">
        <v>776</v>
      </c>
      <c r="AZ21844" s="94">
        <v>124</v>
      </c>
      <c r="BA21844" s="94">
        <v>63</v>
      </c>
      <c r="BB21844" s="94">
        <v>-1494</v>
      </c>
    </row>
    <row r="21845" spans="1:54">
      <c r="A21845" s="85" t="s">
        <v>91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402</v>
      </c>
      <c r="H21845" s="94">
        <v>24294</v>
      </c>
      <c r="I21845" s="94">
        <v>24630</v>
      </c>
      <c r="J21845" s="94">
        <v>25468</v>
      </c>
      <c r="K21845" s="94">
        <v>838</v>
      </c>
      <c r="O21845" s="94">
        <v>24630</v>
      </c>
      <c r="P21845" s="94">
        <v>25468</v>
      </c>
      <c r="Q21845" s="94">
        <v>838</v>
      </c>
      <c r="AS21845" s="94">
        <v>63</v>
      </c>
      <c r="AT21845" s="94">
        <v>550</v>
      </c>
      <c r="AU21845" s="94">
        <v>130</v>
      </c>
      <c r="AV21845" s="94">
        <v>-293</v>
      </c>
      <c r="AW21845" s="94">
        <v>-47</v>
      </c>
      <c r="AX21845" s="94">
        <v>1012</v>
      </c>
      <c r="AY21845" s="94">
        <v>785</v>
      </c>
      <c r="AZ21845" s="94">
        <v>135</v>
      </c>
      <c r="BA21845" s="94">
        <v>63</v>
      </c>
      <c r="BB21845" s="94">
        <v>-1560</v>
      </c>
    </row>
    <row r="21846" spans="1:54">
      <c r="A21846" s="85" t="s">
        <v>91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402</v>
      </c>
      <c r="H21846" s="94">
        <v>24667</v>
      </c>
      <c r="I21846" s="94">
        <v>24764</v>
      </c>
      <c r="J21846" s="94">
        <v>25627</v>
      </c>
      <c r="K21846" s="94">
        <v>863</v>
      </c>
      <c r="O21846" s="94">
        <v>24764</v>
      </c>
      <c r="P21846" s="94">
        <v>25627</v>
      </c>
      <c r="Q21846" s="94">
        <v>863</v>
      </c>
      <c r="AS21846" s="94">
        <v>56</v>
      </c>
      <c r="AT21846" s="94">
        <v>559</v>
      </c>
      <c r="AU21846" s="94">
        <v>130</v>
      </c>
      <c r="AV21846" s="94">
        <v>-259</v>
      </c>
      <c r="AW21846" s="94">
        <v>-53</v>
      </c>
      <c r="AX21846" s="94">
        <v>991</v>
      </c>
      <c r="AY21846" s="94">
        <v>778</v>
      </c>
      <c r="AZ21846" s="94">
        <v>105</v>
      </c>
      <c r="BA21846" s="94">
        <v>64</v>
      </c>
      <c r="BB21846" s="94">
        <v>-1508</v>
      </c>
    </row>
    <row r="21847" spans="1:54">
      <c r="A21847" s="85" t="s">
        <v>91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402</v>
      </c>
      <c r="H21847" s="94">
        <v>25466</v>
      </c>
      <c r="I21847" s="94">
        <v>25431</v>
      </c>
      <c r="J21847" s="94">
        <v>26047</v>
      </c>
      <c r="K21847" s="94">
        <v>616</v>
      </c>
      <c r="O21847" s="94">
        <v>25431</v>
      </c>
      <c r="P21847" s="94">
        <v>26047</v>
      </c>
      <c r="Q21847" s="94">
        <v>616</v>
      </c>
      <c r="AS21847" s="94">
        <v>95</v>
      </c>
      <c r="AT21847" s="94">
        <v>490</v>
      </c>
      <c r="AU21847" s="94">
        <v>140</v>
      </c>
      <c r="AV21847" s="94">
        <v>-216</v>
      </c>
      <c r="AW21847" s="94">
        <v>-111</v>
      </c>
      <c r="AX21847" s="94">
        <v>924</v>
      </c>
      <c r="AY21847" s="94">
        <v>759</v>
      </c>
      <c r="AZ21847" s="94">
        <v>-109</v>
      </c>
      <c r="BA21847" s="94">
        <v>75</v>
      </c>
      <c r="BB21847" s="94">
        <v>-1431</v>
      </c>
    </row>
    <row r="21848" spans="1:54">
      <c r="A21848" s="85" t="s">
        <v>91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402</v>
      </c>
      <c r="H21848" s="94">
        <v>27300</v>
      </c>
      <c r="I21848" s="94">
        <v>26951</v>
      </c>
      <c r="J21848" s="94">
        <v>27243</v>
      </c>
      <c r="K21848" s="94">
        <v>292</v>
      </c>
      <c r="O21848" s="94">
        <v>26951</v>
      </c>
      <c r="P21848" s="94">
        <v>27243</v>
      </c>
      <c r="Q21848" s="94">
        <v>292</v>
      </c>
      <c r="AS21848" s="94">
        <v>140</v>
      </c>
      <c r="AT21848" s="94">
        <v>338</v>
      </c>
      <c r="AU21848" s="94">
        <v>157</v>
      </c>
      <c r="AV21848" s="94">
        <v>-178</v>
      </c>
      <c r="AW21848" s="94">
        <v>-142</v>
      </c>
      <c r="AX21848" s="94">
        <v>885</v>
      </c>
      <c r="AY21848" s="94">
        <v>729</v>
      </c>
      <c r="AZ21848" s="94">
        <v>-253</v>
      </c>
      <c r="BA21848" s="94">
        <v>82</v>
      </c>
      <c r="BB21848" s="94">
        <v>-1466</v>
      </c>
    </row>
    <row r="21849" spans="1:54">
      <c r="A21849" s="85" t="s">
        <v>91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402</v>
      </c>
      <c r="H21849" s="94">
        <v>28957</v>
      </c>
      <c r="I21849" s="94">
        <v>28644</v>
      </c>
      <c r="J21849" s="94">
        <v>29166</v>
      </c>
      <c r="K21849" s="94">
        <v>522</v>
      </c>
      <c r="O21849" s="94">
        <v>28644</v>
      </c>
      <c r="P21849" s="94">
        <v>29166</v>
      </c>
      <c r="Q21849" s="94">
        <v>522</v>
      </c>
      <c r="AS21849" s="94">
        <v>105</v>
      </c>
      <c r="AT21849" s="94">
        <v>288</v>
      </c>
      <c r="AU21849" s="94">
        <v>165</v>
      </c>
      <c r="AV21849" s="94">
        <v>-216</v>
      </c>
      <c r="AW21849" s="94">
        <v>-128</v>
      </c>
      <c r="AX21849" s="94">
        <v>900</v>
      </c>
      <c r="AY21849" s="94">
        <v>728</v>
      </c>
      <c r="AZ21849" s="94">
        <v>-275</v>
      </c>
      <c r="BA21849" s="94">
        <v>104</v>
      </c>
      <c r="BB21849" s="94">
        <v>-1149</v>
      </c>
    </row>
    <row r="21850" spans="1:54">
      <c r="A21850" s="85" t="s">
        <v>91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402</v>
      </c>
      <c r="H21850" s="94">
        <v>29585</v>
      </c>
      <c r="I21850" s="94">
        <v>29532</v>
      </c>
      <c r="J21850" s="94">
        <v>30121</v>
      </c>
      <c r="K21850" s="94">
        <v>589</v>
      </c>
      <c r="O21850" s="94">
        <v>29532</v>
      </c>
      <c r="P21850" s="94">
        <v>30121</v>
      </c>
      <c r="Q21850" s="94">
        <v>589</v>
      </c>
      <c r="AS21850" s="94">
        <v>80</v>
      </c>
      <c r="AT21850" s="94">
        <v>168</v>
      </c>
      <c r="AU21850" s="94">
        <v>165</v>
      </c>
      <c r="AV21850" s="94">
        <v>-218</v>
      </c>
      <c r="AW21850" s="94">
        <v>-121</v>
      </c>
      <c r="AX21850" s="94">
        <v>875</v>
      </c>
      <c r="AY21850" s="94">
        <v>723</v>
      </c>
      <c r="AZ21850" s="94">
        <v>-300</v>
      </c>
      <c r="BA21850" s="94">
        <v>105</v>
      </c>
      <c r="BB21850" s="94">
        <v>-888</v>
      </c>
    </row>
    <row r="21851" spans="1:54">
      <c r="A21851" s="85" t="s">
        <v>91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402</v>
      </c>
      <c r="H21851" s="94">
        <v>29746</v>
      </c>
      <c r="I21851" s="94">
        <v>30323</v>
      </c>
      <c r="J21851" s="94">
        <v>31355</v>
      </c>
      <c r="K21851" s="94">
        <v>1032</v>
      </c>
      <c r="O21851" s="94">
        <v>30323</v>
      </c>
      <c r="P21851" s="94">
        <v>31355</v>
      </c>
      <c r="Q21851" s="94">
        <v>1032</v>
      </c>
      <c r="AS21851" s="94">
        <v>65</v>
      </c>
      <c r="AT21851" s="94">
        <v>174</v>
      </c>
      <c r="AU21851" s="94">
        <v>170</v>
      </c>
      <c r="AV21851" s="94">
        <v>-227</v>
      </c>
      <c r="AW21851" s="94">
        <v>-13</v>
      </c>
      <c r="AX21851" s="94">
        <v>897</v>
      </c>
      <c r="AY21851" s="94">
        <v>738</v>
      </c>
      <c r="AZ21851" s="94">
        <v>-238</v>
      </c>
      <c r="BA21851" s="94">
        <v>105</v>
      </c>
      <c r="BB21851" s="94">
        <v>-639</v>
      </c>
    </row>
    <row r="21852" spans="1:54">
      <c r="A21852" s="85" t="s">
        <v>91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402</v>
      </c>
      <c r="H21852" s="94">
        <v>29538</v>
      </c>
      <c r="I21852" s="94">
        <v>30768</v>
      </c>
      <c r="J21852" s="94">
        <v>31648</v>
      </c>
      <c r="K21852" s="94">
        <v>880</v>
      </c>
      <c r="O21852" s="94">
        <v>30768</v>
      </c>
      <c r="P21852" s="94">
        <v>31648</v>
      </c>
      <c r="Q21852" s="94">
        <v>880</v>
      </c>
      <c r="AS21852" s="94">
        <v>5</v>
      </c>
      <c r="AT21852" s="94">
        <v>209</v>
      </c>
      <c r="AU21852" s="94">
        <v>166</v>
      </c>
      <c r="AV21852" s="94">
        <v>-241</v>
      </c>
      <c r="AW21852" s="94">
        <v>94</v>
      </c>
      <c r="AX21852" s="94">
        <v>908</v>
      </c>
      <c r="AY21852" s="94">
        <v>751</v>
      </c>
      <c r="AZ21852" s="94">
        <v>-87</v>
      </c>
      <c r="BA21852" s="94">
        <v>102</v>
      </c>
      <c r="BB21852" s="94">
        <v>-1027</v>
      </c>
    </row>
    <row r="21853" spans="1:54">
      <c r="A21853" s="85" t="s">
        <v>91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402</v>
      </c>
      <c r="H21853" s="94">
        <v>29203</v>
      </c>
      <c r="I21853" s="94">
        <v>30753</v>
      </c>
      <c r="J21853" s="94">
        <v>31157</v>
      </c>
      <c r="K21853" s="94">
        <v>404</v>
      </c>
      <c r="O21853" s="94">
        <v>30753</v>
      </c>
      <c r="P21853" s="94">
        <v>31157</v>
      </c>
      <c r="Q21853" s="94">
        <v>404</v>
      </c>
      <c r="AS21853" s="94">
        <v>0</v>
      </c>
      <c r="AT21853" s="94">
        <v>156</v>
      </c>
      <c r="AU21853" s="94">
        <v>130</v>
      </c>
      <c r="AV21853" s="94">
        <v>-326</v>
      </c>
      <c r="AW21853" s="94">
        <v>20</v>
      </c>
      <c r="AX21853" s="94">
        <v>947</v>
      </c>
      <c r="AY21853" s="94">
        <v>708</v>
      </c>
      <c r="AZ21853" s="94">
        <v>-105</v>
      </c>
      <c r="BA21853" s="94">
        <v>85</v>
      </c>
      <c r="BB21853" s="94">
        <v>-1211</v>
      </c>
    </row>
    <row r="21854" spans="1:54">
      <c r="A21854" s="85" t="s">
        <v>91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402</v>
      </c>
      <c r="H21854" s="94">
        <v>28834</v>
      </c>
      <c r="I21854" s="94">
        <v>30367</v>
      </c>
      <c r="J21854" s="94">
        <v>30861</v>
      </c>
      <c r="K21854" s="94">
        <v>494</v>
      </c>
      <c r="O21854" s="94">
        <v>30367</v>
      </c>
      <c r="P21854" s="94">
        <v>30861</v>
      </c>
      <c r="Q21854" s="94">
        <v>494</v>
      </c>
      <c r="AS21854" s="94">
        <v>-10</v>
      </c>
      <c r="AT21854" s="94">
        <v>196</v>
      </c>
      <c r="AU21854" s="94">
        <v>130</v>
      </c>
      <c r="AV21854" s="94">
        <v>-239</v>
      </c>
      <c r="AW21854" s="94">
        <v>87</v>
      </c>
      <c r="AX21854" s="94">
        <v>904</v>
      </c>
      <c r="AY21854" s="94">
        <v>661</v>
      </c>
      <c r="AZ21854" s="94">
        <v>-70</v>
      </c>
      <c r="BA21854" s="94">
        <v>84</v>
      </c>
      <c r="BB21854" s="94">
        <v>-1249</v>
      </c>
    </row>
    <row r="21855" spans="1:54">
      <c r="A21855" s="85" t="s">
        <v>91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402</v>
      </c>
      <c r="H21855" s="94">
        <v>28377</v>
      </c>
      <c r="I21855" s="94">
        <v>29802</v>
      </c>
      <c r="J21855" s="94">
        <v>30108</v>
      </c>
      <c r="K21855" s="94">
        <v>306</v>
      </c>
      <c r="O21855" s="94">
        <v>29802</v>
      </c>
      <c r="P21855" s="94">
        <v>30108</v>
      </c>
      <c r="Q21855" s="94">
        <v>306</v>
      </c>
      <c r="AS21855" s="94">
        <v>-8</v>
      </c>
      <c r="AT21855" s="94">
        <v>291</v>
      </c>
      <c r="AU21855" s="94">
        <v>129</v>
      </c>
      <c r="AV21855" s="94">
        <v>-276</v>
      </c>
      <c r="AW21855" s="94">
        <v>99</v>
      </c>
      <c r="AX21855" s="94">
        <v>842</v>
      </c>
      <c r="AY21855" s="94">
        <v>667</v>
      </c>
      <c r="AZ21855" s="94">
        <v>-54</v>
      </c>
      <c r="BA21855" s="94">
        <v>80</v>
      </c>
      <c r="BB21855" s="94">
        <v>-1464</v>
      </c>
    </row>
    <row r="21856" spans="1:54">
      <c r="A21856" s="85" t="s">
        <v>91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402</v>
      </c>
      <c r="H21856" s="94">
        <v>28110</v>
      </c>
      <c r="I21856" s="94">
        <v>29139</v>
      </c>
      <c r="J21856" s="94">
        <v>29440</v>
      </c>
      <c r="K21856" s="94">
        <v>301</v>
      </c>
      <c r="O21856" s="94">
        <v>29139</v>
      </c>
      <c r="P21856" s="94">
        <v>29440</v>
      </c>
      <c r="Q21856" s="94">
        <v>301</v>
      </c>
      <c r="AS21856" s="94">
        <v>-19</v>
      </c>
      <c r="AT21856" s="94">
        <v>392</v>
      </c>
      <c r="AU21856" s="94">
        <v>126</v>
      </c>
      <c r="AV21856" s="94">
        <v>-299</v>
      </c>
      <c r="AW21856" s="94">
        <v>112</v>
      </c>
      <c r="AX21856" s="94">
        <v>829</v>
      </c>
      <c r="AY21856" s="94">
        <v>651</v>
      </c>
      <c r="AZ21856" s="94">
        <v>-41</v>
      </c>
      <c r="BA21856" s="94">
        <v>79</v>
      </c>
      <c r="BB21856" s="94">
        <v>-1529</v>
      </c>
    </row>
    <row r="21857" spans="1:54">
      <c r="A21857" s="85" t="s">
        <v>91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402</v>
      </c>
      <c r="H21857" s="94">
        <v>28063</v>
      </c>
      <c r="I21857" s="94">
        <v>28754</v>
      </c>
      <c r="J21857" s="94">
        <v>28592</v>
      </c>
      <c r="K21857" s="94">
        <v>-162</v>
      </c>
      <c r="O21857" s="94">
        <v>28754</v>
      </c>
      <c r="P21857" s="94">
        <v>28592</v>
      </c>
      <c r="Q21857" s="94">
        <v>-162</v>
      </c>
      <c r="AS21857" s="94">
        <v>-83</v>
      </c>
      <c r="AT21857" s="94">
        <v>354</v>
      </c>
      <c r="AU21857" s="94">
        <v>137</v>
      </c>
      <c r="AV21857" s="94">
        <v>-242</v>
      </c>
      <c r="AW21857" s="94">
        <v>3</v>
      </c>
      <c r="AX21857" s="94">
        <v>789</v>
      </c>
      <c r="AY21857" s="94">
        <v>620</v>
      </c>
      <c r="AZ21857" s="94">
        <v>-79</v>
      </c>
      <c r="BA21857" s="94">
        <v>83</v>
      </c>
      <c r="BB21857" s="94">
        <v>-1744</v>
      </c>
    </row>
    <row r="21858" spans="1:54">
      <c r="A21858" s="85" t="s">
        <v>91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402</v>
      </c>
      <c r="H21858" s="94">
        <v>28321</v>
      </c>
      <c r="I21858" s="94">
        <v>28761</v>
      </c>
      <c r="J21858" s="94">
        <v>28700</v>
      </c>
      <c r="K21858" s="94">
        <v>-61</v>
      </c>
      <c r="O21858" s="94">
        <v>28761</v>
      </c>
      <c r="P21858" s="94">
        <v>28700</v>
      </c>
      <c r="Q21858" s="94">
        <v>-61</v>
      </c>
      <c r="AS21858" s="94">
        <v>-155</v>
      </c>
      <c r="AT21858" s="94">
        <v>374</v>
      </c>
      <c r="AU21858" s="94">
        <v>149</v>
      </c>
      <c r="AV21858" s="94">
        <v>-265</v>
      </c>
      <c r="AW21858" s="94">
        <v>-18</v>
      </c>
      <c r="AX21858" s="94">
        <v>852</v>
      </c>
      <c r="AY21858" s="94">
        <v>663</v>
      </c>
      <c r="AZ21858" s="94">
        <v>-63</v>
      </c>
      <c r="BA21858" s="94">
        <v>87</v>
      </c>
      <c r="BB21858" s="94">
        <v>-1685</v>
      </c>
    </row>
    <row r="21859" spans="1:54">
      <c r="A21859" s="85" t="s">
        <v>91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402</v>
      </c>
      <c r="H21859" s="94">
        <v>29359</v>
      </c>
      <c r="I21859" s="94">
        <v>29970</v>
      </c>
      <c r="J21859" s="94">
        <v>30045</v>
      </c>
      <c r="K21859" s="94">
        <v>75</v>
      </c>
      <c r="O21859" s="94">
        <v>29970</v>
      </c>
      <c r="P21859" s="94">
        <v>30045</v>
      </c>
      <c r="Q21859" s="94">
        <v>75</v>
      </c>
      <c r="AS21859" s="94">
        <v>-120</v>
      </c>
      <c r="AT21859" s="94">
        <v>275</v>
      </c>
      <c r="AU21859" s="94">
        <v>161</v>
      </c>
      <c r="AV21859" s="94">
        <v>-275</v>
      </c>
      <c r="AW21859" s="94">
        <v>-56</v>
      </c>
      <c r="AX21859" s="94">
        <v>922</v>
      </c>
      <c r="AY21859" s="94">
        <v>752</v>
      </c>
      <c r="AZ21859" s="94">
        <v>-63</v>
      </c>
      <c r="BA21859" s="94">
        <v>110</v>
      </c>
      <c r="BB21859" s="94">
        <v>-1631</v>
      </c>
    </row>
    <row r="21860" spans="1:54">
      <c r="A21860" s="85" t="s">
        <v>91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402</v>
      </c>
      <c r="H21860" s="94">
        <v>31001</v>
      </c>
      <c r="I21860" s="94">
        <v>31517</v>
      </c>
      <c r="J21860" s="94">
        <v>31617</v>
      </c>
      <c r="K21860" s="94">
        <v>100</v>
      </c>
      <c r="O21860" s="94">
        <v>31517</v>
      </c>
      <c r="P21860" s="94">
        <v>31617</v>
      </c>
      <c r="Q21860" s="94">
        <v>100</v>
      </c>
      <c r="AS21860" s="94">
        <v>-73</v>
      </c>
      <c r="AT21860" s="94">
        <v>304</v>
      </c>
      <c r="AU21860" s="94">
        <v>154</v>
      </c>
      <c r="AV21860" s="94">
        <v>-352</v>
      </c>
      <c r="AW21860" s="94">
        <v>-104</v>
      </c>
      <c r="AX21860" s="94">
        <v>934</v>
      </c>
      <c r="AY21860" s="94">
        <v>789</v>
      </c>
      <c r="AZ21860" s="94">
        <v>-133</v>
      </c>
      <c r="BA21860" s="94">
        <v>111</v>
      </c>
      <c r="BB21860" s="94">
        <v>-1530</v>
      </c>
    </row>
    <row r="21861" spans="1:54">
      <c r="A21861" s="85" t="s">
        <v>91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402</v>
      </c>
      <c r="H21861" s="94">
        <v>31321</v>
      </c>
      <c r="I21861" s="94">
        <v>31706</v>
      </c>
      <c r="J21861" s="94">
        <v>31999</v>
      </c>
      <c r="K21861" s="94">
        <v>293</v>
      </c>
      <c r="O21861" s="94">
        <v>31706</v>
      </c>
      <c r="P21861" s="94">
        <v>31999</v>
      </c>
      <c r="Q21861" s="94">
        <v>293</v>
      </c>
      <c r="AS21861" s="94">
        <v>-56</v>
      </c>
      <c r="AT21861" s="94">
        <v>322</v>
      </c>
      <c r="AU21861" s="94">
        <v>127</v>
      </c>
      <c r="AV21861" s="94">
        <v>-343</v>
      </c>
      <c r="AW21861" s="94">
        <v>37</v>
      </c>
      <c r="AX21861" s="94">
        <v>923</v>
      </c>
      <c r="AY21861" s="94">
        <v>783</v>
      </c>
      <c r="AZ21861" s="94">
        <v>-152</v>
      </c>
      <c r="BA21861" s="94">
        <v>111</v>
      </c>
      <c r="BB21861" s="94">
        <v>-1459</v>
      </c>
    </row>
    <row r="21862" spans="1:54">
      <c r="A21862" s="85" t="s">
        <v>91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402</v>
      </c>
      <c r="H21862" s="94">
        <v>31163</v>
      </c>
      <c r="I21862" s="94">
        <v>31448</v>
      </c>
      <c r="J21862" s="94">
        <v>31404</v>
      </c>
      <c r="K21862" s="94">
        <v>-44</v>
      </c>
      <c r="O21862" s="94">
        <v>31448</v>
      </c>
      <c r="P21862" s="94">
        <v>31404</v>
      </c>
      <c r="Q21862" s="94">
        <v>-44</v>
      </c>
      <c r="AS21862" s="94">
        <v>-85</v>
      </c>
      <c r="AT21862" s="94">
        <v>320</v>
      </c>
      <c r="AU21862" s="94">
        <v>112</v>
      </c>
      <c r="AV21862" s="94">
        <v>-519</v>
      </c>
      <c r="AW21862" s="94">
        <v>53</v>
      </c>
      <c r="AX21862" s="94">
        <v>946</v>
      </c>
      <c r="AY21862" s="94">
        <v>796</v>
      </c>
      <c r="AZ21862" s="94">
        <v>-159</v>
      </c>
      <c r="BA21862" s="94">
        <v>105</v>
      </c>
      <c r="BB21862" s="94">
        <v>-1613</v>
      </c>
    </row>
    <row r="21863" spans="1:54">
      <c r="A21863" s="85" t="s">
        <v>91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402</v>
      </c>
      <c r="H21863" s="94">
        <v>30719</v>
      </c>
      <c r="I21863" s="94">
        <v>30952</v>
      </c>
      <c r="J21863" s="94">
        <v>30847</v>
      </c>
      <c r="K21863" s="94">
        <v>-105</v>
      </c>
      <c r="O21863" s="94">
        <v>30952</v>
      </c>
      <c r="P21863" s="94">
        <v>30847</v>
      </c>
      <c r="Q21863" s="94">
        <v>-105</v>
      </c>
      <c r="AS21863" s="94">
        <v>-90</v>
      </c>
      <c r="AT21863" s="94">
        <v>320</v>
      </c>
      <c r="AU21863" s="94">
        <v>113</v>
      </c>
      <c r="AV21863" s="94">
        <v>-504</v>
      </c>
      <c r="AW21863" s="94">
        <v>61</v>
      </c>
      <c r="AX21863" s="94">
        <v>941</v>
      </c>
      <c r="AY21863" s="94">
        <v>753</v>
      </c>
      <c r="AZ21863" s="94">
        <v>-132</v>
      </c>
      <c r="BA21863" s="94">
        <v>98</v>
      </c>
      <c r="BB21863" s="94">
        <v>-1665</v>
      </c>
    </row>
    <row r="21864" spans="1:54">
      <c r="A21864" s="85" t="s">
        <v>91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402</v>
      </c>
      <c r="H21864" s="94">
        <v>29598</v>
      </c>
      <c r="I21864" s="94">
        <v>29764</v>
      </c>
      <c r="J21864" s="94">
        <v>29635</v>
      </c>
      <c r="K21864" s="94">
        <v>-129</v>
      </c>
      <c r="O21864" s="94">
        <v>29764</v>
      </c>
      <c r="P21864" s="94">
        <v>29635</v>
      </c>
      <c r="Q21864" s="94">
        <v>-129</v>
      </c>
      <c r="AS21864" s="94">
        <v>-111</v>
      </c>
      <c r="AT21864" s="94">
        <v>382</v>
      </c>
      <c r="AU21864" s="94">
        <v>125</v>
      </c>
      <c r="AV21864" s="94">
        <v>-409</v>
      </c>
      <c r="AW21864" s="94">
        <v>-30</v>
      </c>
      <c r="AX21864" s="94">
        <v>977</v>
      </c>
      <c r="AY21864" s="94">
        <v>762</v>
      </c>
      <c r="AZ21864" s="94">
        <v>-109</v>
      </c>
      <c r="BA21864" s="94">
        <v>92</v>
      </c>
      <c r="BB21864" s="94">
        <v>-1808</v>
      </c>
    </row>
    <row r="21865" spans="1:54">
      <c r="A21865" s="85" t="s">
        <v>91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402</v>
      </c>
      <c r="H21865" s="94">
        <v>28556</v>
      </c>
      <c r="I21865" s="94">
        <v>28741</v>
      </c>
      <c r="J21865" s="94">
        <v>28602</v>
      </c>
      <c r="K21865" s="94">
        <v>-139</v>
      </c>
      <c r="O21865" s="94">
        <v>28741</v>
      </c>
      <c r="P21865" s="94">
        <v>28602</v>
      </c>
      <c r="Q21865" s="94">
        <v>-139</v>
      </c>
      <c r="AS21865" s="94">
        <v>-133</v>
      </c>
      <c r="AT21865" s="94">
        <v>409</v>
      </c>
      <c r="AU21865" s="94">
        <v>130</v>
      </c>
      <c r="AV21865" s="94">
        <v>-282</v>
      </c>
      <c r="AW21865" s="94">
        <v>-117</v>
      </c>
      <c r="AX21865" s="94">
        <v>960</v>
      </c>
      <c r="AY21865" s="94">
        <v>734</v>
      </c>
      <c r="AZ21865" s="94">
        <v>-10</v>
      </c>
      <c r="BA21865" s="94">
        <v>71</v>
      </c>
      <c r="BB21865" s="94">
        <v>-1901</v>
      </c>
    </row>
    <row r="21866" spans="1:54">
      <c r="A21866" s="85" t="s">
        <v>91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402</v>
      </c>
      <c r="H21866" s="94">
        <v>27751</v>
      </c>
      <c r="I21866" s="94">
        <v>28021</v>
      </c>
      <c r="J21866" s="94">
        <v>27631</v>
      </c>
      <c r="K21866" s="94">
        <v>-390</v>
      </c>
      <c r="O21866" s="94">
        <v>28021</v>
      </c>
      <c r="P21866" s="94">
        <v>27631</v>
      </c>
      <c r="Q21866" s="94">
        <v>-390</v>
      </c>
      <c r="AS21866" s="94">
        <v>-55</v>
      </c>
      <c r="AT21866" s="94">
        <v>506</v>
      </c>
      <c r="AU21866" s="94">
        <v>82</v>
      </c>
      <c r="AV21866" s="94">
        <v>-619</v>
      </c>
      <c r="AW21866" s="94">
        <v>-100</v>
      </c>
      <c r="AX21866" s="94">
        <v>997</v>
      </c>
      <c r="AY21866" s="94">
        <v>756</v>
      </c>
      <c r="AZ21866" s="94">
        <v>14</v>
      </c>
      <c r="BA21866" s="94">
        <v>52</v>
      </c>
      <c r="BB21866" s="94">
        <v>-2023</v>
      </c>
    </row>
    <row r="21867" spans="1:54">
      <c r="A21867" s="85" t="s">
        <v>91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402</v>
      </c>
      <c r="H21867" s="94">
        <v>28067</v>
      </c>
      <c r="I21867" s="94">
        <v>27692</v>
      </c>
      <c r="J21867" s="94">
        <v>27225</v>
      </c>
      <c r="K21867" s="94">
        <v>-467</v>
      </c>
      <c r="O21867" s="94">
        <v>27692</v>
      </c>
      <c r="P21867" s="94">
        <v>27225</v>
      </c>
      <c r="Q21867" s="94">
        <v>-467</v>
      </c>
      <c r="AS21867" s="94">
        <v>-85</v>
      </c>
      <c r="AT21867" s="94">
        <v>548</v>
      </c>
      <c r="AU21867" s="94">
        <v>46</v>
      </c>
      <c r="AV21867" s="94">
        <v>-784</v>
      </c>
      <c r="AW21867" s="94">
        <v>-138</v>
      </c>
      <c r="AX21867" s="94">
        <v>1016</v>
      </c>
      <c r="AY21867" s="94">
        <v>762</v>
      </c>
      <c r="AZ21867" s="94">
        <v>23</v>
      </c>
      <c r="BA21867" s="94">
        <v>50</v>
      </c>
      <c r="BB21867" s="94">
        <v>-1905</v>
      </c>
    </row>
    <row r="21868" spans="1:54">
      <c r="A21868" s="85" t="s">
        <v>91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402</v>
      </c>
      <c r="H21868" s="94">
        <v>27800</v>
      </c>
      <c r="I21868" s="94">
        <v>27465</v>
      </c>
      <c r="J21868" s="94">
        <v>26951</v>
      </c>
      <c r="K21868" s="94">
        <v>-514</v>
      </c>
      <c r="O21868" s="94">
        <v>27465</v>
      </c>
      <c r="P21868" s="94">
        <v>26951</v>
      </c>
      <c r="Q21868" s="94">
        <v>-514</v>
      </c>
      <c r="AS21868" s="94">
        <v>-92</v>
      </c>
      <c r="AT21868" s="94">
        <v>503</v>
      </c>
      <c r="AU21868" s="94">
        <v>38</v>
      </c>
      <c r="AV21868" s="94">
        <v>-750</v>
      </c>
      <c r="AW21868" s="94">
        <v>-174</v>
      </c>
      <c r="AX21868" s="94">
        <v>1065</v>
      </c>
      <c r="AY21868" s="94">
        <v>786</v>
      </c>
      <c r="AZ21868" s="94">
        <v>14</v>
      </c>
      <c r="BA21868" s="94">
        <v>52</v>
      </c>
      <c r="BB21868" s="94">
        <v>-1956</v>
      </c>
    </row>
    <row r="21869" spans="1:54">
      <c r="A21869" s="85" t="s">
        <v>91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402</v>
      </c>
      <c r="H21869" s="94">
        <v>27867</v>
      </c>
      <c r="I21869" s="94">
        <v>27307</v>
      </c>
      <c r="J21869" s="94">
        <v>26865</v>
      </c>
      <c r="K21869" s="94">
        <v>-442</v>
      </c>
      <c r="O21869" s="94">
        <v>27307</v>
      </c>
      <c r="P21869" s="94">
        <v>26865</v>
      </c>
      <c r="Q21869" s="94">
        <v>-442</v>
      </c>
      <c r="AS21869" s="94">
        <v>-82</v>
      </c>
      <c r="AT21869" s="94">
        <v>543</v>
      </c>
      <c r="AU21869" s="94">
        <v>48</v>
      </c>
      <c r="AV21869" s="94">
        <v>-727</v>
      </c>
      <c r="AW21869" s="94">
        <v>-158</v>
      </c>
      <c r="AX21869" s="94">
        <v>1074</v>
      </c>
      <c r="AY21869" s="94">
        <v>804</v>
      </c>
      <c r="AZ21869" s="94">
        <v>21</v>
      </c>
      <c r="BA21869" s="94">
        <v>51</v>
      </c>
      <c r="BB21869" s="94">
        <v>-2016</v>
      </c>
    </row>
    <row r="21870" spans="1:54">
      <c r="A21870" s="85" t="s">
        <v>91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402</v>
      </c>
      <c r="H21870" s="94">
        <v>28067</v>
      </c>
      <c r="I21870" s="94">
        <v>27921</v>
      </c>
      <c r="J21870" s="94">
        <v>27377</v>
      </c>
      <c r="K21870" s="94">
        <v>-544</v>
      </c>
      <c r="O21870" s="94">
        <v>27921</v>
      </c>
      <c r="P21870" s="94">
        <v>27377</v>
      </c>
      <c r="Q21870" s="94">
        <v>-544</v>
      </c>
      <c r="AS21870" s="94">
        <v>-72</v>
      </c>
      <c r="AT21870" s="94">
        <v>535</v>
      </c>
      <c r="AU21870" s="94">
        <v>55</v>
      </c>
      <c r="AV21870" s="94">
        <v>-731</v>
      </c>
      <c r="AW21870" s="94">
        <v>-151</v>
      </c>
      <c r="AX21870" s="94">
        <v>1020</v>
      </c>
      <c r="AY21870" s="94">
        <v>804</v>
      </c>
      <c r="AZ21870" s="94">
        <v>9</v>
      </c>
      <c r="BA21870" s="94">
        <v>54</v>
      </c>
      <c r="BB21870" s="94">
        <v>-2067</v>
      </c>
    </row>
    <row r="21871" spans="1:54">
      <c r="A21871" s="85" t="s">
        <v>91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402</v>
      </c>
      <c r="H21871" s="94">
        <v>28533</v>
      </c>
      <c r="I21871" s="94">
        <v>28525</v>
      </c>
      <c r="J21871" s="94">
        <v>28113</v>
      </c>
      <c r="K21871" s="94">
        <v>-412</v>
      </c>
      <c r="O21871" s="94">
        <v>28525</v>
      </c>
      <c r="P21871" s="94">
        <v>28113</v>
      </c>
      <c r="Q21871" s="94">
        <v>-412</v>
      </c>
      <c r="AS21871" s="94">
        <v>-61</v>
      </c>
      <c r="AT21871" s="94">
        <v>443</v>
      </c>
      <c r="AU21871" s="94">
        <v>94</v>
      </c>
      <c r="AV21871" s="94">
        <v>-532</v>
      </c>
      <c r="AW21871" s="94">
        <v>-163</v>
      </c>
      <c r="AX21871" s="94">
        <v>988</v>
      </c>
      <c r="AY21871" s="94">
        <v>853</v>
      </c>
      <c r="AZ21871" s="94">
        <v>-160</v>
      </c>
      <c r="BA21871" s="94">
        <v>66</v>
      </c>
      <c r="BB21871" s="94">
        <v>-1940</v>
      </c>
    </row>
    <row r="21872" spans="1:54">
      <c r="A21872" s="85" t="s">
        <v>91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402</v>
      </c>
      <c r="H21872" s="94">
        <v>30467</v>
      </c>
      <c r="I21872" s="94">
        <v>29830</v>
      </c>
      <c r="J21872" s="94">
        <v>29733</v>
      </c>
      <c r="K21872" s="94">
        <v>-97</v>
      </c>
      <c r="O21872" s="94">
        <v>29830</v>
      </c>
      <c r="P21872" s="94">
        <v>29733</v>
      </c>
      <c r="Q21872" s="94">
        <v>-97</v>
      </c>
      <c r="AS21872" s="94">
        <v>-17</v>
      </c>
      <c r="AT21872" s="94">
        <v>281</v>
      </c>
      <c r="AU21872" s="94">
        <v>99</v>
      </c>
      <c r="AV21872" s="94">
        <v>-593</v>
      </c>
      <c r="AW21872" s="94">
        <v>19</v>
      </c>
      <c r="AX21872" s="94">
        <v>1047</v>
      </c>
      <c r="AY21872" s="94">
        <v>866</v>
      </c>
      <c r="AZ21872" s="94">
        <v>-244</v>
      </c>
      <c r="BA21872" s="94">
        <v>74</v>
      </c>
      <c r="BB21872" s="94">
        <v>-1629</v>
      </c>
    </row>
    <row r="21873" spans="1:54">
      <c r="A21873" s="85" t="s">
        <v>91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402</v>
      </c>
      <c r="H21873" s="94">
        <v>32267</v>
      </c>
      <c r="I21873" s="94">
        <v>31305</v>
      </c>
      <c r="J21873" s="94">
        <v>31262</v>
      </c>
      <c r="K21873" s="94">
        <v>-43</v>
      </c>
      <c r="O21873" s="94">
        <v>31305</v>
      </c>
      <c r="P21873" s="94">
        <v>31262</v>
      </c>
      <c r="Q21873" s="94">
        <v>-43</v>
      </c>
      <c r="AS21873" s="94">
        <v>17</v>
      </c>
      <c r="AT21873" s="94">
        <v>199</v>
      </c>
      <c r="AU21873" s="94">
        <v>112</v>
      </c>
      <c r="AV21873" s="94">
        <v>-654</v>
      </c>
      <c r="AW21873" s="94">
        <v>95</v>
      </c>
      <c r="AX21873" s="94">
        <v>982</v>
      </c>
      <c r="AY21873" s="94">
        <v>824</v>
      </c>
      <c r="AZ21873" s="94">
        <v>-266</v>
      </c>
      <c r="BA21873" s="94">
        <v>102</v>
      </c>
      <c r="BB21873" s="94">
        <v>-1454</v>
      </c>
    </row>
    <row r="21874" spans="1:54">
      <c r="A21874" s="85" t="s">
        <v>91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402</v>
      </c>
      <c r="H21874" s="94">
        <v>32600</v>
      </c>
      <c r="I21874" s="94">
        <v>32158</v>
      </c>
      <c r="J21874" s="94">
        <v>31951</v>
      </c>
      <c r="K21874" s="94">
        <v>-207</v>
      </c>
      <c r="O21874" s="94">
        <v>32158</v>
      </c>
      <c r="P21874" s="94">
        <v>31951</v>
      </c>
      <c r="Q21874" s="94">
        <v>-207</v>
      </c>
      <c r="AS21874" s="94">
        <v>16</v>
      </c>
      <c r="AT21874" s="94">
        <v>249</v>
      </c>
      <c r="AU21874" s="94">
        <v>80</v>
      </c>
      <c r="AV21874" s="94">
        <v>-830</v>
      </c>
      <c r="AW21874" s="94">
        <v>36</v>
      </c>
      <c r="AX21874" s="94">
        <v>1024</v>
      </c>
      <c r="AY21874" s="94">
        <v>833</v>
      </c>
      <c r="AZ21874" s="94">
        <v>-281</v>
      </c>
      <c r="BA21874" s="94">
        <v>104</v>
      </c>
      <c r="BB21874" s="94">
        <v>-1438</v>
      </c>
    </row>
    <row r="21875" spans="1:54">
      <c r="A21875" s="85" t="s">
        <v>91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402</v>
      </c>
      <c r="H21875" s="94">
        <v>32333</v>
      </c>
      <c r="I21875" s="94">
        <v>32343</v>
      </c>
      <c r="J21875" s="94">
        <v>32246</v>
      </c>
      <c r="K21875" s="94">
        <v>-97</v>
      </c>
      <c r="O21875" s="94">
        <v>32343</v>
      </c>
      <c r="P21875" s="94">
        <v>32246</v>
      </c>
      <c r="Q21875" s="94">
        <v>-97</v>
      </c>
      <c r="AS21875" s="94">
        <v>9</v>
      </c>
      <c r="AT21875" s="94">
        <v>309</v>
      </c>
      <c r="AU21875" s="94">
        <v>76</v>
      </c>
      <c r="AV21875" s="94">
        <v>-786</v>
      </c>
      <c r="AW21875" s="94">
        <v>-9</v>
      </c>
      <c r="AX21875" s="94">
        <v>939</v>
      </c>
      <c r="AY21875" s="94">
        <v>806</v>
      </c>
      <c r="AZ21875" s="94">
        <v>-144</v>
      </c>
      <c r="BA21875" s="94">
        <v>107</v>
      </c>
      <c r="BB21875" s="94">
        <v>-1404</v>
      </c>
    </row>
    <row r="21876" spans="1:54">
      <c r="A21876" s="85" t="s">
        <v>91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402</v>
      </c>
      <c r="H21876" s="94">
        <v>31467</v>
      </c>
      <c r="I21876" s="94">
        <v>31970</v>
      </c>
      <c r="J21876" s="94">
        <v>32060</v>
      </c>
      <c r="K21876" s="94">
        <v>90</v>
      </c>
      <c r="O21876" s="94">
        <v>31970</v>
      </c>
      <c r="P21876" s="94">
        <v>32060</v>
      </c>
      <c r="Q21876" s="94">
        <v>90</v>
      </c>
      <c r="AS21876" s="94">
        <v>-12</v>
      </c>
      <c r="AT21876" s="94">
        <v>327</v>
      </c>
      <c r="AU21876" s="94">
        <v>101</v>
      </c>
      <c r="AV21876" s="94">
        <v>-529</v>
      </c>
      <c r="AW21876" s="94">
        <v>13</v>
      </c>
      <c r="AX21876" s="94">
        <v>880</v>
      </c>
      <c r="AY21876" s="94">
        <v>731</v>
      </c>
      <c r="AZ21876" s="94">
        <v>-74</v>
      </c>
      <c r="BA21876" s="94">
        <v>111</v>
      </c>
      <c r="BB21876" s="94">
        <v>-1458</v>
      </c>
    </row>
    <row r="21877" spans="1:54">
      <c r="A21877" s="85" t="s">
        <v>91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402</v>
      </c>
      <c r="H21877" s="94">
        <v>30667</v>
      </c>
      <c r="I21877" s="94">
        <v>31356</v>
      </c>
      <c r="J21877" s="94">
        <v>31450</v>
      </c>
      <c r="K21877" s="94">
        <v>94</v>
      </c>
      <c r="O21877" s="94">
        <v>31356</v>
      </c>
      <c r="P21877" s="94">
        <v>31450</v>
      </c>
      <c r="Q21877" s="94">
        <v>94</v>
      </c>
      <c r="AS21877" s="94">
        <v>-20</v>
      </c>
      <c r="AT21877" s="94">
        <v>390</v>
      </c>
      <c r="AU21877" s="94">
        <v>65</v>
      </c>
      <c r="AV21877" s="94">
        <v>-496</v>
      </c>
      <c r="AW21877" s="94">
        <v>5</v>
      </c>
      <c r="AX21877" s="94">
        <v>862</v>
      </c>
      <c r="AY21877" s="94">
        <v>692</v>
      </c>
      <c r="AZ21877" s="94">
        <v>-32</v>
      </c>
      <c r="BA21877" s="94">
        <v>126</v>
      </c>
      <c r="BB21877" s="94">
        <v>-1498</v>
      </c>
    </row>
    <row r="21878" spans="1:54">
      <c r="A21878" s="85" t="s">
        <v>91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402</v>
      </c>
      <c r="H21878" s="94">
        <v>30267</v>
      </c>
      <c r="I21878" s="94">
        <v>30270</v>
      </c>
      <c r="J21878" s="94">
        <v>30492</v>
      </c>
      <c r="K21878" s="94">
        <v>222</v>
      </c>
      <c r="O21878" s="94">
        <v>30270</v>
      </c>
      <c r="P21878" s="94">
        <v>30492</v>
      </c>
      <c r="Q21878" s="94">
        <v>222</v>
      </c>
      <c r="AS21878" s="94">
        <v>-64</v>
      </c>
      <c r="AT21878" s="94">
        <v>592</v>
      </c>
      <c r="AU21878" s="94">
        <v>49</v>
      </c>
      <c r="AV21878" s="94">
        <v>-390</v>
      </c>
      <c r="AW21878" s="94">
        <v>-22</v>
      </c>
      <c r="AX21878" s="94">
        <v>871</v>
      </c>
      <c r="AY21878" s="94">
        <v>689</v>
      </c>
      <c r="AZ21878" s="94">
        <v>12</v>
      </c>
      <c r="BA21878" s="94">
        <v>144</v>
      </c>
      <c r="BB21878" s="94">
        <v>-1659</v>
      </c>
    </row>
    <row r="21879" spans="1:54">
      <c r="A21879" s="85" t="s">
        <v>91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402</v>
      </c>
      <c r="H21879" s="94">
        <v>29916</v>
      </c>
      <c r="I21879" s="94">
        <v>29535</v>
      </c>
      <c r="J21879" s="94">
        <v>29791</v>
      </c>
      <c r="K21879" s="94">
        <v>256</v>
      </c>
      <c r="O21879" s="94">
        <v>29535</v>
      </c>
      <c r="P21879" s="94">
        <v>29791</v>
      </c>
      <c r="Q21879" s="94">
        <v>256</v>
      </c>
      <c r="AS21879" s="94">
        <v>-89</v>
      </c>
      <c r="AT21879" s="94">
        <v>625</v>
      </c>
      <c r="AU21879" s="94">
        <v>60</v>
      </c>
      <c r="AV21879" s="94">
        <v>-318</v>
      </c>
      <c r="AW21879" s="94">
        <v>-30</v>
      </c>
      <c r="AX21879" s="94">
        <v>809</v>
      </c>
      <c r="AY21879" s="94">
        <v>677</v>
      </c>
      <c r="AZ21879" s="94">
        <v>24</v>
      </c>
      <c r="BA21879" s="94">
        <v>146</v>
      </c>
      <c r="BB21879" s="94">
        <v>-1648</v>
      </c>
    </row>
    <row r="21880" spans="1:54">
      <c r="A21880" s="85" t="s">
        <v>91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402</v>
      </c>
      <c r="H21880" s="94">
        <v>29485</v>
      </c>
      <c r="I21880" s="94">
        <v>29091</v>
      </c>
      <c r="J21880" s="94">
        <v>29286</v>
      </c>
      <c r="K21880" s="94">
        <v>195</v>
      </c>
      <c r="O21880" s="94">
        <v>29091</v>
      </c>
      <c r="P21880" s="94">
        <v>29286</v>
      </c>
      <c r="Q21880" s="94">
        <v>195</v>
      </c>
      <c r="AS21880" s="94">
        <v>-98</v>
      </c>
      <c r="AT21880" s="94">
        <v>583</v>
      </c>
      <c r="AU21880" s="94">
        <v>50</v>
      </c>
      <c r="AV21880" s="94">
        <v>-488</v>
      </c>
      <c r="AW21880" s="94">
        <v>55</v>
      </c>
      <c r="AX21880" s="94">
        <v>857</v>
      </c>
      <c r="AY21880" s="94">
        <v>708</v>
      </c>
      <c r="AZ21880" s="94">
        <v>20</v>
      </c>
      <c r="BA21880" s="94">
        <v>142</v>
      </c>
      <c r="BB21880" s="94">
        <v>-1634</v>
      </c>
    </row>
    <row r="21881" spans="1:54">
      <c r="A21881" s="85" t="s">
        <v>91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402</v>
      </c>
      <c r="H21881" s="94">
        <v>29216</v>
      </c>
      <c r="I21881" s="94">
        <v>28944</v>
      </c>
      <c r="J21881" s="94">
        <v>29145</v>
      </c>
      <c r="K21881" s="94">
        <v>201</v>
      </c>
      <c r="O21881" s="94">
        <v>28944</v>
      </c>
      <c r="P21881" s="94">
        <v>29145</v>
      </c>
      <c r="Q21881" s="94">
        <v>201</v>
      </c>
      <c r="AS21881" s="94">
        <v>-125</v>
      </c>
      <c r="AT21881" s="94">
        <v>534</v>
      </c>
      <c r="AU21881" s="94">
        <v>63</v>
      </c>
      <c r="AV21881" s="94">
        <v>-431</v>
      </c>
      <c r="AW21881" s="94">
        <v>174</v>
      </c>
      <c r="AX21881" s="94">
        <v>847</v>
      </c>
      <c r="AY21881" s="94">
        <v>726</v>
      </c>
      <c r="AZ21881" s="94">
        <v>16</v>
      </c>
      <c r="BA21881" s="94">
        <v>153</v>
      </c>
      <c r="BB21881" s="94">
        <v>-1756</v>
      </c>
    </row>
    <row r="21882" spans="1:54">
      <c r="A21882" s="85" t="s">
        <v>91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402</v>
      </c>
      <c r="H21882" s="94">
        <v>29376</v>
      </c>
      <c r="I21882" s="94">
        <v>29112</v>
      </c>
      <c r="J21882" s="94">
        <v>28894</v>
      </c>
      <c r="K21882" s="94">
        <v>-218</v>
      </c>
      <c r="O21882" s="94">
        <v>29112</v>
      </c>
      <c r="P21882" s="94">
        <v>28894</v>
      </c>
      <c r="Q21882" s="94">
        <v>-218</v>
      </c>
      <c r="AS21882" s="94">
        <v>-138</v>
      </c>
      <c r="AT21882" s="94">
        <v>401</v>
      </c>
      <c r="AU21882" s="94">
        <v>115</v>
      </c>
      <c r="AV21882" s="94">
        <v>-494</v>
      </c>
      <c r="AW21882" s="94">
        <v>33</v>
      </c>
      <c r="AX21882" s="94">
        <v>882</v>
      </c>
      <c r="AY21882" s="94">
        <v>761</v>
      </c>
      <c r="AZ21882" s="94">
        <v>7</v>
      </c>
      <c r="BA21882" s="94">
        <v>138</v>
      </c>
      <c r="BB21882" s="94">
        <v>-1923</v>
      </c>
    </row>
    <row r="21883" spans="1:54">
      <c r="A21883" s="85" t="s">
        <v>91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402</v>
      </c>
      <c r="H21883" s="94">
        <v>30239</v>
      </c>
      <c r="I21883" s="94">
        <v>30359</v>
      </c>
      <c r="J21883" s="94">
        <v>30131</v>
      </c>
      <c r="K21883" s="94">
        <v>-228</v>
      </c>
      <c r="O21883" s="94">
        <v>30359</v>
      </c>
      <c r="P21883" s="94">
        <v>30131</v>
      </c>
      <c r="Q21883" s="94">
        <v>-228</v>
      </c>
      <c r="AS21883" s="94">
        <v>-160</v>
      </c>
      <c r="AT21883" s="94">
        <v>411</v>
      </c>
      <c r="AU21883" s="94">
        <v>155</v>
      </c>
      <c r="AV21883" s="94">
        <v>-411</v>
      </c>
      <c r="AW21883" s="94">
        <v>-100</v>
      </c>
      <c r="AX21883" s="94">
        <v>957</v>
      </c>
      <c r="AY21883" s="94">
        <v>848</v>
      </c>
      <c r="AZ21883" s="94">
        <v>-25</v>
      </c>
      <c r="BA21883" s="94">
        <v>125</v>
      </c>
      <c r="BB21883" s="94">
        <v>-2028</v>
      </c>
    </row>
    <row r="21884" spans="1:54">
      <c r="A21884" s="85" t="s">
        <v>91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402</v>
      </c>
      <c r="H21884" s="94">
        <v>31874</v>
      </c>
      <c r="I21884" s="94">
        <v>31681</v>
      </c>
      <c r="J21884" s="94">
        <v>31821</v>
      </c>
      <c r="K21884" s="94">
        <v>140</v>
      </c>
      <c r="O21884" s="94">
        <v>31681</v>
      </c>
      <c r="P21884" s="94">
        <v>31821</v>
      </c>
      <c r="Q21884" s="94">
        <v>140</v>
      </c>
      <c r="AS21884" s="94">
        <v>-141</v>
      </c>
      <c r="AT21884" s="94">
        <v>176</v>
      </c>
      <c r="AU21884" s="94">
        <v>151</v>
      </c>
      <c r="AV21884" s="94">
        <v>-438</v>
      </c>
      <c r="AW21884" s="94">
        <v>196</v>
      </c>
      <c r="AX21884" s="94">
        <v>943</v>
      </c>
      <c r="AY21884" s="94">
        <v>801</v>
      </c>
      <c r="AZ21884" s="94">
        <v>-129</v>
      </c>
      <c r="BA21884" s="94">
        <v>131</v>
      </c>
      <c r="BB21884" s="94">
        <v>-1550</v>
      </c>
    </row>
    <row r="21885" spans="1:54">
      <c r="A21885" s="85" t="s">
        <v>91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402</v>
      </c>
      <c r="H21885" s="94">
        <v>32195</v>
      </c>
      <c r="I21885" s="94">
        <v>31717</v>
      </c>
      <c r="J21885" s="94">
        <v>31748</v>
      </c>
      <c r="K21885" s="94">
        <v>31</v>
      </c>
      <c r="O21885" s="94">
        <v>31717</v>
      </c>
      <c r="P21885" s="94">
        <v>31748</v>
      </c>
      <c r="Q21885" s="94">
        <v>31</v>
      </c>
      <c r="AS21885" s="94">
        <v>-128</v>
      </c>
      <c r="AT21885" s="94">
        <v>246</v>
      </c>
      <c r="AU21885" s="94">
        <v>169</v>
      </c>
      <c r="AV21885" s="94">
        <v>-485</v>
      </c>
      <c r="AW21885" s="94">
        <v>180</v>
      </c>
      <c r="AX21885" s="94">
        <v>939</v>
      </c>
      <c r="AY21885" s="94">
        <v>806</v>
      </c>
      <c r="AZ21885" s="94">
        <v>-157</v>
      </c>
      <c r="BA21885" s="94">
        <v>129</v>
      </c>
      <c r="BB21885" s="94">
        <v>-1668</v>
      </c>
    </row>
    <row r="21886" spans="1:54">
      <c r="A21886" s="85" t="s">
        <v>91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402</v>
      </c>
      <c r="H21886" s="94">
        <v>32261</v>
      </c>
      <c r="I21886" s="94">
        <v>31406</v>
      </c>
      <c r="J21886" s="94">
        <v>31549</v>
      </c>
      <c r="K21886" s="94">
        <v>143</v>
      </c>
      <c r="O21886" s="94">
        <v>31406</v>
      </c>
      <c r="P21886" s="94">
        <v>31549</v>
      </c>
      <c r="Q21886" s="94">
        <v>143</v>
      </c>
      <c r="AS21886" s="94">
        <v>-101</v>
      </c>
      <c r="AT21886" s="94">
        <v>343</v>
      </c>
      <c r="AU21886" s="94">
        <v>170</v>
      </c>
      <c r="AV21886" s="94">
        <v>-438</v>
      </c>
      <c r="AW21886" s="94">
        <v>114</v>
      </c>
      <c r="AX21886" s="94">
        <v>989</v>
      </c>
      <c r="AY21886" s="94">
        <v>832</v>
      </c>
      <c r="AZ21886" s="94">
        <v>-127</v>
      </c>
      <c r="BA21886" s="94">
        <v>128</v>
      </c>
      <c r="BB21886" s="94">
        <v>-1767</v>
      </c>
    </row>
    <row r="21887" spans="1:54">
      <c r="A21887" s="85" t="s">
        <v>91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402</v>
      </c>
      <c r="H21887" s="94">
        <v>31948</v>
      </c>
      <c r="I21887" s="94">
        <v>30741</v>
      </c>
      <c r="J21887" s="94">
        <v>30993</v>
      </c>
      <c r="K21887" s="94">
        <v>252</v>
      </c>
      <c r="O21887" s="94">
        <v>30741</v>
      </c>
      <c r="P21887" s="94">
        <v>30993</v>
      </c>
      <c r="Q21887" s="94">
        <v>252</v>
      </c>
      <c r="AS21887" s="94">
        <v>-85</v>
      </c>
      <c r="AT21887" s="94">
        <v>336</v>
      </c>
      <c r="AU21887" s="94">
        <v>172</v>
      </c>
      <c r="AV21887" s="94">
        <v>-443</v>
      </c>
      <c r="AW21887" s="94">
        <v>150</v>
      </c>
      <c r="AX21887" s="94">
        <v>997</v>
      </c>
      <c r="AY21887" s="94">
        <v>822</v>
      </c>
      <c r="AZ21887" s="94">
        <v>-76</v>
      </c>
      <c r="BA21887" s="94">
        <v>123</v>
      </c>
      <c r="BB21887" s="94">
        <v>-1744</v>
      </c>
    </row>
    <row r="21888" spans="1:54">
      <c r="A21888" s="85" t="s">
        <v>91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402</v>
      </c>
      <c r="H21888" s="94">
        <v>30863</v>
      </c>
      <c r="I21888" s="94">
        <v>29568</v>
      </c>
      <c r="J21888" s="94">
        <v>29565</v>
      </c>
      <c r="K21888" s="94">
        <v>-3</v>
      </c>
      <c r="O21888" s="94">
        <v>29568</v>
      </c>
      <c r="P21888" s="94">
        <v>29565</v>
      </c>
      <c r="Q21888" s="94">
        <v>-3</v>
      </c>
      <c r="AS21888" s="94">
        <v>-54</v>
      </c>
      <c r="AT21888" s="94">
        <v>322</v>
      </c>
      <c r="AU21888" s="94">
        <v>157</v>
      </c>
      <c r="AV21888" s="94">
        <v>-576</v>
      </c>
      <c r="AW21888" s="94">
        <v>247</v>
      </c>
      <c r="AX21888" s="94">
        <v>1006</v>
      </c>
      <c r="AY21888" s="94">
        <v>806</v>
      </c>
      <c r="AZ21888" s="94">
        <v>-29</v>
      </c>
      <c r="BA21888" s="94">
        <v>114</v>
      </c>
      <c r="BB21888" s="94">
        <v>-1996</v>
      </c>
    </row>
    <row r="21889" spans="1:54">
      <c r="A21889" s="85" t="s">
        <v>91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402</v>
      </c>
      <c r="H21889" s="94">
        <v>29857</v>
      </c>
      <c r="I21889" s="94">
        <v>28530</v>
      </c>
      <c r="J21889" s="94">
        <v>28168</v>
      </c>
      <c r="K21889" s="94">
        <v>-362</v>
      </c>
      <c r="O21889" s="94">
        <v>28530</v>
      </c>
      <c r="P21889" s="94">
        <v>28168</v>
      </c>
      <c r="Q21889" s="94">
        <v>-362</v>
      </c>
      <c r="AS21889" s="94">
        <v>-84</v>
      </c>
      <c r="AT21889" s="94">
        <v>338</v>
      </c>
      <c r="AU21889" s="94">
        <v>128</v>
      </c>
      <c r="AV21889" s="94">
        <v>-711</v>
      </c>
      <c r="AW21889" s="94">
        <v>271</v>
      </c>
      <c r="AX21889" s="94">
        <v>987</v>
      </c>
      <c r="AY21889" s="94">
        <v>791</v>
      </c>
      <c r="AZ21889" s="94">
        <v>12</v>
      </c>
      <c r="BA21889" s="94">
        <v>82</v>
      </c>
      <c r="BB21889" s="94">
        <v>-2176</v>
      </c>
    </row>
    <row r="21890" spans="1:54">
      <c r="A21890" s="85" t="s">
        <v>91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402</v>
      </c>
      <c r="H21890" s="94">
        <v>29070</v>
      </c>
      <c r="I21890" s="94">
        <v>27584</v>
      </c>
      <c r="J21890" s="94">
        <v>27311</v>
      </c>
      <c r="K21890" s="94">
        <v>-273</v>
      </c>
      <c r="O21890" s="94">
        <v>27584</v>
      </c>
      <c r="P21890" s="94">
        <v>27311</v>
      </c>
      <c r="Q21890" s="94">
        <v>-273</v>
      </c>
      <c r="AS21890" s="94">
        <v>-90</v>
      </c>
      <c r="AT21890" s="94">
        <v>394</v>
      </c>
      <c r="AU21890" s="94">
        <v>136</v>
      </c>
      <c r="AV21890" s="94">
        <v>-765</v>
      </c>
      <c r="AW21890" s="94">
        <v>226</v>
      </c>
      <c r="AX21890" s="94">
        <v>1029</v>
      </c>
      <c r="AY21890" s="94">
        <v>807</v>
      </c>
      <c r="AZ21890" s="94">
        <v>26</v>
      </c>
      <c r="BA21890" s="94">
        <v>84</v>
      </c>
      <c r="BB21890" s="94">
        <v>-2120</v>
      </c>
    </row>
    <row r="21891" spans="1:54">
      <c r="A21891" s="85" t="s">
        <v>91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402</v>
      </c>
      <c r="H21891" s="94">
        <v>28324</v>
      </c>
      <c r="I21891" s="94">
        <v>27526</v>
      </c>
      <c r="J21891" s="94">
        <v>26998</v>
      </c>
      <c r="K21891" s="94">
        <v>-528</v>
      </c>
      <c r="O21891" s="94">
        <v>27526</v>
      </c>
      <c r="P21891" s="94">
        <v>26998</v>
      </c>
      <c r="Q21891" s="94">
        <v>-528</v>
      </c>
      <c r="AS21891" s="94">
        <v>-144</v>
      </c>
      <c r="AT21891" s="94">
        <v>387</v>
      </c>
      <c r="AU21891" s="94">
        <v>126</v>
      </c>
      <c r="AV21891" s="94">
        <v>-790</v>
      </c>
      <c r="AW21891" s="94">
        <v>133</v>
      </c>
      <c r="AX21891" s="94">
        <v>980</v>
      </c>
      <c r="AY21891" s="94">
        <v>805</v>
      </c>
      <c r="AZ21891" s="94">
        <v>13</v>
      </c>
      <c r="BA21891" s="94">
        <v>79</v>
      </c>
      <c r="BB21891" s="94">
        <v>-2117</v>
      </c>
    </row>
    <row r="21892" spans="1:54">
      <c r="A21892" s="85" t="s">
        <v>91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402</v>
      </c>
      <c r="H21892" s="94">
        <v>28313</v>
      </c>
      <c r="I21892" s="94">
        <v>27374</v>
      </c>
      <c r="J21892" s="94">
        <v>26874</v>
      </c>
      <c r="K21892" s="94">
        <v>-500</v>
      </c>
      <c r="O21892" s="94">
        <v>27374</v>
      </c>
      <c r="P21892" s="94">
        <v>26874</v>
      </c>
      <c r="Q21892" s="94">
        <v>-500</v>
      </c>
      <c r="AS21892" s="94">
        <v>-127</v>
      </c>
      <c r="AT21892" s="94">
        <v>390</v>
      </c>
      <c r="AU21892" s="94">
        <v>120</v>
      </c>
      <c r="AV21892" s="94">
        <v>-838</v>
      </c>
      <c r="AW21892" s="94">
        <v>107</v>
      </c>
      <c r="AX21892" s="94">
        <v>1005</v>
      </c>
      <c r="AY21892" s="94">
        <v>803</v>
      </c>
      <c r="AZ21892" s="94">
        <v>16</v>
      </c>
      <c r="BA21892" s="94">
        <v>77</v>
      </c>
      <c r="BB21892" s="94">
        <v>-2053</v>
      </c>
    </row>
    <row r="21893" spans="1:54">
      <c r="A21893" s="85" t="s">
        <v>91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402</v>
      </c>
      <c r="H21893" s="94">
        <v>28474</v>
      </c>
      <c r="I21893" s="94">
        <v>27524</v>
      </c>
      <c r="J21893" s="94">
        <v>26898</v>
      </c>
      <c r="K21893" s="94">
        <v>-626</v>
      </c>
      <c r="O21893" s="94">
        <v>27524</v>
      </c>
      <c r="P21893" s="94">
        <v>26898</v>
      </c>
      <c r="Q21893" s="94">
        <v>-626</v>
      </c>
      <c r="AS21893" s="94">
        <v>-147</v>
      </c>
      <c r="AT21893" s="94">
        <v>339</v>
      </c>
      <c r="AU21893" s="94">
        <v>124</v>
      </c>
      <c r="AV21893" s="94">
        <v>-867</v>
      </c>
      <c r="AW21893" s="94">
        <v>107</v>
      </c>
      <c r="AX21893" s="94">
        <v>1001</v>
      </c>
      <c r="AY21893" s="94">
        <v>787</v>
      </c>
      <c r="AZ21893" s="94">
        <v>1</v>
      </c>
      <c r="BA21893" s="94">
        <v>77</v>
      </c>
      <c r="BB21893" s="94">
        <v>-2048</v>
      </c>
    </row>
    <row r="21894" spans="1:54">
      <c r="A21894" s="85" t="s">
        <v>91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402</v>
      </c>
      <c r="H21894" s="94">
        <v>28875</v>
      </c>
      <c r="I21894" s="94">
        <v>28118</v>
      </c>
      <c r="J21894" s="94">
        <v>27296</v>
      </c>
      <c r="K21894" s="94">
        <v>-822</v>
      </c>
      <c r="O21894" s="94">
        <v>28118</v>
      </c>
      <c r="P21894" s="94">
        <v>27296</v>
      </c>
      <c r="Q21894" s="94">
        <v>-822</v>
      </c>
      <c r="AS21894" s="94">
        <v>-181</v>
      </c>
      <c r="AT21894" s="94">
        <v>305</v>
      </c>
      <c r="AU21894" s="94">
        <v>130</v>
      </c>
      <c r="AV21894" s="94">
        <v>-810</v>
      </c>
      <c r="AW21894" s="94">
        <v>129</v>
      </c>
      <c r="AX21894" s="94">
        <v>923</v>
      </c>
      <c r="AY21894" s="94">
        <v>759</v>
      </c>
      <c r="AZ21894" s="94">
        <v>-15</v>
      </c>
      <c r="BA21894" s="94">
        <v>81</v>
      </c>
      <c r="BB21894" s="94">
        <v>-2143</v>
      </c>
    </row>
    <row r="21895" spans="1:54">
      <c r="A21895" s="85" t="s">
        <v>91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402</v>
      </c>
      <c r="H21895" s="94">
        <v>29803</v>
      </c>
      <c r="I21895" s="94">
        <v>28885</v>
      </c>
      <c r="J21895" s="94">
        <v>27583</v>
      </c>
      <c r="K21895" s="94">
        <v>-1302</v>
      </c>
      <c r="O21895" s="94">
        <v>28885</v>
      </c>
      <c r="P21895" s="94">
        <v>27583</v>
      </c>
      <c r="Q21895" s="94">
        <v>-1302</v>
      </c>
      <c r="AS21895" s="94">
        <v>-215</v>
      </c>
      <c r="AT21895" s="94">
        <v>191</v>
      </c>
      <c r="AU21895" s="94">
        <v>155</v>
      </c>
      <c r="AV21895" s="94">
        <v>-718</v>
      </c>
      <c r="AW21895" s="94">
        <v>103</v>
      </c>
      <c r="AX21895" s="94">
        <v>862</v>
      </c>
      <c r="AY21895" s="94">
        <v>741</v>
      </c>
      <c r="AZ21895" s="94">
        <v>-160</v>
      </c>
      <c r="BA21895" s="94">
        <v>91</v>
      </c>
      <c r="BB21895" s="94">
        <v>-2352</v>
      </c>
    </row>
    <row r="21896" spans="1:54">
      <c r="A21896" s="85" t="s">
        <v>91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402</v>
      </c>
      <c r="H21896" s="94">
        <v>31700</v>
      </c>
      <c r="I21896" s="94">
        <v>29931</v>
      </c>
      <c r="J21896" s="94">
        <v>28348</v>
      </c>
      <c r="K21896" s="94">
        <v>-1583</v>
      </c>
      <c r="O21896" s="94">
        <v>29931</v>
      </c>
      <c r="P21896" s="94">
        <v>28348</v>
      </c>
      <c r="Q21896" s="94">
        <v>-1583</v>
      </c>
      <c r="AS21896" s="94">
        <v>-177</v>
      </c>
      <c r="AT21896" s="94">
        <v>23</v>
      </c>
      <c r="AU21896" s="94">
        <v>127</v>
      </c>
      <c r="AV21896" s="94">
        <v>-845</v>
      </c>
      <c r="AW21896" s="94">
        <v>164</v>
      </c>
      <c r="AX21896" s="94">
        <v>841</v>
      </c>
      <c r="AY21896" s="94">
        <v>734</v>
      </c>
      <c r="AZ21896" s="94">
        <v>-325</v>
      </c>
      <c r="BA21896" s="94">
        <v>95</v>
      </c>
      <c r="BB21896" s="94">
        <v>-2220</v>
      </c>
    </row>
    <row r="21897" spans="1:54">
      <c r="A21897" s="85" t="s">
        <v>91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402</v>
      </c>
      <c r="H21897" s="94">
        <v>33362</v>
      </c>
      <c r="I21897" s="94">
        <v>31468</v>
      </c>
      <c r="J21897" s="94">
        <v>30517</v>
      </c>
      <c r="K21897" s="94">
        <v>-951</v>
      </c>
      <c r="O21897" s="94">
        <v>31468</v>
      </c>
      <c r="P21897" s="94">
        <v>30517</v>
      </c>
      <c r="Q21897" s="94">
        <v>-951</v>
      </c>
      <c r="AS21897" s="94">
        <v>-133</v>
      </c>
      <c r="AT21897" s="94">
        <v>77</v>
      </c>
      <c r="AU21897" s="94">
        <v>118</v>
      </c>
      <c r="AV21897" s="94">
        <v>-788</v>
      </c>
      <c r="AW21897" s="94">
        <v>197</v>
      </c>
      <c r="AX21897" s="94">
        <v>908</v>
      </c>
      <c r="AY21897" s="94">
        <v>765</v>
      </c>
      <c r="AZ21897" s="94">
        <v>-328</v>
      </c>
      <c r="BA21897" s="94">
        <v>106</v>
      </c>
      <c r="BB21897" s="94">
        <v>-1873</v>
      </c>
    </row>
    <row r="21898" spans="1:54">
      <c r="A21898" s="85" t="s">
        <v>91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402</v>
      </c>
      <c r="H21898" s="94">
        <v>33375</v>
      </c>
      <c r="I21898" s="94">
        <v>32333</v>
      </c>
      <c r="J21898" s="94">
        <v>31489</v>
      </c>
      <c r="K21898" s="94">
        <v>-844</v>
      </c>
      <c r="O21898" s="94">
        <v>32333</v>
      </c>
      <c r="P21898" s="94">
        <v>31489</v>
      </c>
      <c r="Q21898" s="94">
        <v>-844</v>
      </c>
      <c r="AS21898" s="94">
        <v>-144</v>
      </c>
      <c r="AT21898" s="94">
        <v>81</v>
      </c>
      <c r="AU21898" s="94">
        <v>167</v>
      </c>
      <c r="AV21898" s="94">
        <v>-558</v>
      </c>
      <c r="AW21898" s="94">
        <v>90</v>
      </c>
      <c r="AX21898" s="94">
        <v>984</v>
      </c>
      <c r="AY21898" s="94">
        <v>771</v>
      </c>
      <c r="AZ21898" s="94">
        <v>-360</v>
      </c>
      <c r="BA21898" s="94">
        <v>114</v>
      </c>
      <c r="BB21898" s="94">
        <v>-1989</v>
      </c>
    </row>
    <row r="21899" spans="1:54">
      <c r="A21899" s="85" t="s">
        <v>91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402</v>
      </c>
      <c r="H21899" s="94">
        <v>32746</v>
      </c>
      <c r="I21899" s="94">
        <v>31971</v>
      </c>
      <c r="J21899" s="94">
        <v>31376</v>
      </c>
      <c r="K21899" s="94">
        <v>-595</v>
      </c>
      <c r="O21899" s="94">
        <v>31971</v>
      </c>
      <c r="P21899" s="94">
        <v>31376</v>
      </c>
      <c r="Q21899" s="94">
        <v>-595</v>
      </c>
      <c r="AS21899" s="94">
        <v>-140</v>
      </c>
      <c r="AT21899" s="94">
        <v>66</v>
      </c>
      <c r="AU21899" s="94">
        <v>171</v>
      </c>
      <c r="AV21899" s="94">
        <v>-576</v>
      </c>
      <c r="AW21899" s="94">
        <v>136</v>
      </c>
      <c r="AX21899" s="94">
        <v>1009</v>
      </c>
      <c r="AY21899" s="94">
        <v>749</v>
      </c>
      <c r="AZ21899" s="94">
        <v>-286</v>
      </c>
      <c r="BA21899" s="94">
        <v>118</v>
      </c>
      <c r="BB21899" s="94">
        <v>-1842</v>
      </c>
    </row>
    <row r="21900" spans="1:54">
      <c r="A21900" s="85" t="s">
        <v>91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402</v>
      </c>
      <c r="H21900" s="94">
        <v>31637</v>
      </c>
      <c r="I21900" s="94">
        <v>30896</v>
      </c>
      <c r="J21900" s="94">
        <v>30723</v>
      </c>
      <c r="K21900" s="94">
        <v>-173</v>
      </c>
      <c r="O21900" s="94">
        <v>30896</v>
      </c>
      <c r="P21900" s="94">
        <v>30723</v>
      </c>
      <c r="Q21900" s="94">
        <v>-173</v>
      </c>
      <c r="AS21900" s="94">
        <v>-208</v>
      </c>
      <c r="AT21900" s="94">
        <v>204</v>
      </c>
      <c r="AU21900" s="94">
        <v>188</v>
      </c>
      <c r="AV21900" s="94">
        <v>-444</v>
      </c>
      <c r="AW21900" s="94">
        <v>130</v>
      </c>
      <c r="AX21900" s="94">
        <v>975</v>
      </c>
      <c r="AY21900" s="94">
        <v>734</v>
      </c>
      <c r="AZ21900" s="94">
        <v>-125</v>
      </c>
      <c r="BA21900" s="94">
        <v>118</v>
      </c>
      <c r="BB21900" s="94">
        <v>-1745</v>
      </c>
    </row>
    <row r="21901" spans="1:54">
      <c r="A21901" s="85" t="s">
        <v>91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402</v>
      </c>
      <c r="H21901" s="94">
        <v>30479</v>
      </c>
      <c r="I21901" s="94">
        <v>29597</v>
      </c>
      <c r="J21901" s="94">
        <v>29693</v>
      </c>
      <c r="K21901" s="94">
        <v>96</v>
      </c>
      <c r="O21901" s="94">
        <v>29597</v>
      </c>
      <c r="P21901" s="94">
        <v>29693</v>
      </c>
      <c r="Q21901" s="94">
        <v>96</v>
      </c>
      <c r="AS21901" s="94">
        <v>-245</v>
      </c>
      <c r="AT21901" s="94">
        <v>505</v>
      </c>
      <c r="AU21901" s="94">
        <v>201</v>
      </c>
      <c r="AV21901" s="94">
        <v>-351</v>
      </c>
      <c r="AW21901" s="94">
        <v>-75</v>
      </c>
      <c r="AX21901" s="94">
        <v>953</v>
      </c>
      <c r="AY21901" s="94">
        <v>744</v>
      </c>
      <c r="AZ21901" s="94">
        <v>-3</v>
      </c>
      <c r="BA21901" s="94">
        <v>112</v>
      </c>
      <c r="BB21901" s="94">
        <v>-1745</v>
      </c>
    </row>
    <row r="21902" spans="1:54">
      <c r="A21902" s="85" t="s">
        <v>91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402</v>
      </c>
      <c r="H21902" s="94">
        <v>29308</v>
      </c>
      <c r="I21902" s="94">
        <v>27964</v>
      </c>
      <c r="J21902" s="94">
        <v>28179</v>
      </c>
      <c r="K21902" s="94">
        <v>215</v>
      </c>
      <c r="O21902" s="94">
        <v>27964</v>
      </c>
      <c r="P21902" s="94">
        <v>28179</v>
      </c>
      <c r="Q21902" s="94">
        <v>215</v>
      </c>
      <c r="AS21902" s="94">
        <v>-145</v>
      </c>
      <c r="AT21902" s="94">
        <v>490</v>
      </c>
      <c r="AU21902" s="94">
        <v>177</v>
      </c>
      <c r="AV21902" s="94">
        <v>-304</v>
      </c>
      <c r="AW21902" s="94">
        <v>-70</v>
      </c>
      <c r="AX21902" s="94">
        <v>930</v>
      </c>
      <c r="AY21902" s="94">
        <v>716</v>
      </c>
      <c r="AZ21902" s="94">
        <v>25</v>
      </c>
      <c r="BA21902" s="94">
        <v>107</v>
      </c>
      <c r="BB21902" s="94">
        <v>-1711</v>
      </c>
    </row>
    <row r="21903" spans="1:54">
      <c r="A21903" s="85" t="s">
        <v>91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402</v>
      </c>
      <c r="H21903" s="94">
        <v>28312</v>
      </c>
      <c r="I21903" s="94">
        <v>26865</v>
      </c>
      <c r="J21903" s="94">
        <v>27218</v>
      </c>
      <c r="K21903" s="94">
        <v>353</v>
      </c>
      <c r="O21903" s="94">
        <v>26865</v>
      </c>
      <c r="P21903" s="94">
        <v>27218</v>
      </c>
      <c r="Q21903" s="94">
        <v>353</v>
      </c>
      <c r="AS21903" s="94">
        <v>-41</v>
      </c>
      <c r="AT21903" s="94">
        <v>436</v>
      </c>
      <c r="AU21903" s="94">
        <v>173</v>
      </c>
      <c r="AV21903" s="94">
        <v>-281</v>
      </c>
      <c r="AW21903" s="94">
        <v>49</v>
      </c>
      <c r="AX21903" s="94">
        <v>860</v>
      </c>
      <c r="AY21903" s="94">
        <v>694</v>
      </c>
      <c r="AZ21903" s="94">
        <v>14</v>
      </c>
      <c r="BA21903" s="94">
        <v>103</v>
      </c>
      <c r="BB21903" s="94">
        <v>-1654</v>
      </c>
    </row>
    <row r="21904" spans="1:54">
      <c r="A21904" s="85" t="s">
        <v>91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402</v>
      </c>
      <c r="H21904" s="94">
        <v>27598</v>
      </c>
      <c r="I21904" s="94">
        <v>26531</v>
      </c>
      <c r="J21904" s="94">
        <v>26861</v>
      </c>
      <c r="K21904" s="94">
        <v>330</v>
      </c>
      <c r="O21904" s="94">
        <v>26531</v>
      </c>
      <c r="P21904" s="94">
        <v>26861</v>
      </c>
      <c r="Q21904" s="94">
        <v>330</v>
      </c>
      <c r="AS21904" s="94">
        <v>-32</v>
      </c>
      <c r="AT21904" s="94">
        <v>413</v>
      </c>
      <c r="AU21904" s="94">
        <v>184</v>
      </c>
      <c r="AV21904" s="94">
        <v>-261</v>
      </c>
      <c r="AW21904" s="94">
        <v>131</v>
      </c>
      <c r="AX21904" s="94">
        <v>833</v>
      </c>
      <c r="AY21904" s="94">
        <v>668</v>
      </c>
      <c r="AZ21904" s="94">
        <v>3</v>
      </c>
      <c r="BA21904" s="94">
        <v>100</v>
      </c>
      <c r="BB21904" s="94">
        <v>-1709</v>
      </c>
    </row>
    <row r="21905" spans="1:54">
      <c r="A21905" s="85" t="s">
        <v>91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402</v>
      </c>
      <c r="H21905" s="94">
        <v>27029</v>
      </c>
      <c r="I21905" s="94">
        <v>25985</v>
      </c>
      <c r="J21905" s="94">
        <v>26491</v>
      </c>
      <c r="K21905" s="94">
        <v>506</v>
      </c>
      <c r="O21905" s="94">
        <v>25985</v>
      </c>
      <c r="P21905" s="94">
        <v>26491</v>
      </c>
      <c r="Q21905" s="94">
        <v>506</v>
      </c>
      <c r="AS21905" s="94">
        <v>-19</v>
      </c>
      <c r="AT21905" s="94">
        <v>524</v>
      </c>
      <c r="AU21905" s="94">
        <v>189</v>
      </c>
      <c r="AV21905" s="94">
        <v>-257</v>
      </c>
      <c r="AW21905" s="94">
        <v>158</v>
      </c>
      <c r="AX21905" s="94">
        <v>888</v>
      </c>
      <c r="AY21905" s="94">
        <v>684</v>
      </c>
      <c r="AZ21905" s="94">
        <v>19</v>
      </c>
      <c r="BA21905" s="94">
        <v>97</v>
      </c>
      <c r="BB21905" s="94">
        <v>-1777</v>
      </c>
    </row>
    <row r="21906" spans="1:54">
      <c r="A21906" s="85" t="s">
        <v>91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402</v>
      </c>
      <c r="H21906" s="94">
        <v>26929</v>
      </c>
      <c r="I21906" s="94">
        <v>25780</v>
      </c>
      <c r="J21906" s="94">
        <v>26462</v>
      </c>
      <c r="K21906" s="94">
        <v>682</v>
      </c>
      <c r="O21906" s="94">
        <v>25780</v>
      </c>
      <c r="P21906" s="94">
        <v>26462</v>
      </c>
      <c r="Q21906" s="94">
        <v>682</v>
      </c>
      <c r="AS21906" s="94">
        <v>-61</v>
      </c>
      <c r="AT21906" s="94">
        <v>586</v>
      </c>
      <c r="AU21906" s="94">
        <v>193</v>
      </c>
      <c r="AV21906" s="94">
        <v>-271</v>
      </c>
      <c r="AW21906" s="94">
        <v>43</v>
      </c>
      <c r="AX21906" s="94">
        <v>930</v>
      </c>
      <c r="AY21906" s="94">
        <v>732</v>
      </c>
      <c r="AZ21906" s="94">
        <v>41</v>
      </c>
      <c r="BA21906" s="94">
        <v>99</v>
      </c>
      <c r="BB21906" s="94">
        <v>-1610</v>
      </c>
    </row>
    <row r="21907" spans="1:54">
      <c r="A21907" s="85" t="s">
        <v>91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402</v>
      </c>
      <c r="H21907" s="94">
        <v>27985</v>
      </c>
      <c r="I21907" s="94">
        <v>26747</v>
      </c>
      <c r="J21907" s="94">
        <v>27399</v>
      </c>
      <c r="K21907" s="94">
        <v>652</v>
      </c>
      <c r="O21907" s="94">
        <v>26747</v>
      </c>
      <c r="P21907" s="94">
        <v>27399</v>
      </c>
      <c r="Q21907" s="94">
        <v>652</v>
      </c>
      <c r="AS21907" s="94">
        <v>-91</v>
      </c>
      <c r="AT21907" s="94">
        <v>477</v>
      </c>
      <c r="AU21907" s="94">
        <v>223</v>
      </c>
      <c r="AV21907" s="94">
        <v>-137</v>
      </c>
      <c r="AW21907" s="94">
        <v>-7</v>
      </c>
      <c r="AX21907" s="94">
        <v>884</v>
      </c>
      <c r="AY21907" s="94">
        <v>755</v>
      </c>
      <c r="AZ21907" s="94">
        <v>28</v>
      </c>
      <c r="BA21907" s="94">
        <v>108</v>
      </c>
      <c r="BB21907" s="94">
        <v>-1588</v>
      </c>
    </row>
    <row r="21908" spans="1:54">
      <c r="A21908" s="85" t="s">
        <v>91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402</v>
      </c>
      <c r="H21908" s="94">
        <v>29738</v>
      </c>
      <c r="I21908" s="94">
        <v>28747</v>
      </c>
      <c r="J21908" s="94">
        <v>29289</v>
      </c>
      <c r="K21908" s="94">
        <v>542</v>
      </c>
      <c r="O21908" s="94">
        <v>28747</v>
      </c>
      <c r="P21908" s="94">
        <v>29289</v>
      </c>
      <c r="Q21908" s="94">
        <v>542</v>
      </c>
      <c r="AS21908" s="94">
        <v>-67</v>
      </c>
      <c r="AT21908" s="94">
        <v>453</v>
      </c>
      <c r="AU21908" s="94">
        <v>224</v>
      </c>
      <c r="AV21908" s="94">
        <v>-174</v>
      </c>
      <c r="AW21908" s="94">
        <v>38</v>
      </c>
      <c r="AX21908" s="94">
        <v>894</v>
      </c>
      <c r="AY21908" s="94">
        <v>760</v>
      </c>
      <c r="AZ21908" s="94">
        <v>-18</v>
      </c>
      <c r="BA21908" s="94">
        <v>119</v>
      </c>
      <c r="BB21908" s="94">
        <v>-1687</v>
      </c>
    </row>
    <row r="21909" spans="1:54">
      <c r="A21909" s="85" t="s">
        <v>91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402</v>
      </c>
      <c r="H21909" s="94">
        <v>29990</v>
      </c>
      <c r="I21909" s="94">
        <v>29457</v>
      </c>
      <c r="J21909" s="94">
        <v>29851</v>
      </c>
      <c r="K21909" s="94">
        <v>394</v>
      </c>
      <c r="O21909" s="94">
        <v>29457</v>
      </c>
      <c r="P21909" s="94">
        <v>29851</v>
      </c>
      <c r="Q21909" s="94">
        <v>394</v>
      </c>
      <c r="AS21909" s="94">
        <v>-75</v>
      </c>
      <c r="AT21909" s="94">
        <v>509</v>
      </c>
      <c r="AU21909" s="94">
        <v>205</v>
      </c>
      <c r="AV21909" s="94">
        <v>-193</v>
      </c>
      <c r="AW21909" s="94">
        <v>-15</v>
      </c>
      <c r="AX21909" s="94">
        <v>934</v>
      </c>
      <c r="AY21909" s="94">
        <v>804</v>
      </c>
      <c r="AZ21909" s="94">
        <v>-48</v>
      </c>
      <c r="BA21909" s="94">
        <v>119</v>
      </c>
      <c r="BB21909" s="94">
        <v>-1846</v>
      </c>
    </row>
    <row r="21910" spans="1:54">
      <c r="A21910" s="85" t="s">
        <v>91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402</v>
      </c>
      <c r="H21910" s="94">
        <v>30117</v>
      </c>
      <c r="I21910" s="94">
        <v>29950</v>
      </c>
      <c r="J21910" s="94">
        <v>30180</v>
      </c>
      <c r="K21910" s="94">
        <v>230</v>
      </c>
      <c r="O21910" s="94">
        <v>29950</v>
      </c>
      <c r="P21910" s="94">
        <v>30180</v>
      </c>
      <c r="Q21910" s="94">
        <v>230</v>
      </c>
      <c r="AS21910" s="94">
        <v>-107</v>
      </c>
      <c r="AT21910" s="94">
        <v>491</v>
      </c>
      <c r="AU21910" s="94">
        <v>179</v>
      </c>
      <c r="AV21910" s="94">
        <v>-329</v>
      </c>
      <c r="AW21910" s="94">
        <v>44</v>
      </c>
      <c r="AX21910" s="94">
        <v>954</v>
      </c>
      <c r="AY21910" s="94">
        <v>820</v>
      </c>
      <c r="AZ21910" s="94">
        <v>-48</v>
      </c>
      <c r="BA21910" s="94">
        <v>118</v>
      </c>
      <c r="BB21910" s="94">
        <v>-1892</v>
      </c>
    </row>
    <row r="21911" spans="1:54">
      <c r="A21911" s="85" t="s">
        <v>91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402</v>
      </c>
      <c r="H21911" s="94">
        <v>30148</v>
      </c>
      <c r="I21911" s="94">
        <v>30064</v>
      </c>
      <c r="J21911" s="94">
        <v>30146</v>
      </c>
      <c r="K21911" s="94">
        <v>82</v>
      </c>
      <c r="O21911" s="94">
        <v>30064</v>
      </c>
      <c r="P21911" s="94">
        <v>30146</v>
      </c>
      <c r="Q21911" s="94">
        <v>82</v>
      </c>
      <c r="AS21911" s="94">
        <v>-164</v>
      </c>
      <c r="AT21911" s="94">
        <v>411</v>
      </c>
      <c r="AU21911" s="94">
        <v>180</v>
      </c>
      <c r="AV21911" s="94">
        <v>-333</v>
      </c>
      <c r="AW21911" s="94">
        <v>38</v>
      </c>
      <c r="AX21911" s="94">
        <v>936</v>
      </c>
      <c r="AY21911" s="94">
        <v>799</v>
      </c>
      <c r="AZ21911" s="94">
        <v>-38</v>
      </c>
      <c r="BA21911" s="94">
        <v>117</v>
      </c>
      <c r="BB21911" s="94">
        <v>-1864</v>
      </c>
    </row>
    <row r="21912" spans="1:54">
      <c r="A21912" s="85" t="s">
        <v>91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402</v>
      </c>
      <c r="H21912" s="94">
        <v>29569</v>
      </c>
      <c r="I21912" s="94">
        <v>29695</v>
      </c>
      <c r="J21912" s="94">
        <v>29641</v>
      </c>
      <c r="K21912" s="94">
        <v>-54</v>
      </c>
      <c r="O21912" s="94">
        <v>29695</v>
      </c>
      <c r="P21912" s="94">
        <v>29641</v>
      </c>
      <c r="Q21912" s="94">
        <v>-54</v>
      </c>
      <c r="AS21912" s="94">
        <v>-170</v>
      </c>
      <c r="AT21912" s="94">
        <v>480</v>
      </c>
      <c r="AU21912" s="94">
        <v>155</v>
      </c>
      <c r="AV21912" s="94">
        <v>-491</v>
      </c>
      <c r="AW21912" s="94">
        <v>-4</v>
      </c>
      <c r="AX21912" s="94">
        <v>953</v>
      </c>
      <c r="AY21912" s="94">
        <v>794</v>
      </c>
      <c r="AZ21912" s="94">
        <v>5</v>
      </c>
      <c r="BA21912" s="94">
        <v>111</v>
      </c>
      <c r="BB21912" s="94">
        <v>-1887</v>
      </c>
    </row>
    <row r="21913" spans="1:54">
      <c r="A21913" s="85" t="s">
        <v>91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402</v>
      </c>
      <c r="H21913" s="94">
        <v>29047</v>
      </c>
      <c r="I21913" s="94">
        <v>29199</v>
      </c>
      <c r="J21913" s="94">
        <v>28727</v>
      </c>
      <c r="K21913" s="94">
        <v>-472</v>
      </c>
      <c r="O21913" s="94">
        <v>29199</v>
      </c>
      <c r="P21913" s="94">
        <v>28727</v>
      </c>
      <c r="Q21913" s="94">
        <v>-472</v>
      </c>
      <c r="AS21913" s="94">
        <v>-186</v>
      </c>
      <c r="AT21913" s="94">
        <v>492</v>
      </c>
      <c r="AU21913" s="94">
        <v>136</v>
      </c>
      <c r="AV21913" s="94">
        <v>-609</v>
      </c>
      <c r="AW21913" s="94">
        <v>-65</v>
      </c>
      <c r="AX21913" s="94">
        <v>916</v>
      </c>
      <c r="AY21913" s="94">
        <v>754</v>
      </c>
      <c r="AZ21913" s="94">
        <v>21</v>
      </c>
      <c r="BA21913" s="94">
        <v>104</v>
      </c>
      <c r="BB21913" s="94">
        <v>-2035</v>
      </c>
    </row>
    <row r="21914" spans="1:54">
      <c r="A21914" s="85" t="s">
        <v>91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402</v>
      </c>
      <c r="H21914" s="94">
        <v>28619</v>
      </c>
      <c r="I21914" s="94">
        <v>28497</v>
      </c>
      <c r="J21914" s="94">
        <v>28017</v>
      </c>
      <c r="K21914" s="94">
        <v>-480</v>
      </c>
      <c r="O21914" s="94">
        <v>28497</v>
      </c>
      <c r="P21914" s="94">
        <v>28017</v>
      </c>
      <c r="Q21914" s="94">
        <v>-480</v>
      </c>
      <c r="AS21914" s="94">
        <v>-131</v>
      </c>
      <c r="AT21914" s="94">
        <v>470</v>
      </c>
      <c r="AU21914" s="94">
        <v>210</v>
      </c>
      <c r="AV21914" s="94">
        <v>-211</v>
      </c>
      <c r="AW21914" s="94">
        <v>-145</v>
      </c>
      <c r="AX21914" s="94">
        <v>814</v>
      </c>
      <c r="AY21914" s="94">
        <v>708</v>
      </c>
      <c r="AZ21914" s="94">
        <v>11</v>
      </c>
      <c r="BA21914" s="94">
        <v>119</v>
      </c>
      <c r="BB21914" s="94">
        <v>-2325</v>
      </c>
    </row>
    <row r="21915" spans="1:54">
      <c r="A21915" s="85" t="s">
        <v>91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402</v>
      </c>
      <c r="H21915" s="94">
        <v>28571</v>
      </c>
      <c r="I21915" s="94">
        <v>28712</v>
      </c>
      <c r="J21915" s="94">
        <v>28296</v>
      </c>
      <c r="K21915" s="94">
        <v>-416</v>
      </c>
      <c r="O21915" s="94">
        <v>28712</v>
      </c>
      <c r="P21915" s="94">
        <v>28296</v>
      </c>
      <c r="Q21915" s="94">
        <v>-416</v>
      </c>
      <c r="AS21915" s="94">
        <v>-155</v>
      </c>
      <c r="AT21915" s="94">
        <v>560</v>
      </c>
      <c r="AU21915" s="94">
        <v>210</v>
      </c>
      <c r="AV21915" s="94">
        <v>-303</v>
      </c>
      <c r="AW21915" s="94">
        <v>-200</v>
      </c>
      <c r="AX21915" s="94">
        <v>881</v>
      </c>
      <c r="AY21915" s="94">
        <v>759</v>
      </c>
      <c r="AZ21915" s="94">
        <v>28</v>
      </c>
      <c r="BA21915" s="94">
        <v>119</v>
      </c>
      <c r="BB21915" s="94">
        <v>-2315</v>
      </c>
    </row>
    <row r="21916" spans="1:54">
      <c r="A21916" s="85" t="s">
        <v>91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402</v>
      </c>
      <c r="H21916" s="94">
        <v>28475</v>
      </c>
      <c r="I21916" s="94">
        <v>28671</v>
      </c>
      <c r="J21916" s="94">
        <v>28190</v>
      </c>
      <c r="K21916" s="94">
        <v>-481</v>
      </c>
      <c r="O21916" s="94">
        <v>28671</v>
      </c>
      <c r="P21916" s="94">
        <v>28190</v>
      </c>
      <c r="Q21916" s="94">
        <v>-481</v>
      </c>
      <c r="AS21916" s="94">
        <v>-156</v>
      </c>
      <c r="AT21916" s="94">
        <v>586</v>
      </c>
      <c r="AU21916" s="94">
        <v>208</v>
      </c>
      <c r="AV21916" s="94">
        <v>-394</v>
      </c>
      <c r="AW21916" s="94">
        <v>-190</v>
      </c>
      <c r="AX21916" s="94">
        <v>877</v>
      </c>
      <c r="AY21916" s="94">
        <v>750</v>
      </c>
      <c r="AZ21916" s="94">
        <v>24</v>
      </c>
      <c r="BA21916" s="94">
        <v>114</v>
      </c>
      <c r="BB21916" s="94">
        <v>-2300</v>
      </c>
    </row>
    <row r="21917" spans="1:54">
      <c r="A21917" s="85" t="s">
        <v>91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402</v>
      </c>
      <c r="H21917" s="94">
        <v>28448</v>
      </c>
      <c r="I21917" s="94">
        <v>28960</v>
      </c>
      <c r="J21917" s="94">
        <v>28448</v>
      </c>
      <c r="K21917" s="94">
        <v>-512</v>
      </c>
      <c r="O21917" s="94">
        <v>28960</v>
      </c>
      <c r="P21917" s="94">
        <v>28448</v>
      </c>
      <c r="Q21917" s="94">
        <v>-512</v>
      </c>
      <c r="AS21917" s="94">
        <v>-160</v>
      </c>
      <c r="AT21917" s="94">
        <v>520</v>
      </c>
      <c r="AU21917" s="94">
        <v>221</v>
      </c>
      <c r="AV21917" s="94">
        <v>-286</v>
      </c>
      <c r="AW21917" s="94">
        <v>-212</v>
      </c>
      <c r="AX21917" s="94">
        <v>861</v>
      </c>
      <c r="AY21917" s="94">
        <v>739</v>
      </c>
      <c r="AZ21917" s="94">
        <v>10</v>
      </c>
      <c r="BA21917" s="94">
        <v>113</v>
      </c>
      <c r="BB21917" s="94">
        <v>-2318</v>
      </c>
    </row>
    <row r="21918" spans="1:54">
      <c r="A21918" s="85" t="s">
        <v>91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402</v>
      </c>
      <c r="H21918" s="94">
        <v>28674</v>
      </c>
      <c r="I21918" s="94">
        <v>29521</v>
      </c>
      <c r="J21918" s="94">
        <v>28938</v>
      </c>
      <c r="K21918" s="94">
        <v>-583</v>
      </c>
      <c r="O21918" s="94">
        <v>29521</v>
      </c>
      <c r="P21918" s="94">
        <v>28938</v>
      </c>
      <c r="Q21918" s="94">
        <v>-583</v>
      </c>
      <c r="AS21918" s="94">
        <v>-164</v>
      </c>
      <c r="AT21918" s="94">
        <v>556</v>
      </c>
      <c r="AU21918" s="94">
        <v>229</v>
      </c>
      <c r="AV21918" s="94">
        <v>-297</v>
      </c>
      <c r="AW21918" s="94">
        <v>-217</v>
      </c>
      <c r="AX21918" s="94">
        <v>846</v>
      </c>
      <c r="AY21918" s="94">
        <v>743</v>
      </c>
      <c r="AZ21918" s="94">
        <v>12</v>
      </c>
      <c r="BA21918" s="94">
        <v>114</v>
      </c>
      <c r="BB21918" s="94">
        <v>-2405</v>
      </c>
    </row>
    <row r="21919" spans="1:54">
      <c r="A21919" s="85" t="s">
        <v>91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402</v>
      </c>
      <c r="H21919" s="94">
        <v>28804</v>
      </c>
      <c r="I21919" s="94">
        <v>29857</v>
      </c>
      <c r="J21919" s="94">
        <v>29169</v>
      </c>
      <c r="K21919" s="94">
        <v>-688</v>
      </c>
      <c r="O21919" s="94">
        <v>29857</v>
      </c>
      <c r="P21919" s="94">
        <v>29169</v>
      </c>
      <c r="Q21919" s="94">
        <v>-688</v>
      </c>
      <c r="AS21919" s="94">
        <v>-190</v>
      </c>
      <c r="AT21919" s="94">
        <v>588</v>
      </c>
      <c r="AU21919" s="94">
        <v>227</v>
      </c>
      <c r="AV21919" s="94">
        <v>-299</v>
      </c>
      <c r="AW21919" s="94">
        <v>-231</v>
      </c>
      <c r="AX21919" s="94">
        <v>857</v>
      </c>
      <c r="AY21919" s="94">
        <v>763</v>
      </c>
      <c r="AZ21919" s="94">
        <v>-111</v>
      </c>
      <c r="BA21919" s="94">
        <v>117</v>
      </c>
      <c r="BB21919" s="94">
        <v>-2409</v>
      </c>
    </row>
    <row r="21920" spans="1:54">
      <c r="A21920" s="85" t="s">
        <v>91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402</v>
      </c>
      <c r="H21920" s="94">
        <v>29638</v>
      </c>
      <c r="I21920" s="94">
        <v>30683</v>
      </c>
      <c r="J21920" s="94">
        <v>30151</v>
      </c>
      <c r="K21920" s="94">
        <v>-532</v>
      </c>
      <c r="O21920" s="94">
        <v>30683</v>
      </c>
      <c r="P21920" s="94">
        <v>30151</v>
      </c>
      <c r="Q21920" s="94">
        <v>-532</v>
      </c>
      <c r="AS21920" s="94">
        <v>-168</v>
      </c>
      <c r="AT21920" s="94">
        <v>557</v>
      </c>
      <c r="AU21920" s="94">
        <v>241</v>
      </c>
      <c r="AV21920" s="94">
        <v>-290</v>
      </c>
      <c r="AW21920" s="94">
        <v>-207</v>
      </c>
      <c r="AX21920" s="94">
        <v>826</v>
      </c>
      <c r="AY21920" s="94">
        <v>796</v>
      </c>
      <c r="AZ21920" s="94">
        <v>-142</v>
      </c>
      <c r="BA21920" s="94">
        <v>122</v>
      </c>
      <c r="BB21920" s="94">
        <v>-2267</v>
      </c>
    </row>
    <row r="21921" spans="1:54">
      <c r="A21921" s="85" t="s">
        <v>91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402</v>
      </c>
      <c r="H21921" s="94">
        <v>30743</v>
      </c>
      <c r="I21921" s="94">
        <v>31100</v>
      </c>
      <c r="J21921" s="94">
        <v>30520</v>
      </c>
      <c r="K21921" s="94">
        <v>-580</v>
      </c>
      <c r="O21921" s="94">
        <v>31100</v>
      </c>
      <c r="P21921" s="94">
        <v>30520</v>
      </c>
      <c r="Q21921" s="94">
        <v>-580</v>
      </c>
      <c r="AS21921" s="94">
        <v>-149</v>
      </c>
      <c r="AT21921" s="94">
        <v>470</v>
      </c>
      <c r="AU21921" s="94">
        <v>234</v>
      </c>
      <c r="AV21921" s="94">
        <v>-412</v>
      </c>
      <c r="AW21921" s="94">
        <v>-235</v>
      </c>
      <c r="AX21921" s="94">
        <v>788</v>
      </c>
      <c r="AY21921" s="94">
        <v>814</v>
      </c>
      <c r="AZ21921" s="94">
        <v>-166</v>
      </c>
      <c r="BA21921" s="94">
        <v>123</v>
      </c>
      <c r="BB21921" s="94">
        <v>-2047</v>
      </c>
    </row>
    <row r="21922" spans="1:54">
      <c r="A21922" s="85" t="s">
        <v>91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402</v>
      </c>
      <c r="H21922" s="94">
        <v>31349</v>
      </c>
      <c r="I21922" s="94">
        <v>31490</v>
      </c>
      <c r="J21922" s="94">
        <v>31035</v>
      </c>
      <c r="K21922" s="94">
        <v>-455</v>
      </c>
      <c r="O21922" s="94">
        <v>31490</v>
      </c>
      <c r="P21922" s="94">
        <v>31035</v>
      </c>
      <c r="Q21922" s="94">
        <v>-455</v>
      </c>
      <c r="AS21922" s="94">
        <v>-113</v>
      </c>
      <c r="AT21922" s="94">
        <v>436</v>
      </c>
      <c r="AU21922" s="94">
        <v>244</v>
      </c>
      <c r="AV21922" s="94">
        <v>-318</v>
      </c>
      <c r="AW21922" s="94">
        <v>-197</v>
      </c>
      <c r="AX21922" s="94">
        <v>761</v>
      </c>
      <c r="AY21922" s="94">
        <v>787</v>
      </c>
      <c r="AZ21922" s="94">
        <v>-157</v>
      </c>
      <c r="BA21922" s="94">
        <v>128</v>
      </c>
      <c r="BB21922" s="94">
        <v>-2026</v>
      </c>
    </row>
    <row r="21923" spans="1:54">
      <c r="A21923" s="85" t="s">
        <v>91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402</v>
      </c>
      <c r="H21923" s="94">
        <v>31293</v>
      </c>
      <c r="I21923" s="94">
        <v>30970</v>
      </c>
      <c r="J21923" s="94">
        <v>30060</v>
      </c>
      <c r="K21923" s="94">
        <v>-910</v>
      </c>
      <c r="O21923" s="94">
        <v>30970</v>
      </c>
      <c r="P21923" s="94">
        <v>30060</v>
      </c>
      <c r="Q21923" s="94">
        <v>-910</v>
      </c>
      <c r="AS21923" s="94">
        <v>-147</v>
      </c>
      <c r="AT21923" s="94">
        <v>273</v>
      </c>
      <c r="AU21923" s="94">
        <v>245</v>
      </c>
      <c r="AV21923" s="94">
        <v>-352</v>
      </c>
      <c r="AW21923" s="94">
        <v>-230</v>
      </c>
      <c r="AX21923" s="94">
        <v>789</v>
      </c>
      <c r="AY21923" s="94">
        <v>709</v>
      </c>
      <c r="AZ21923" s="94">
        <v>-65</v>
      </c>
      <c r="BA21923" s="94">
        <v>126</v>
      </c>
      <c r="BB21923" s="94">
        <v>-2258</v>
      </c>
    </row>
    <row r="21924" spans="1:54">
      <c r="A21924" s="85" t="s">
        <v>91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402</v>
      </c>
      <c r="H21924" s="94">
        <v>30489</v>
      </c>
      <c r="I21924" s="94">
        <v>29713</v>
      </c>
      <c r="J21924" s="94">
        <v>28859</v>
      </c>
      <c r="K21924" s="94">
        <v>-854</v>
      </c>
      <c r="O21924" s="94">
        <v>29713</v>
      </c>
      <c r="P21924" s="94">
        <v>28859</v>
      </c>
      <c r="Q21924" s="94">
        <v>-854</v>
      </c>
      <c r="AS21924" s="94">
        <v>-175</v>
      </c>
      <c r="AT21924" s="94">
        <v>171</v>
      </c>
      <c r="AU21924" s="94">
        <v>205</v>
      </c>
      <c r="AV21924" s="94">
        <v>-249</v>
      </c>
      <c r="AW21924" s="94">
        <v>-168</v>
      </c>
      <c r="AX21924" s="94">
        <v>709</v>
      </c>
      <c r="AY21924" s="94">
        <v>635</v>
      </c>
      <c r="AZ21924" s="94">
        <v>-75</v>
      </c>
      <c r="BA21924" s="94">
        <v>120</v>
      </c>
      <c r="BB21924" s="94">
        <v>-2027</v>
      </c>
    </row>
    <row r="21925" spans="1:54">
      <c r="A21925" s="85" t="s">
        <v>91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402</v>
      </c>
      <c r="H21925" s="94">
        <v>29548</v>
      </c>
      <c r="I21925" s="94">
        <v>28285</v>
      </c>
      <c r="J21925" s="94">
        <v>27859</v>
      </c>
      <c r="K21925" s="94">
        <v>-426</v>
      </c>
      <c r="O21925" s="94">
        <v>28285</v>
      </c>
      <c r="P21925" s="94">
        <v>27859</v>
      </c>
      <c r="Q21925" s="94">
        <v>-426</v>
      </c>
      <c r="AS21925" s="94">
        <v>-196</v>
      </c>
      <c r="AT21925" s="94">
        <v>352</v>
      </c>
      <c r="AU21925" s="94">
        <v>177</v>
      </c>
      <c r="AV21925" s="94">
        <v>-206</v>
      </c>
      <c r="AW21925" s="94">
        <v>-181</v>
      </c>
      <c r="AX21925" s="94">
        <v>725</v>
      </c>
      <c r="AY21925" s="94">
        <v>635</v>
      </c>
      <c r="AZ21925" s="94">
        <v>-44</v>
      </c>
      <c r="BA21925" s="94">
        <v>112</v>
      </c>
      <c r="BB21925" s="94">
        <v>-1800</v>
      </c>
    </row>
    <row r="21926" spans="1:54">
      <c r="A21926" s="85" t="s">
        <v>91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402</v>
      </c>
      <c r="H21926" s="94">
        <v>28565</v>
      </c>
      <c r="I21926" s="94">
        <v>26995</v>
      </c>
      <c r="J21926" s="94">
        <v>26750</v>
      </c>
      <c r="K21926" s="94">
        <v>-245</v>
      </c>
      <c r="O21926" s="94">
        <v>26995</v>
      </c>
      <c r="P21926" s="94">
        <v>26750</v>
      </c>
      <c r="Q21926" s="94">
        <v>-245</v>
      </c>
      <c r="AS21926" s="94">
        <v>-171</v>
      </c>
      <c r="AT21926" s="94">
        <v>556</v>
      </c>
      <c r="AU21926" s="94">
        <v>168</v>
      </c>
      <c r="AV21926" s="94">
        <v>-135</v>
      </c>
      <c r="AW21926" s="94">
        <v>-420</v>
      </c>
      <c r="AX21926" s="94">
        <v>749</v>
      </c>
      <c r="AY21926" s="94">
        <v>646</v>
      </c>
      <c r="AZ21926" s="94">
        <v>-2</v>
      </c>
      <c r="BA21926" s="94">
        <v>108</v>
      </c>
      <c r="BB21926" s="94">
        <v>-1744</v>
      </c>
    </row>
    <row r="21927" spans="1:54">
      <c r="A21927" s="85" t="s">
        <v>91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402</v>
      </c>
      <c r="H21927" s="94">
        <v>27491</v>
      </c>
      <c r="I21927" s="94">
        <v>25988</v>
      </c>
      <c r="J21927" s="94">
        <v>25937</v>
      </c>
      <c r="K21927" s="94">
        <v>-51</v>
      </c>
      <c r="O21927" s="94">
        <v>25988</v>
      </c>
      <c r="P21927" s="94">
        <v>25937</v>
      </c>
      <c r="Q21927" s="94">
        <v>-51</v>
      </c>
      <c r="AS21927" s="94">
        <v>-130</v>
      </c>
      <c r="AT21927" s="94">
        <v>556</v>
      </c>
      <c r="AU21927" s="94">
        <v>146</v>
      </c>
      <c r="AV21927" s="94">
        <v>-96</v>
      </c>
      <c r="AW21927" s="94">
        <v>-432</v>
      </c>
      <c r="AX21927" s="94">
        <v>753</v>
      </c>
      <c r="AY21927" s="94">
        <v>638</v>
      </c>
      <c r="AZ21927" s="94">
        <v>9</v>
      </c>
      <c r="BA21927" s="94">
        <v>103</v>
      </c>
      <c r="BB21927" s="94">
        <v>-1598</v>
      </c>
    </row>
    <row r="21928" spans="1:54">
      <c r="A21928" s="85" t="s">
        <v>91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402</v>
      </c>
      <c r="H21928" s="94">
        <v>26878</v>
      </c>
      <c r="I21928" s="94">
        <v>25056</v>
      </c>
      <c r="J21928" s="94">
        <v>25177</v>
      </c>
      <c r="K21928" s="94">
        <v>121</v>
      </c>
      <c r="O21928" s="94">
        <v>25056</v>
      </c>
      <c r="P21928" s="94">
        <v>25177</v>
      </c>
      <c r="Q21928" s="94">
        <v>121</v>
      </c>
      <c r="AS21928" s="94">
        <v>-89</v>
      </c>
      <c r="AT21928" s="94">
        <v>539</v>
      </c>
      <c r="AU21928" s="94">
        <v>118</v>
      </c>
      <c r="AV21928" s="94">
        <v>-90</v>
      </c>
      <c r="AW21928" s="94">
        <v>-351</v>
      </c>
      <c r="AX21928" s="94">
        <v>766</v>
      </c>
      <c r="AY21928" s="94">
        <v>617</v>
      </c>
      <c r="AZ21928" s="94">
        <v>11</v>
      </c>
      <c r="BA21928" s="94">
        <v>94</v>
      </c>
      <c r="BB21928" s="94">
        <v>-1494</v>
      </c>
    </row>
    <row r="21929" spans="1:54">
      <c r="A21929" s="85" t="s">
        <v>91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402</v>
      </c>
      <c r="H21929" s="94">
        <v>26701</v>
      </c>
      <c r="I21929" s="94">
        <v>24646</v>
      </c>
      <c r="J21929" s="94">
        <v>24837</v>
      </c>
      <c r="K21929" s="94">
        <v>191</v>
      </c>
      <c r="O21929" s="94">
        <v>24646</v>
      </c>
      <c r="P21929" s="94">
        <v>24837</v>
      </c>
      <c r="Q21929" s="94">
        <v>191</v>
      </c>
      <c r="AS21929" s="94">
        <v>-73</v>
      </c>
      <c r="AT21929" s="94">
        <v>558</v>
      </c>
      <c r="AU21929" s="94">
        <v>116</v>
      </c>
      <c r="AV21929" s="94">
        <v>-108</v>
      </c>
      <c r="AW21929" s="94">
        <v>-325</v>
      </c>
      <c r="AX21929" s="94">
        <v>831</v>
      </c>
      <c r="AY21929" s="94">
        <v>618</v>
      </c>
      <c r="AZ21929" s="94">
        <v>12</v>
      </c>
      <c r="BA21929" s="94">
        <v>90</v>
      </c>
      <c r="BB21929" s="94">
        <v>-1528</v>
      </c>
    </row>
    <row r="21930" spans="1:54">
      <c r="A21930" s="85" t="s">
        <v>91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402</v>
      </c>
      <c r="H21930" s="94">
        <v>26600</v>
      </c>
      <c r="I21930" s="94">
        <v>25063</v>
      </c>
      <c r="J21930" s="94">
        <v>25296</v>
      </c>
      <c r="K21930" s="94">
        <v>233</v>
      </c>
      <c r="O21930" s="94">
        <v>25063</v>
      </c>
      <c r="P21930" s="94">
        <v>25296</v>
      </c>
      <c r="Q21930" s="94">
        <v>233</v>
      </c>
      <c r="AS21930" s="94">
        <v>-66</v>
      </c>
      <c r="AT21930" s="94">
        <v>560</v>
      </c>
      <c r="AU21930" s="94">
        <v>138</v>
      </c>
      <c r="AV21930" s="94">
        <v>-106</v>
      </c>
      <c r="AW21930" s="94">
        <v>-318</v>
      </c>
      <c r="AX21930" s="94">
        <v>838</v>
      </c>
      <c r="AY21930" s="94">
        <v>643</v>
      </c>
      <c r="AZ21930" s="94">
        <v>15</v>
      </c>
      <c r="BA21930" s="94">
        <v>94</v>
      </c>
      <c r="BB21930" s="94">
        <v>-1565</v>
      </c>
    </row>
    <row r="21931" spans="1:54">
      <c r="A21931" s="85" t="s">
        <v>91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402</v>
      </c>
      <c r="H21931" s="94">
        <v>27141</v>
      </c>
      <c r="I21931" s="94">
        <v>26229</v>
      </c>
      <c r="J21931" s="94">
        <v>26359</v>
      </c>
      <c r="K21931" s="94">
        <v>130</v>
      </c>
      <c r="O21931" s="94">
        <v>26229</v>
      </c>
      <c r="P21931" s="94">
        <v>26359</v>
      </c>
      <c r="Q21931" s="94">
        <v>130</v>
      </c>
      <c r="AS21931" s="94">
        <v>-72</v>
      </c>
      <c r="AT21931" s="94">
        <v>454</v>
      </c>
      <c r="AU21931" s="94">
        <v>171</v>
      </c>
      <c r="AV21931" s="94">
        <v>-94</v>
      </c>
      <c r="AW21931" s="94">
        <v>-278</v>
      </c>
      <c r="AX21931" s="94">
        <v>807</v>
      </c>
      <c r="AY21931" s="94">
        <v>650</v>
      </c>
      <c r="AZ21931" s="94">
        <v>-19</v>
      </c>
      <c r="BA21931" s="94">
        <v>98</v>
      </c>
      <c r="BB21931" s="94">
        <v>-1587</v>
      </c>
    </row>
    <row r="21932" spans="1:54">
      <c r="A21932" s="85" t="s">
        <v>91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402</v>
      </c>
      <c r="H21932" s="94">
        <v>28970</v>
      </c>
      <c r="I21932" s="94">
        <v>27993</v>
      </c>
      <c r="J21932" s="94">
        <v>27986</v>
      </c>
      <c r="K21932" s="94">
        <v>-7</v>
      </c>
      <c r="O21932" s="94">
        <v>27993</v>
      </c>
      <c r="P21932" s="94">
        <v>27986</v>
      </c>
      <c r="Q21932" s="94">
        <v>-7</v>
      </c>
      <c r="AS21932" s="94">
        <v>-148</v>
      </c>
      <c r="AT21932" s="94">
        <v>401</v>
      </c>
      <c r="AU21932" s="94">
        <v>210</v>
      </c>
      <c r="AV21932" s="94">
        <v>-185</v>
      </c>
      <c r="AW21932" s="94">
        <v>-225</v>
      </c>
      <c r="AX21932" s="94">
        <v>797</v>
      </c>
      <c r="AY21932" s="94">
        <v>662</v>
      </c>
      <c r="AZ21932" s="94">
        <v>-39</v>
      </c>
      <c r="BA21932" s="94">
        <v>108</v>
      </c>
      <c r="BB21932" s="94">
        <v>-1588</v>
      </c>
    </row>
    <row r="21933" spans="1:54">
      <c r="A21933" s="85" t="s">
        <v>91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402</v>
      </c>
      <c r="H21933" s="94">
        <v>29462</v>
      </c>
      <c r="I21933" s="94">
        <v>28179</v>
      </c>
      <c r="J21933" s="94">
        <v>28195</v>
      </c>
      <c r="K21933" s="94">
        <v>16</v>
      </c>
      <c r="O21933" s="94">
        <v>28179</v>
      </c>
      <c r="P21933" s="94">
        <v>28195</v>
      </c>
      <c r="Q21933" s="94">
        <v>16</v>
      </c>
      <c r="AS21933" s="94">
        <v>-156</v>
      </c>
      <c r="AT21933" s="94">
        <v>448</v>
      </c>
      <c r="AU21933" s="94">
        <v>222</v>
      </c>
      <c r="AV21933" s="94">
        <v>-189</v>
      </c>
      <c r="AW21933" s="94">
        <v>-243</v>
      </c>
      <c r="AX21933" s="94">
        <v>804</v>
      </c>
      <c r="AY21933" s="94">
        <v>677</v>
      </c>
      <c r="AZ21933" s="94">
        <v>-32</v>
      </c>
      <c r="BA21933" s="94">
        <v>112</v>
      </c>
      <c r="BB21933" s="94">
        <v>-1627</v>
      </c>
    </row>
    <row r="21934" spans="1:54">
      <c r="A21934" s="85" t="s">
        <v>91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402</v>
      </c>
      <c r="H21934" s="94">
        <v>29696</v>
      </c>
      <c r="I21934" s="94">
        <v>28345</v>
      </c>
      <c r="J21934" s="94">
        <v>28417</v>
      </c>
      <c r="K21934" s="94">
        <v>72</v>
      </c>
      <c r="O21934" s="94">
        <v>28345</v>
      </c>
      <c r="P21934" s="94">
        <v>28417</v>
      </c>
      <c r="Q21934" s="94">
        <v>72</v>
      </c>
      <c r="AS21934" s="94">
        <v>-188</v>
      </c>
      <c r="AT21934" s="94">
        <v>484</v>
      </c>
      <c r="AU21934" s="94">
        <v>221</v>
      </c>
      <c r="AV21934" s="94">
        <v>-266</v>
      </c>
      <c r="AW21934" s="94">
        <v>-235</v>
      </c>
      <c r="AX21934" s="94">
        <v>810</v>
      </c>
      <c r="AY21934" s="94">
        <v>694</v>
      </c>
      <c r="AZ21934" s="94">
        <v>-23</v>
      </c>
      <c r="BA21934" s="94">
        <v>111</v>
      </c>
      <c r="BB21934" s="94">
        <v>-1536</v>
      </c>
    </row>
    <row r="21935" spans="1:54">
      <c r="A21935" s="85" t="s">
        <v>91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402</v>
      </c>
      <c r="H21935" s="94">
        <v>29563</v>
      </c>
      <c r="I21935" s="94">
        <v>28133</v>
      </c>
      <c r="J21935" s="94">
        <v>28165</v>
      </c>
      <c r="K21935" s="94">
        <v>32</v>
      </c>
      <c r="O21935" s="94">
        <v>28133</v>
      </c>
      <c r="P21935" s="94">
        <v>28165</v>
      </c>
      <c r="Q21935" s="94">
        <v>32</v>
      </c>
      <c r="AS21935" s="94">
        <v>-209</v>
      </c>
      <c r="AT21935" s="94">
        <v>468</v>
      </c>
      <c r="AU21935" s="94">
        <v>230</v>
      </c>
      <c r="AV21935" s="94">
        <v>-265</v>
      </c>
      <c r="AW21935" s="94">
        <v>-237</v>
      </c>
      <c r="AX21935" s="94">
        <v>802</v>
      </c>
      <c r="AY21935" s="94">
        <v>693</v>
      </c>
      <c r="AZ21935" s="94">
        <v>-25</v>
      </c>
      <c r="BA21935" s="94">
        <v>111</v>
      </c>
      <c r="BB21935" s="94">
        <v>-1536</v>
      </c>
    </row>
    <row r="21936" spans="1:54">
      <c r="A21936" s="85" t="s">
        <v>91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402</v>
      </c>
      <c r="H21936" s="94">
        <v>29037</v>
      </c>
      <c r="I21936" s="94">
        <v>27485</v>
      </c>
      <c r="J21936" s="94">
        <v>27609</v>
      </c>
      <c r="K21936" s="94">
        <v>124</v>
      </c>
      <c r="O21936" s="94">
        <v>27485</v>
      </c>
      <c r="P21936" s="94">
        <v>27609</v>
      </c>
      <c r="Q21936" s="94">
        <v>124</v>
      </c>
      <c r="AS21936" s="94">
        <v>-224</v>
      </c>
      <c r="AT21936" s="94">
        <v>547</v>
      </c>
      <c r="AU21936" s="94">
        <v>228</v>
      </c>
      <c r="AV21936" s="94">
        <v>-231</v>
      </c>
      <c r="AW21936" s="94">
        <v>-221</v>
      </c>
      <c r="AX21936" s="94">
        <v>767</v>
      </c>
      <c r="AY21936" s="94">
        <v>705</v>
      </c>
      <c r="AZ21936" s="94">
        <v>-7</v>
      </c>
      <c r="BA21936" s="94">
        <v>106</v>
      </c>
      <c r="BB21936" s="94">
        <v>-1546</v>
      </c>
    </row>
    <row r="21937" spans="1:54">
      <c r="A21937" s="85" t="s">
        <v>91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402</v>
      </c>
      <c r="H21937" s="94">
        <v>28571</v>
      </c>
      <c r="I21937" s="94">
        <v>26653</v>
      </c>
      <c r="J21937" s="94">
        <v>26637</v>
      </c>
      <c r="K21937" s="94">
        <v>-16</v>
      </c>
      <c r="O21937" s="94">
        <v>26653</v>
      </c>
      <c r="P21937" s="94">
        <v>26637</v>
      </c>
      <c r="Q21937" s="94">
        <v>-16</v>
      </c>
      <c r="AS21937" s="94">
        <v>-236</v>
      </c>
      <c r="AT21937" s="94">
        <v>540</v>
      </c>
      <c r="AU21937" s="94">
        <v>218</v>
      </c>
      <c r="AV21937" s="94">
        <v>-197</v>
      </c>
      <c r="AW21937" s="94">
        <v>-277</v>
      </c>
      <c r="AX21937" s="94">
        <v>767</v>
      </c>
      <c r="AY21937" s="94">
        <v>689</v>
      </c>
      <c r="AZ21937" s="94">
        <v>-6</v>
      </c>
      <c r="BA21937" s="94">
        <v>102</v>
      </c>
      <c r="BB21937" s="94">
        <v>-1616</v>
      </c>
    </row>
    <row r="21938" spans="1:54">
      <c r="A21938" s="85" t="s">
        <v>91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402</v>
      </c>
      <c r="H21938" s="94">
        <v>28169</v>
      </c>
      <c r="I21938" s="94">
        <v>26187</v>
      </c>
      <c r="J21938" s="94">
        <v>26010</v>
      </c>
      <c r="K21938" s="94">
        <v>-177</v>
      </c>
      <c r="O21938" s="94">
        <v>26187</v>
      </c>
      <c r="P21938" s="94">
        <v>26010</v>
      </c>
      <c r="Q21938" s="94">
        <v>-177</v>
      </c>
      <c r="AS21938" s="94">
        <v>-219</v>
      </c>
      <c r="AT21938" s="94">
        <v>490</v>
      </c>
      <c r="AU21938" s="94">
        <v>196</v>
      </c>
      <c r="AV21938" s="94">
        <v>-165</v>
      </c>
      <c r="AW21938" s="94">
        <v>-299</v>
      </c>
      <c r="AX21938" s="94">
        <v>765</v>
      </c>
      <c r="AY21938" s="94">
        <v>682</v>
      </c>
      <c r="AZ21938" s="94">
        <v>-15</v>
      </c>
      <c r="BA21938" s="94">
        <v>90</v>
      </c>
      <c r="BB21938" s="94">
        <v>-1702</v>
      </c>
    </row>
    <row r="21939" spans="1:54">
      <c r="A21939" s="85" t="s">
        <v>91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402</v>
      </c>
      <c r="H21939" s="94">
        <v>25144</v>
      </c>
      <c r="I21939" s="94">
        <v>25700</v>
      </c>
      <c r="J21939" s="94">
        <v>25510</v>
      </c>
      <c r="K21939" s="94">
        <v>-190</v>
      </c>
      <c r="O21939" s="94">
        <v>25700</v>
      </c>
      <c r="P21939" s="94">
        <v>25510</v>
      </c>
      <c r="Q21939" s="94">
        <v>-190</v>
      </c>
      <c r="AS21939" s="94">
        <v>-142</v>
      </c>
      <c r="AT21939" s="94">
        <v>545</v>
      </c>
      <c r="AU21939" s="94">
        <v>173</v>
      </c>
      <c r="AV21939" s="94">
        <v>-277</v>
      </c>
      <c r="AW21939" s="94">
        <v>-360</v>
      </c>
      <c r="AX21939" s="94">
        <v>789</v>
      </c>
      <c r="AY21939" s="94">
        <v>698</v>
      </c>
      <c r="AZ21939" s="94">
        <v>1</v>
      </c>
      <c r="BA21939" s="94">
        <v>87</v>
      </c>
      <c r="BB21939" s="94">
        <v>-1704</v>
      </c>
    </row>
    <row r="21940" spans="1:54">
      <c r="A21940" s="85" t="s">
        <v>91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402</v>
      </c>
      <c r="H21940" s="94">
        <v>24984</v>
      </c>
      <c r="I21940" s="94">
        <v>25489</v>
      </c>
      <c r="J21940" s="94">
        <v>25215</v>
      </c>
      <c r="K21940" s="94">
        <v>-274</v>
      </c>
      <c r="O21940" s="94">
        <v>25489</v>
      </c>
      <c r="P21940" s="94">
        <v>25215</v>
      </c>
      <c r="Q21940" s="94">
        <v>-274</v>
      </c>
      <c r="AS21940" s="94">
        <v>-148</v>
      </c>
      <c r="AT21940" s="94">
        <v>570</v>
      </c>
      <c r="AU21940" s="94">
        <v>167</v>
      </c>
      <c r="AV21940" s="94">
        <v>-294</v>
      </c>
      <c r="AW21940" s="94">
        <v>-360</v>
      </c>
      <c r="AX21940" s="94">
        <v>781</v>
      </c>
      <c r="AY21940" s="94">
        <v>698</v>
      </c>
      <c r="AZ21940" s="94">
        <v>5</v>
      </c>
      <c r="BA21940" s="94">
        <v>86</v>
      </c>
      <c r="BB21940" s="94">
        <v>-1779</v>
      </c>
    </row>
    <row r="21941" spans="1:54">
      <c r="A21941" s="85" t="s">
        <v>91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402</v>
      </c>
      <c r="H21941" s="94">
        <v>25160</v>
      </c>
      <c r="I21941" s="94">
        <v>25555</v>
      </c>
      <c r="J21941" s="94">
        <v>25294</v>
      </c>
      <c r="K21941" s="94">
        <v>-261</v>
      </c>
      <c r="O21941" s="94">
        <v>25555</v>
      </c>
      <c r="P21941" s="94">
        <v>25294</v>
      </c>
      <c r="Q21941" s="94">
        <v>-261</v>
      </c>
      <c r="AS21941" s="94">
        <v>-150</v>
      </c>
      <c r="AT21941" s="94">
        <v>591</v>
      </c>
      <c r="AU21941" s="94">
        <v>169</v>
      </c>
      <c r="AV21941" s="94">
        <v>-261</v>
      </c>
      <c r="AW21941" s="94">
        <v>-359</v>
      </c>
      <c r="AX21941" s="94">
        <v>750</v>
      </c>
      <c r="AY21941" s="94">
        <v>699</v>
      </c>
      <c r="AZ21941" s="94">
        <v>7</v>
      </c>
      <c r="BA21941" s="94">
        <v>84</v>
      </c>
      <c r="BB21941" s="94">
        <v>-1791</v>
      </c>
    </row>
    <row r="21942" spans="1:54">
      <c r="A21942" s="85" t="s">
        <v>91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402</v>
      </c>
      <c r="H21942" s="94">
        <v>25536</v>
      </c>
      <c r="I21942" s="94">
        <v>25849</v>
      </c>
      <c r="J21942" s="94">
        <v>25610</v>
      </c>
      <c r="K21942" s="94">
        <v>-239</v>
      </c>
      <c r="O21942" s="94">
        <v>25849</v>
      </c>
      <c r="P21942" s="94">
        <v>25610</v>
      </c>
      <c r="Q21942" s="94">
        <v>-239</v>
      </c>
      <c r="AS21942" s="94">
        <v>-157</v>
      </c>
      <c r="AT21942" s="94">
        <v>691</v>
      </c>
      <c r="AU21942" s="94">
        <v>169</v>
      </c>
      <c r="AV21942" s="94">
        <v>-303</v>
      </c>
      <c r="AW21942" s="94">
        <v>-386</v>
      </c>
      <c r="AX21942" s="94">
        <v>763</v>
      </c>
      <c r="AY21942" s="94">
        <v>742</v>
      </c>
      <c r="AZ21942" s="94">
        <v>32</v>
      </c>
      <c r="BA21942" s="94">
        <v>85</v>
      </c>
      <c r="BB21942" s="94">
        <v>-1875</v>
      </c>
    </row>
    <row r="21943" spans="1:54">
      <c r="A21943" s="85" t="s">
        <v>91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402</v>
      </c>
      <c r="H21943" s="94">
        <v>25759</v>
      </c>
      <c r="I21943" s="94">
        <v>26047</v>
      </c>
      <c r="J21943" s="94">
        <v>25950</v>
      </c>
      <c r="K21943" s="94">
        <v>-97</v>
      </c>
      <c r="O21943" s="94">
        <v>26047</v>
      </c>
      <c r="P21943" s="94">
        <v>25950</v>
      </c>
      <c r="Q21943" s="94">
        <v>-97</v>
      </c>
      <c r="AS21943" s="94">
        <v>-137</v>
      </c>
      <c r="AT21943" s="94">
        <v>661</v>
      </c>
      <c r="AU21943" s="94">
        <v>189</v>
      </c>
      <c r="AV21943" s="94">
        <v>-238</v>
      </c>
      <c r="AW21943" s="94">
        <v>-400</v>
      </c>
      <c r="AX21943" s="94">
        <v>771</v>
      </c>
      <c r="AY21943" s="94">
        <v>731</v>
      </c>
      <c r="AZ21943" s="94">
        <v>23</v>
      </c>
      <c r="BA21943" s="94">
        <v>88</v>
      </c>
      <c r="BB21943" s="94">
        <v>-1785</v>
      </c>
    </row>
    <row r="21944" spans="1:54">
      <c r="A21944" s="85" t="s">
        <v>91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402</v>
      </c>
      <c r="H21944" s="94">
        <v>26409</v>
      </c>
      <c r="I21944" s="94">
        <v>26816</v>
      </c>
      <c r="J21944" s="94">
        <v>26739</v>
      </c>
      <c r="K21944" s="94">
        <v>-77</v>
      </c>
      <c r="O21944" s="94">
        <v>26816</v>
      </c>
      <c r="P21944" s="94">
        <v>26739</v>
      </c>
      <c r="Q21944" s="94">
        <v>-77</v>
      </c>
      <c r="AS21944" s="94">
        <v>-120</v>
      </c>
      <c r="AT21944" s="94">
        <v>572</v>
      </c>
      <c r="AU21944" s="94">
        <v>205</v>
      </c>
      <c r="AV21944" s="94">
        <v>-134</v>
      </c>
      <c r="AW21944" s="94">
        <v>-434</v>
      </c>
      <c r="AX21944" s="94">
        <v>855</v>
      </c>
      <c r="AY21944" s="94">
        <v>737</v>
      </c>
      <c r="AZ21944" s="94">
        <v>-117</v>
      </c>
      <c r="BA21944" s="94">
        <v>96</v>
      </c>
      <c r="BB21944" s="94">
        <v>-1737</v>
      </c>
    </row>
    <row r="21945" spans="1:54">
      <c r="A21945" s="85" t="s">
        <v>91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402</v>
      </c>
      <c r="H21945" s="94">
        <v>27227</v>
      </c>
      <c r="I21945" s="94">
        <v>27877</v>
      </c>
      <c r="J21945" s="94">
        <v>27890</v>
      </c>
      <c r="K21945" s="94">
        <v>13</v>
      </c>
      <c r="O21945" s="94">
        <v>27877</v>
      </c>
      <c r="P21945" s="94">
        <v>27890</v>
      </c>
      <c r="Q21945" s="94">
        <v>13</v>
      </c>
      <c r="AS21945" s="94">
        <v>-125</v>
      </c>
      <c r="AT21945" s="94">
        <v>474</v>
      </c>
      <c r="AU21945" s="94">
        <v>216</v>
      </c>
      <c r="AV21945" s="94">
        <v>-177</v>
      </c>
      <c r="AW21945" s="94">
        <v>-476</v>
      </c>
      <c r="AX21945" s="94">
        <v>859</v>
      </c>
      <c r="AY21945" s="94">
        <v>751</v>
      </c>
      <c r="AZ21945" s="94">
        <v>-127</v>
      </c>
      <c r="BA21945" s="94">
        <v>109</v>
      </c>
      <c r="BB21945" s="94">
        <v>-1491</v>
      </c>
    </row>
    <row r="21946" spans="1:54">
      <c r="A21946" s="85" t="s">
        <v>91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402</v>
      </c>
      <c r="H21946" s="94">
        <v>28721</v>
      </c>
      <c r="I21946" s="94">
        <v>28871</v>
      </c>
      <c r="J21946" s="94">
        <v>29068</v>
      </c>
      <c r="K21946" s="94">
        <v>197</v>
      </c>
      <c r="O21946" s="94">
        <v>28871</v>
      </c>
      <c r="P21946" s="94">
        <v>29068</v>
      </c>
      <c r="Q21946" s="94">
        <v>197</v>
      </c>
      <c r="AS21946" s="94">
        <v>-137</v>
      </c>
      <c r="AT21946" s="94">
        <v>515</v>
      </c>
      <c r="AU21946" s="94">
        <v>232</v>
      </c>
      <c r="AV21946" s="94">
        <v>-131</v>
      </c>
      <c r="AW21946" s="94">
        <v>-357</v>
      </c>
      <c r="AX21946" s="94">
        <v>850</v>
      </c>
      <c r="AY21946" s="94">
        <v>750</v>
      </c>
      <c r="AZ21946" s="94">
        <v>-125</v>
      </c>
      <c r="BA21946" s="94">
        <v>111</v>
      </c>
      <c r="BB21946" s="94">
        <v>-1511</v>
      </c>
    </row>
    <row r="21947" spans="1:54">
      <c r="A21947" s="85" t="s">
        <v>91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402</v>
      </c>
      <c r="H21947" s="94">
        <v>29881</v>
      </c>
      <c r="I21947" s="94">
        <v>29834</v>
      </c>
      <c r="J21947" s="94">
        <v>29869</v>
      </c>
      <c r="K21947" s="94">
        <v>35</v>
      </c>
      <c r="O21947" s="94">
        <v>29834</v>
      </c>
      <c r="P21947" s="94">
        <v>29869</v>
      </c>
      <c r="Q21947" s="94">
        <v>35</v>
      </c>
      <c r="AS21947" s="94">
        <v>-109</v>
      </c>
      <c r="AT21947" s="94">
        <v>482</v>
      </c>
      <c r="AU21947" s="94">
        <v>202</v>
      </c>
      <c r="AV21947" s="94">
        <v>-369</v>
      </c>
      <c r="AW21947" s="94">
        <v>-89</v>
      </c>
      <c r="AX21947" s="94">
        <v>870</v>
      </c>
      <c r="AY21947" s="94">
        <v>732</v>
      </c>
      <c r="AZ21947" s="94">
        <v>-128</v>
      </c>
      <c r="BA21947" s="94">
        <v>103</v>
      </c>
      <c r="BB21947" s="94">
        <v>-1659</v>
      </c>
    </row>
    <row r="21948" spans="1:54">
      <c r="A21948" s="85" t="s">
        <v>91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402</v>
      </c>
      <c r="H21948" s="94">
        <v>29998</v>
      </c>
      <c r="I21948" s="94">
        <v>30167</v>
      </c>
      <c r="J21948" s="94">
        <v>30318</v>
      </c>
      <c r="K21948" s="94">
        <v>151</v>
      </c>
      <c r="O21948" s="94">
        <v>30167</v>
      </c>
      <c r="P21948" s="94">
        <v>30318</v>
      </c>
      <c r="Q21948" s="94">
        <v>151</v>
      </c>
      <c r="AS21948" s="94">
        <v>-127</v>
      </c>
      <c r="AT21948" s="94">
        <v>579</v>
      </c>
      <c r="AU21948" s="94">
        <v>176</v>
      </c>
      <c r="AV21948" s="94">
        <v>-440</v>
      </c>
      <c r="AW21948" s="94">
        <v>-103</v>
      </c>
      <c r="AX21948" s="94">
        <v>922</v>
      </c>
      <c r="AY21948" s="94">
        <v>755</v>
      </c>
      <c r="AZ21948" s="94">
        <v>29</v>
      </c>
      <c r="BA21948" s="94">
        <v>97</v>
      </c>
      <c r="BB21948" s="94">
        <v>-1737</v>
      </c>
    </row>
    <row r="21949" spans="1:54">
      <c r="A21949" s="85" t="s">
        <v>91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402</v>
      </c>
      <c r="H21949" s="94">
        <v>29596</v>
      </c>
      <c r="I21949" s="94">
        <v>30042</v>
      </c>
      <c r="J21949" s="94">
        <v>29989</v>
      </c>
      <c r="K21949" s="94">
        <v>-53</v>
      </c>
      <c r="O21949" s="94">
        <v>30042</v>
      </c>
      <c r="P21949" s="94">
        <v>29989</v>
      </c>
      <c r="Q21949" s="94">
        <v>-53</v>
      </c>
      <c r="AS21949" s="94">
        <v>-161</v>
      </c>
      <c r="AT21949" s="94">
        <v>596</v>
      </c>
      <c r="AU21949" s="94">
        <v>141</v>
      </c>
      <c r="AV21949" s="94">
        <v>-497</v>
      </c>
      <c r="AW21949" s="94">
        <v>-99</v>
      </c>
      <c r="AX21949" s="94">
        <v>931</v>
      </c>
      <c r="AY21949" s="94">
        <v>748</v>
      </c>
      <c r="AZ21949" s="94">
        <v>47</v>
      </c>
      <c r="BA21949" s="94">
        <v>90</v>
      </c>
      <c r="BB21949" s="94">
        <v>-1849</v>
      </c>
    </row>
    <row r="21950" spans="1:54">
      <c r="A21950" s="85" t="s">
        <v>91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402</v>
      </c>
      <c r="H21950" s="94">
        <v>29150</v>
      </c>
      <c r="I21950" s="94">
        <v>30008</v>
      </c>
      <c r="J21950" s="94">
        <v>29873</v>
      </c>
      <c r="K21950" s="94">
        <v>-135</v>
      </c>
      <c r="O21950" s="94">
        <v>30008</v>
      </c>
      <c r="P21950" s="94">
        <v>29873</v>
      </c>
      <c r="Q21950" s="94">
        <v>-135</v>
      </c>
      <c r="AS21950" s="94">
        <v>-174</v>
      </c>
      <c r="AT21950" s="94">
        <v>637</v>
      </c>
      <c r="AU21950" s="94">
        <v>129</v>
      </c>
      <c r="AV21950" s="94">
        <v>-508</v>
      </c>
      <c r="AW21950" s="94">
        <v>-78</v>
      </c>
      <c r="AX21950" s="94">
        <v>917</v>
      </c>
      <c r="AY21950" s="94">
        <v>759</v>
      </c>
      <c r="AZ21950" s="94">
        <v>64</v>
      </c>
      <c r="BA21950" s="94">
        <v>84</v>
      </c>
      <c r="BB21950" s="94">
        <v>-1965</v>
      </c>
    </row>
    <row r="21951" spans="1:54">
      <c r="A21951" s="85" t="s">
        <v>91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402</v>
      </c>
      <c r="H21951" s="94">
        <v>28930</v>
      </c>
      <c r="I21951" s="94">
        <v>29963</v>
      </c>
      <c r="J21951" s="94">
        <v>29788</v>
      </c>
      <c r="K21951" s="94">
        <v>-175</v>
      </c>
      <c r="O21951" s="94">
        <v>29963</v>
      </c>
      <c r="P21951" s="94">
        <v>29788</v>
      </c>
      <c r="Q21951" s="94">
        <v>-175</v>
      </c>
      <c r="AS21951" s="94">
        <v>-123</v>
      </c>
      <c r="AT21951" s="94">
        <v>620</v>
      </c>
      <c r="AU21951" s="94">
        <v>88</v>
      </c>
      <c r="AV21951" s="94">
        <v>-742</v>
      </c>
      <c r="AW21951" s="94">
        <v>50</v>
      </c>
      <c r="AX21951" s="94">
        <v>936</v>
      </c>
      <c r="AY21951" s="94">
        <v>775</v>
      </c>
      <c r="AZ21951" s="94">
        <v>67</v>
      </c>
      <c r="BA21951" s="94">
        <v>81</v>
      </c>
      <c r="BB21951" s="94">
        <v>-1927</v>
      </c>
    </row>
    <row r="21952" spans="1:54">
      <c r="A21952" s="85" t="s">
        <v>91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402</v>
      </c>
      <c r="H21952" s="94">
        <v>28589</v>
      </c>
      <c r="I21952" s="94">
        <v>30082</v>
      </c>
      <c r="J21952" s="94">
        <v>29711</v>
      </c>
      <c r="K21952" s="94">
        <v>-371</v>
      </c>
      <c r="O21952" s="94">
        <v>30082</v>
      </c>
      <c r="P21952" s="94">
        <v>29711</v>
      </c>
      <c r="Q21952" s="94">
        <v>-371</v>
      </c>
      <c r="AS21952" s="94">
        <v>-114</v>
      </c>
      <c r="AT21952" s="94">
        <v>652</v>
      </c>
      <c r="AU21952" s="94">
        <v>60</v>
      </c>
      <c r="AV21952" s="94">
        <v>-866</v>
      </c>
      <c r="AW21952" s="94">
        <v>116</v>
      </c>
      <c r="AX21952" s="94">
        <v>903</v>
      </c>
      <c r="AY21952" s="94">
        <v>780</v>
      </c>
      <c r="AZ21952" s="94">
        <v>69</v>
      </c>
      <c r="BA21952" s="94">
        <v>79</v>
      </c>
      <c r="BB21952" s="94">
        <v>-2050</v>
      </c>
    </row>
    <row r="21953" spans="1:54">
      <c r="A21953" s="85" t="s">
        <v>91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402</v>
      </c>
      <c r="H21953" s="94">
        <v>28442</v>
      </c>
      <c r="I21953" s="94">
        <v>30079</v>
      </c>
      <c r="J21953" s="94">
        <v>29688</v>
      </c>
      <c r="K21953" s="94">
        <v>-391</v>
      </c>
      <c r="O21953" s="94">
        <v>30079</v>
      </c>
      <c r="P21953" s="94">
        <v>29688</v>
      </c>
      <c r="Q21953" s="94">
        <v>-391</v>
      </c>
      <c r="AS21953" s="94">
        <v>-127</v>
      </c>
      <c r="AT21953" s="94">
        <v>543</v>
      </c>
      <c r="AU21953" s="94">
        <v>74</v>
      </c>
      <c r="AV21953" s="94">
        <v>-772</v>
      </c>
      <c r="AW21953" s="94">
        <v>125</v>
      </c>
      <c r="AX21953" s="94">
        <v>908</v>
      </c>
      <c r="AY21953" s="94">
        <v>778</v>
      </c>
      <c r="AZ21953" s="94">
        <v>53</v>
      </c>
      <c r="BA21953" s="94">
        <v>85</v>
      </c>
      <c r="BB21953" s="94">
        <v>-2058</v>
      </c>
    </row>
    <row r="21954" spans="1:54">
      <c r="A21954" s="85" t="s">
        <v>91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402</v>
      </c>
      <c r="H21954" s="94">
        <v>28962</v>
      </c>
      <c r="I21954" s="94">
        <v>30163</v>
      </c>
      <c r="J21954" s="94">
        <v>29933</v>
      </c>
      <c r="K21954" s="94">
        <v>-230</v>
      </c>
      <c r="O21954" s="94">
        <v>30163</v>
      </c>
      <c r="P21954" s="94">
        <v>29933</v>
      </c>
      <c r="Q21954" s="94">
        <v>-230</v>
      </c>
      <c r="AS21954" s="94">
        <v>-172</v>
      </c>
      <c r="AT21954" s="94">
        <v>559</v>
      </c>
      <c r="AU21954" s="94">
        <v>114</v>
      </c>
      <c r="AV21954" s="94">
        <v>-591</v>
      </c>
      <c r="AW21954" s="94">
        <v>6</v>
      </c>
      <c r="AX21954" s="94">
        <v>905</v>
      </c>
      <c r="AY21954" s="94">
        <v>814</v>
      </c>
      <c r="AZ21954" s="94">
        <v>68</v>
      </c>
      <c r="BA21954" s="94">
        <v>97</v>
      </c>
      <c r="BB21954" s="94">
        <v>-2030</v>
      </c>
    </row>
    <row r="21955" spans="1:54">
      <c r="A21955" s="85" t="s">
        <v>91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402</v>
      </c>
      <c r="H21955" s="94">
        <v>30318</v>
      </c>
      <c r="I21955" s="94">
        <v>31438</v>
      </c>
      <c r="J21955" s="94">
        <v>31175</v>
      </c>
      <c r="K21955" s="94">
        <v>-263</v>
      </c>
      <c r="O21955" s="94">
        <v>31438</v>
      </c>
      <c r="P21955" s="94">
        <v>31175</v>
      </c>
      <c r="Q21955" s="94">
        <v>-263</v>
      </c>
      <c r="AS21955" s="94">
        <v>-197</v>
      </c>
      <c r="AT21955" s="94">
        <v>519</v>
      </c>
      <c r="AU21955" s="94">
        <v>148</v>
      </c>
      <c r="AV21955" s="94">
        <v>-396</v>
      </c>
      <c r="AW21955" s="94">
        <v>-40</v>
      </c>
      <c r="AX21955" s="94">
        <v>885</v>
      </c>
      <c r="AY21955" s="94">
        <v>822</v>
      </c>
      <c r="AZ21955" s="94">
        <v>68</v>
      </c>
      <c r="BA21955" s="94">
        <v>107</v>
      </c>
      <c r="BB21955" s="94">
        <v>-2179</v>
      </c>
    </row>
    <row r="21956" spans="1:54">
      <c r="A21956" s="85" t="s">
        <v>91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402</v>
      </c>
      <c r="H21956" s="94">
        <v>31974</v>
      </c>
      <c r="I21956" s="94">
        <v>33053</v>
      </c>
      <c r="J21956" s="94">
        <v>32928</v>
      </c>
      <c r="K21956" s="94">
        <v>-125</v>
      </c>
      <c r="O21956" s="94">
        <v>33053</v>
      </c>
      <c r="P21956" s="94">
        <v>32928</v>
      </c>
      <c r="Q21956" s="94">
        <v>-125</v>
      </c>
      <c r="AS21956" s="94">
        <v>-308</v>
      </c>
      <c r="AT21956" s="94">
        <v>562</v>
      </c>
      <c r="AU21956" s="94">
        <v>171</v>
      </c>
      <c r="AV21956" s="94">
        <v>-207</v>
      </c>
      <c r="AW21956" s="94">
        <v>-270</v>
      </c>
      <c r="AX21956" s="94">
        <v>790</v>
      </c>
      <c r="AY21956" s="94">
        <v>852</v>
      </c>
      <c r="AZ21956" s="94">
        <v>75</v>
      </c>
      <c r="BA21956" s="94">
        <v>116</v>
      </c>
      <c r="BB21956" s="94">
        <v>-1906</v>
      </c>
    </row>
    <row r="21957" spans="1:54">
      <c r="A21957" s="85" t="s">
        <v>91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402</v>
      </c>
      <c r="H21957" s="94">
        <v>32430</v>
      </c>
      <c r="I21957" s="94">
        <v>33002</v>
      </c>
      <c r="J21957" s="94">
        <v>32649</v>
      </c>
      <c r="K21957" s="94">
        <v>-353</v>
      </c>
      <c r="O21957" s="94">
        <v>33002</v>
      </c>
      <c r="P21957" s="94">
        <v>32649</v>
      </c>
      <c r="Q21957" s="94">
        <v>-353</v>
      </c>
      <c r="AS21957" s="94">
        <v>-375</v>
      </c>
      <c r="AT21957" s="94">
        <v>482</v>
      </c>
      <c r="AU21957" s="94">
        <v>154</v>
      </c>
      <c r="AV21957" s="94">
        <v>-325</v>
      </c>
      <c r="AW21957" s="94">
        <v>-69</v>
      </c>
      <c r="AX21957" s="94">
        <v>769</v>
      </c>
      <c r="AY21957" s="94">
        <v>832</v>
      </c>
      <c r="AZ21957" s="94">
        <v>58</v>
      </c>
      <c r="BA21957" s="94">
        <v>113</v>
      </c>
      <c r="BB21957" s="94">
        <v>-1992</v>
      </c>
    </row>
    <row r="21958" spans="1:54">
      <c r="A21958" s="85" t="s">
        <v>91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402</v>
      </c>
      <c r="H21958" s="94">
        <v>32667</v>
      </c>
      <c r="I21958" s="94">
        <v>32948</v>
      </c>
      <c r="J21958" s="94">
        <v>32663</v>
      </c>
      <c r="K21958" s="94">
        <v>-285</v>
      </c>
      <c r="O21958" s="94">
        <v>32948</v>
      </c>
      <c r="P21958" s="94">
        <v>32663</v>
      </c>
      <c r="Q21958" s="94">
        <v>-285</v>
      </c>
      <c r="AS21958" s="94">
        <v>-327</v>
      </c>
      <c r="AT21958" s="94">
        <v>468</v>
      </c>
      <c r="AU21958" s="94">
        <v>118</v>
      </c>
      <c r="AV21958" s="94">
        <v>-430</v>
      </c>
      <c r="AW21958" s="94">
        <v>47</v>
      </c>
      <c r="AX21958" s="94">
        <v>776</v>
      </c>
      <c r="AY21958" s="94">
        <v>823</v>
      </c>
      <c r="AZ21958" s="94">
        <v>49</v>
      </c>
      <c r="BA21958" s="94">
        <v>108</v>
      </c>
      <c r="BB21958" s="94">
        <v>-1917</v>
      </c>
    </row>
    <row r="21959" spans="1:54">
      <c r="A21959" s="85" t="s">
        <v>91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402</v>
      </c>
      <c r="H21959" s="94">
        <v>32213</v>
      </c>
      <c r="I21959" s="94">
        <v>32584</v>
      </c>
      <c r="J21959" s="94">
        <v>32166</v>
      </c>
      <c r="K21959" s="94">
        <v>-418</v>
      </c>
      <c r="O21959" s="94">
        <v>32584</v>
      </c>
      <c r="P21959" s="94">
        <v>32166</v>
      </c>
      <c r="Q21959" s="94">
        <v>-418</v>
      </c>
      <c r="AS21959" s="94">
        <v>-323</v>
      </c>
      <c r="AT21959" s="94">
        <v>431</v>
      </c>
      <c r="AU21959" s="94">
        <v>133</v>
      </c>
      <c r="AV21959" s="94">
        <v>-442</v>
      </c>
      <c r="AW21959" s="94">
        <v>-8</v>
      </c>
      <c r="AX21959" s="94">
        <v>812</v>
      </c>
      <c r="AY21959" s="94">
        <v>814</v>
      </c>
      <c r="AZ21959" s="94">
        <v>38</v>
      </c>
      <c r="BA21959" s="94">
        <v>106</v>
      </c>
      <c r="BB21959" s="94">
        <v>-1979</v>
      </c>
    </row>
    <row r="21960" spans="1:54">
      <c r="A21960" s="85" t="s">
        <v>91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402</v>
      </c>
      <c r="H21960" s="94">
        <v>31220</v>
      </c>
      <c r="I21960" s="94">
        <v>31964</v>
      </c>
      <c r="J21960" s="94">
        <v>31637</v>
      </c>
      <c r="K21960" s="94">
        <v>-327</v>
      </c>
      <c r="O21960" s="94">
        <v>31964</v>
      </c>
      <c r="P21960" s="94">
        <v>31637</v>
      </c>
      <c r="Q21960" s="94">
        <v>-327</v>
      </c>
      <c r="AS21960" s="94">
        <v>-340</v>
      </c>
      <c r="AT21960" s="94">
        <v>437</v>
      </c>
      <c r="AU21960" s="94">
        <v>120</v>
      </c>
      <c r="AV21960" s="94">
        <v>-428</v>
      </c>
      <c r="AW21960" s="94">
        <v>22</v>
      </c>
      <c r="AX21960" s="94">
        <v>821</v>
      </c>
      <c r="AY21960" s="94">
        <v>804</v>
      </c>
      <c r="AZ21960" s="94">
        <v>48</v>
      </c>
      <c r="BA21960" s="94">
        <v>101</v>
      </c>
      <c r="BB21960" s="94">
        <v>-1912</v>
      </c>
    </row>
    <row r="21961" spans="1:54">
      <c r="A21961" s="85" t="s">
        <v>91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402</v>
      </c>
      <c r="H21961" s="94">
        <v>30271</v>
      </c>
      <c r="I21961" s="94">
        <v>31898</v>
      </c>
      <c r="J21961" s="94">
        <v>31502</v>
      </c>
      <c r="K21961" s="94">
        <v>-396</v>
      </c>
      <c r="O21961" s="94">
        <v>31898</v>
      </c>
      <c r="P21961" s="94">
        <v>31502</v>
      </c>
      <c r="Q21961" s="94">
        <v>-396</v>
      </c>
      <c r="AS21961" s="94">
        <v>-348</v>
      </c>
      <c r="AT21961" s="94">
        <v>448</v>
      </c>
      <c r="AU21961" s="94">
        <v>109</v>
      </c>
      <c r="AV21961" s="94">
        <v>-466</v>
      </c>
      <c r="AW21961" s="94">
        <v>15</v>
      </c>
      <c r="AX21961" s="94">
        <v>864</v>
      </c>
      <c r="AY21961" s="94">
        <v>768</v>
      </c>
      <c r="AZ21961" s="94">
        <v>47</v>
      </c>
      <c r="BA21961" s="94">
        <v>88</v>
      </c>
      <c r="BB21961" s="94">
        <v>-1921</v>
      </c>
    </row>
    <row r="21962" spans="1:54">
      <c r="A21962" s="85" t="s">
        <v>91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402</v>
      </c>
      <c r="H21962" s="94">
        <v>29858</v>
      </c>
      <c r="I21962" s="94">
        <v>31640</v>
      </c>
      <c r="J21962" s="94">
        <v>31063</v>
      </c>
      <c r="K21962" s="94">
        <v>-577</v>
      </c>
      <c r="O21962" s="94">
        <v>31640</v>
      </c>
      <c r="P21962" s="94">
        <v>31063</v>
      </c>
      <c r="Q21962" s="94">
        <v>-577</v>
      </c>
      <c r="AS21962" s="94">
        <v>-332</v>
      </c>
      <c r="AT21962" s="94">
        <v>363</v>
      </c>
      <c r="AU21962" s="94">
        <v>79</v>
      </c>
      <c r="AV21962" s="94">
        <v>-670</v>
      </c>
      <c r="AW21962" s="94">
        <v>-95</v>
      </c>
      <c r="AX21962" s="94">
        <v>935</v>
      </c>
      <c r="AY21962" s="94">
        <v>829</v>
      </c>
      <c r="AZ21962" s="94">
        <v>7</v>
      </c>
      <c r="BA21962" s="94">
        <v>79</v>
      </c>
      <c r="BB21962" s="94">
        <v>-1772</v>
      </c>
    </row>
    <row r="21963" spans="1:54">
      <c r="A21963" s="85" t="s">
        <v>91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402</v>
      </c>
      <c r="H21963" s="94">
        <v>31409</v>
      </c>
      <c r="I21963" s="94">
        <v>31767</v>
      </c>
      <c r="J21963" s="94">
        <v>31498</v>
      </c>
      <c r="K21963" s="94">
        <v>-269</v>
      </c>
      <c r="O21963" s="94">
        <v>31767</v>
      </c>
      <c r="P21963" s="94">
        <v>31498</v>
      </c>
      <c r="Q21963" s="94">
        <v>-269</v>
      </c>
      <c r="AS21963" s="94">
        <v>-320</v>
      </c>
      <c r="AT21963" s="94">
        <v>448</v>
      </c>
      <c r="AU21963" s="94">
        <v>102</v>
      </c>
      <c r="AV21963" s="94">
        <v>-636</v>
      </c>
      <c r="AW21963" s="94">
        <v>-84</v>
      </c>
      <c r="AX21963" s="94">
        <v>1071</v>
      </c>
      <c r="AY21963" s="94">
        <v>849</v>
      </c>
      <c r="AZ21963" s="94">
        <v>20</v>
      </c>
      <c r="BA21963" s="94">
        <v>78</v>
      </c>
      <c r="BB21963" s="94">
        <v>-1797</v>
      </c>
    </row>
    <row r="21964" spans="1:54">
      <c r="A21964" s="85" t="s">
        <v>91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402</v>
      </c>
      <c r="H21964" s="94">
        <v>31548</v>
      </c>
      <c r="I21964" s="94">
        <v>32463</v>
      </c>
      <c r="J21964" s="94">
        <v>32377</v>
      </c>
      <c r="K21964" s="94">
        <v>-86</v>
      </c>
      <c r="O21964" s="94">
        <v>32463</v>
      </c>
      <c r="P21964" s="94">
        <v>32377</v>
      </c>
      <c r="Q21964" s="94">
        <v>-86</v>
      </c>
      <c r="AS21964" s="94">
        <v>-293</v>
      </c>
      <c r="AT21964" s="94">
        <v>420</v>
      </c>
      <c r="AU21964" s="94">
        <v>98</v>
      </c>
      <c r="AV21964" s="94">
        <v>-723</v>
      </c>
      <c r="AW21964" s="94">
        <v>-3</v>
      </c>
      <c r="AX21964" s="94">
        <v>1137</v>
      </c>
      <c r="AY21964" s="94">
        <v>865</v>
      </c>
      <c r="AZ21964" s="94">
        <v>11</v>
      </c>
      <c r="BA21964" s="94">
        <v>77</v>
      </c>
      <c r="BB21964" s="94">
        <v>-1675</v>
      </c>
    </row>
    <row r="21965" spans="1:54">
      <c r="A21965" s="85" t="s">
        <v>91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402</v>
      </c>
      <c r="H21965" s="94">
        <v>31784</v>
      </c>
      <c r="I21965" s="94">
        <v>32742</v>
      </c>
      <c r="J21965" s="94">
        <v>32552</v>
      </c>
      <c r="K21965" s="94">
        <v>-190</v>
      </c>
      <c r="O21965" s="94">
        <v>32742</v>
      </c>
      <c r="P21965" s="94">
        <v>32552</v>
      </c>
      <c r="Q21965" s="94">
        <v>-190</v>
      </c>
      <c r="AS21965" s="94">
        <v>-320</v>
      </c>
      <c r="AT21965" s="94">
        <v>379</v>
      </c>
      <c r="AU21965" s="94">
        <v>98</v>
      </c>
      <c r="AV21965" s="94">
        <v>-742</v>
      </c>
      <c r="AW21965" s="94">
        <v>-4</v>
      </c>
      <c r="AX21965" s="94">
        <v>1122</v>
      </c>
      <c r="AY21965" s="94">
        <v>842</v>
      </c>
      <c r="AZ21965" s="94">
        <v>-12</v>
      </c>
      <c r="BA21965" s="94">
        <v>80</v>
      </c>
      <c r="BB21965" s="94">
        <v>-1633</v>
      </c>
    </row>
    <row r="21966" spans="1:54">
      <c r="A21966" s="85" t="s">
        <v>91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402</v>
      </c>
      <c r="H21966" s="94">
        <v>32222</v>
      </c>
      <c r="I21966" s="94">
        <v>33152</v>
      </c>
      <c r="J21966" s="94">
        <v>32940</v>
      </c>
      <c r="K21966" s="94">
        <v>-212</v>
      </c>
      <c r="O21966" s="94">
        <v>33152</v>
      </c>
      <c r="P21966" s="94">
        <v>32940</v>
      </c>
      <c r="Q21966" s="94">
        <v>-212</v>
      </c>
      <c r="AS21966" s="94">
        <v>-345</v>
      </c>
      <c r="AT21966" s="94">
        <v>477</v>
      </c>
      <c r="AU21966" s="94">
        <v>112</v>
      </c>
      <c r="AV21966" s="94">
        <v>-719</v>
      </c>
      <c r="AW21966" s="94">
        <v>-82</v>
      </c>
      <c r="AX21966" s="94">
        <v>1182</v>
      </c>
      <c r="AY21966" s="94">
        <v>868</v>
      </c>
      <c r="AZ21966" s="94">
        <v>-4</v>
      </c>
      <c r="BA21966" s="94">
        <v>86</v>
      </c>
      <c r="BB21966" s="94">
        <v>-1787</v>
      </c>
    </row>
    <row r="21967" spans="1:54">
      <c r="A21967" s="85" t="s">
        <v>91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402</v>
      </c>
      <c r="H21967" s="94">
        <v>32806</v>
      </c>
      <c r="I21967" s="94">
        <v>34190</v>
      </c>
      <c r="J21967" s="94">
        <v>33985</v>
      </c>
      <c r="K21967" s="94">
        <v>-205</v>
      </c>
      <c r="O21967" s="94">
        <v>34190</v>
      </c>
      <c r="P21967" s="94">
        <v>33985</v>
      </c>
      <c r="Q21967" s="94">
        <v>-205</v>
      </c>
      <c r="AS21967" s="94">
        <v>-378</v>
      </c>
      <c r="AT21967" s="94">
        <v>403</v>
      </c>
      <c r="AU21967" s="94">
        <v>121</v>
      </c>
      <c r="AV21967" s="94">
        <v>-657</v>
      </c>
      <c r="AW21967" s="94">
        <v>-32</v>
      </c>
      <c r="AX21967" s="94">
        <v>1161</v>
      </c>
      <c r="AY21967" s="94">
        <v>861</v>
      </c>
      <c r="AZ21967" s="94">
        <v>-57</v>
      </c>
      <c r="BA21967" s="94">
        <v>91</v>
      </c>
      <c r="BB21967" s="94">
        <v>-1718</v>
      </c>
    </row>
    <row r="21968" spans="1:54">
      <c r="A21968" s="85" t="s">
        <v>91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402</v>
      </c>
      <c r="H21968" s="94">
        <v>33700</v>
      </c>
      <c r="I21968" s="94">
        <v>34781</v>
      </c>
      <c r="J21968" s="94">
        <v>34634</v>
      </c>
      <c r="K21968" s="94">
        <v>-147</v>
      </c>
      <c r="O21968" s="94">
        <v>34781</v>
      </c>
      <c r="P21968" s="94">
        <v>34634</v>
      </c>
      <c r="Q21968" s="94">
        <v>-147</v>
      </c>
      <c r="AS21968" s="94">
        <v>-415</v>
      </c>
      <c r="AT21968" s="94">
        <v>204</v>
      </c>
      <c r="AU21968" s="94">
        <v>137</v>
      </c>
      <c r="AV21968" s="94">
        <v>-591</v>
      </c>
      <c r="AW21968" s="94">
        <v>118</v>
      </c>
      <c r="AX21968" s="94">
        <v>1182</v>
      </c>
      <c r="AY21968" s="94">
        <v>874</v>
      </c>
      <c r="AZ21968" s="94">
        <v>-186</v>
      </c>
      <c r="BA21968" s="94">
        <v>99</v>
      </c>
      <c r="BB21968" s="94">
        <v>-1569</v>
      </c>
    </row>
    <row r="21969" spans="1:54">
      <c r="A21969" s="85" t="s">
        <v>91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402</v>
      </c>
      <c r="H21969" s="94">
        <v>35673</v>
      </c>
      <c r="I21969" s="94">
        <v>35736</v>
      </c>
      <c r="J21969" s="94">
        <v>35426</v>
      </c>
      <c r="K21969" s="94">
        <v>-310</v>
      </c>
      <c r="O21969" s="94">
        <v>35736</v>
      </c>
      <c r="P21969" s="94">
        <v>35426</v>
      </c>
      <c r="Q21969" s="94">
        <v>-310</v>
      </c>
      <c r="AS21969" s="94">
        <v>-387</v>
      </c>
      <c r="AT21969" s="94">
        <v>47</v>
      </c>
      <c r="AU21969" s="94">
        <v>141</v>
      </c>
      <c r="AV21969" s="94">
        <v>-712</v>
      </c>
      <c r="AW21969" s="94">
        <v>155</v>
      </c>
      <c r="AX21969" s="94">
        <v>1165</v>
      </c>
      <c r="AY21969" s="94">
        <v>867</v>
      </c>
      <c r="AZ21969" s="94">
        <v>-233</v>
      </c>
      <c r="BA21969" s="94">
        <v>114</v>
      </c>
      <c r="BB21969" s="94">
        <v>-1467</v>
      </c>
    </row>
    <row r="21970" spans="1:54">
      <c r="A21970" s="85" t="s">
        <v>91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402</v>
      </c>
      <c r="H21970" s="94">
        <v>36840</v>
      </c>
      <c r="I21970" s="94">
        <v>36645</v>
      </c>
      <c r="J21970" s="94">
        <v>35932</v>
      </c>
      <c r="K21970" s="94">
        <v>-713</v>
      </c>
      <c r="O21970" s="94">
        <v>36645</v>
      </c>
      <c r="P21970" s="94">
        <v>35932</v>
      </c>
      <c r="Q21970" s="94">
        <v>-713</v>
      </c>
      <c r="AS21970" s="94">
        <v>-383</v>
      </c>
      <c r="AT21970" s="94">
        <v>-16</v>
      </c>
      <c r="AU21970" s="94">
        <v>142</v>
      </c>
      <c r="AV21970" s="94">
        <v>-742</v>
      </c>
      <c r="AW21970" s="94">
        <v>-143</v>
      </c>
      <c r="AX21970" s="94">
        <v>1116</v>
      </c>
      <c r="AY21970" s="94">
        <v>815</v>
      </c>
      <c r="AZ21970" s="94">
        <v>-223</v>
      </c>
      <c r="BA21970" s="94">
        <v>125</v>
      </c>
      <c r="BB21970" s="94">
        <v>-1404</v>
      </c>
    </row>
    <row r="21971" spans="1:54">
      <c r="A21971" s="85" t="s">
        <v>91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402</v>
      </c>
      <c r="H21971" s="94">
        <v>36840</v>
      </c>
      <c r="I21971" s="94">
        <v>37674</v>
      </c>
      <c r="J21971" s="94">
        <v>36645</v>
      </c>
      <c r="K21971" s="94">
        <v>-1029</v>
      </c>
      <c r="O21971" s="94">
        <v>37674</v>
      </c>
      <c r="P21971" s="94">
        <v>36645</v>
      </c>
      <c r="Q21971" s="94">
        <v>-1029</v>
      </c>
      <c r="AS21971" s="94">
        <v>-372</v>
      </c>
      <c r="AT21971" s="94">
        <v>-85</v>
      </c>
      <c r="AU21971" s="94">
        <v>165</v>
      </c>
      <c r="AV21971" s="94">
        <v>-658</v>
      </c>
      <c r="AW21971" s="94">
        <v>-11</v>
      </c>
      <c r="AX21971" s="94">
        <v>1005</v>
      </c>
      <c r="AY21971" s="94">
        <v>645</v>
      </c>
      <c r="AZ21971" s="94">
        <v>-267</v>
      </c>
      <c r="BA21971" s="94">
        <v>134</v>
      </c>
      <c r="BB21971" s="94">
        <v>-1585</v>
      </c>
    </row>
    <row r="21972" spans="1:54">
      <c r="A21972" s="85" t="s">
        <v>91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402</v>
      </c>
      <c r="H21972" s="94">
        <v>36183</v>
      </c>
      <c r="I21972" s="94">
        <v>37965</v>
      </c>
      <c r="J21972" s="94">
        <v>37022</v>
      </c>
      <c r="K21972" s="94">
        <v>-943</v>
      </c>
      <c r="O21972" s="94">
        <v>37965</v>
      </c>
      <c r="P21972" s="94">
        <v>37022</v>
      </c>
      <c r="Q21972" s="94">
        <v>-943</v>
      </c>
      <c r="AS21972" s="94">
        <v>-441</v>
      </c>
      <c r="AT21972" s="94">
        <v>-96</v>
      </c>
      <c r="AU21972" s="94">
        <v>218</v>
      </c>
      <c r="AV21972" s="94">
        <v>-404</v>
      </c>
      <c r="AW21972" s="94">
        <v>47</v>
      </c>
      <c r="AX21972" s="94">
        <v>878</v>
      </c>
      <c r="AY21972" s="94">
        <v>779</v>
      </c>
      <c r="AZ21972" s="94">
        <v>-192</v>
      </c>
      <c r="BA21972" s="94">
        <v>146</v>
      </c>
      <c r="BB21972" s="94">
        <v>-1878</v>
      </c>
    </row>
    <row r="21973" spans="1:54">
      <c r="A21973" s="85" t="s">
        <v>91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402</v>
      </c>
      <c r="H21973" s="94">
        <v>35017</v>
      </c>
      <c r="I21973" s="94">
        <v>37753</v>
      </c>
      <c r="J21973" s="94">
        <v>36783</v>
      </c>
      <c r="K21973" s="94">
        <v>-970</v>
      </c>
      <c r="O21973" s="94">
        <v>37753</v>
      </c>
      <c r="P21973" s="94">
        <v>36783</v>
      </c>
      <c r="Q21973" s="94">
        <v>-970</v>
      </c>
      <c r="AS21973" s="94">
        <v>-482</v>
      </c>
      <c r="AT21973" s="94">
        <v>-108</v>
      </c>
      <c r="AU21973" s="94">
        <v>236</v>
      </c>
      <c r="AV21973" s="94">
        <v>-354</v>
      </c>
      <c r="AW21973" s="94">
        <v>75</v>
      </c>
      <c r="AX21973" s="94">
        <v>873</v>
      </c>
      <c r="AY21973" s="94">
        <v>655</v>
      </c>
      <c r="AZ21973" s="94">
        <v>-167</v>
      </c>
      <c r="BA21973" s="94">
        <v>144</v>
      </c>
      <c r="BB21973" s="94">
        <v>-1842</v>
      </c>
    </row>
    <row r="21974" spans="1:54">
      <c r="A21974" s="85" t="s">
        <v>91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402</v>
      </c>
      <c r="H21974" s="94">
        <v>33838</v>
      </c>
      <c r="I21974" s="94">
        <v>37027</v>
      </c>
      <c r="J21974" s="94">
        <v>36050</v>
      </c>
      <c r="K21974" s="94">
        <v>-977</v>
      </c>
      <c r="O21974" s="94">
        <v>37027</v>
      </c>
      <c r="P21974" s="94">
        <v>36050</v>
      </c>
      <c r="Q21974" s="94">
        <v>-977</v>
      </c>
      <c r="AS21974" s="94">
        <v>-455</v>
      </c>
      <c r="AT21974" s="94">
        <v>268</v>
      </c>
      <c r="AU21974" s="94">
        <v>203</v>
      </c>
      <c r="AV21974" s="94">
        <v>-530</v>
      </c>
      <c r="AW21974" s="94">
        <v>-173</v>
      </c>
      <c r="AX21974" s="94">
        <v>845</v>
      </c>
      <c r="AY21974" s="94">
        <v>695</v>
      </c>
      <c r="AZ21974" s="94">
        <v>-81</v>
      </c>
      <c r="BA21974" s="94">
        <v>133</v>
      </c>
      <c r="BB21974" s="94">
        <v>-1882</v>
      </c>
    </row>
    <row r="21975" spans="1:54">
      <c r="A21975" s="85" t="s">
        <v>91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402</v>
      </c>
      <c r="H21975" s="94">
        <v>33494</v>
      </c>
      <c r="I21975" s="94">
        <v>35878</v>
      </c>
      <c r="J21975" s="94">
        <v>34972</v>
      </c>
      <c r="K21975" s="94">
        <v>-906</v>
      </c>
      <c r="O21975" s="94">
        <v>35878</v>
      </c>
      <c r="P21975" s="94">
        <v>34972</v>
      </c>
      <c r="Q21975" s="94">
        <v>-906</v>
      </c>
      <c r="AS21975" s="94">
        <v>-425</v>
      </c>
      <c r="AT21975" s="94">
        <v>371</v>
      </c>
      <c r="AU21975" s="94">
        <v>191</v>
      </c>
      <c r="AV21975" s="94">
        <v>-608</v>
      </c>
      <c r="AW21975" s="94">
        <v>-207</v>
      </c>
      <c r="AX21975" s="94">
        <v>814</v>
      </c>
      <c r="AY21975" s="94">
        <v>701</v>
      </c>
      <c r="AZ21975" s="94">
        <v>-45</v>
      </c>
      <c r="BA21975" s="94">
        <v>125</v>
      </c>
      <c r="BB21975" s="94">
        <v>-1823</v>
      </c>
    </row>
    <row r="21976" spans="1:54">
      <c r="A21976" s="85" t="s">
        <v>91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402</v>
      </c>
      <c r="H21976" s="94">
        <v>33356</v>
      </c>
      <c r="I21976" s="94">
        <v>34837</v>
      </c>
      <c r="J21976" s="94">
        <v>33713</v>
      </c>
      <c r="K21976" s="94">
        <v>-1124</v>
      </c>
      <c r="O21976" s="94">
        <v>34837</v>
      </c>
      <c r="P21976" s="94">
        <v>33713</v>
      </c>
      <c r="Q21976" s="94">
        <v>-1124</v>
      </c>
      <c r="AS21976" s="94">
        <v>-406</v>
      </c>
      <c r="AT21976" s="94">
        <v>339</v>
      </c>
      <c r="AU21976" s="94">
        <v>187</v>
      </c>
      <c r="AV21976" s="94">
        <v>-605</v>
      </c>
      <c r="AW21976" s="94">
        <v>-178</v>
      </c>
      <c r="AX21976" s="94">
        <v>827</v>
      </c>
      <c r="AY21976" s="94">
        <v>700</v>
      </c>
      <c r="AZ21976" s="94">
        <v>-47</v>
      </c>
      <c r="BA21976" s="94">
        <v>120</v>
      </c>
      <c r="BB21976" s="94">
        <v>-2061</v>
      </c>
    </row>
    <row r="21977" spans="1:54">
      <c r="A21977" s="85" t="s">
        <v>91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402</v>
      </c>
      <c r="H21977" s="94">
        <v>33150</v>
      </c>
      <c r="I21977" s="94">
        <v>34104</v>
      </c>
      <c r="J21977" s="94">
        <v>33279</v>
      </c>
      <c r="K21977" s="94">
        <v>-825</v>
      </c>
      <c r="O21977" s="94">
        <v>34104</v>
      </c>
      <c r="P21977" s="94">
        <v>33279</v>
      </c>
      <c r="Q21977" s="94">
        <v>-825</v>
      </c>
      <c r="AS21977" s="94">
        <v>-362</v>
      </c>
      <c r="AT21977" s="94">
        <v>358</v>
      </c>
      <c r="AU21977" s="94">
        <v>197</v>
      </c>
      <c r="AV21977" s="94">
        <v>-570</v>
      </c>
      <c r="AW21977" s="94">
        <v>-49</v>
      </c>
      <c r="AX21977" s="94">
        <v>843</v>
      </c>
      <c r="AY21977" s="94">
        <v>714</v>
      </c>
      <c r="AZ21977" s="94">
        <v>-35</v>
      </c>
      <c r="BA21977" s="94">
        <v>122</v>
      </c>
      <c r="BB21977" s="94">
        <v>-2043</v>
      </c>
    </row>
    <row r="21978" spans="1:54">
      <c r="A21978" s="85" t="s">
        <v>91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402</v>
      </c>
      <c r="H21978" s="94">
        <v>33219</v>
      </c>
      <c r="I21978" s="94">
        <v>34231</v>
      </c>
      <c r="J21978" s="94">
        <v>33461</v>
      </c>
      <c r="K21978" s="94">
        <v>-770</v>
      </c>
      <c r="O21978" s="94">
        <v>34231</v>
      </c>
      <c r="P21978" s="94">
        <v>33461</v>
      </c>
      <c r="Q21978" s="94">
        <v>-770</v>
      </c>
      <c r="AS21978" s="94">
        <v>-385</v>
      </c>
      <c r="AT21978" s="94">
        <v>362</v>
      </c>
      <c r="AU21978" s="94">
        <v>197</v>
      </c>
      <c r="AV21978" s="94">
        <v>-619</v>
      </c>
      <c r="AW21978" s="94">
        <v>-144</v>
      </c>
      <c r="AX21978" s="94">
        <v>916</v>
      </c>
      <c r="AY21978" s="94">
        <v>746</v>
      </c>
      <c r="AZ21978" s="94">
        <v>-47</v>
      </c>
      <c r="BA21978" s="94">
        <v>120</v>
      </c>
      <c r="BB21978" s="94">
        <v>-1916</v>
      </c>
    </row>
    <row r="21979" spans="1:54">
      <c r="A21979" s="85" t="s">
        <v>91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402</v>
      </c>
      <c r="H21979" s="94">
        <v>33838</v>
      </c>
      <c r="I21979" s="94">
        <v>35685</v>
      </c>
      <c r="J21979" s="94">
        <v>34562</v>
      </c>
      <c r="K21979" s="94">
        <v>-1123</v>
      </c>
      <c r="O21979" s="94">
        <v>35685</v>
      </c>
      <c r="P21979" s="94">
        <v>34562</v>
      </c>
      <c r="Q21979" s="94">
        <v>-1123</v>
      </c>
      <c r="AS21979" s="94">
        <v>-468</v>
      </c>
      <c r="AT21979" s="94">
        <v>146</v>
      </c>
      <c r="AU21979" s="94">
        <v>202</v>
      </c>
      <c r="AV21979" s="94">
        <v>-566</v>
      </c>
      <c r="AW21979" s="94">
        <v>-280</v>
      </c>
      <c r="AX21979" s="94">
        <v>950</v>
      </c>
      <c r="AY21979" s="94">
        <v>764</v>
      </c>
      <c r="AZ21979" s="94">
        <v>-92</v>
      </c>
      <c r="BA21979" s="94">
        <v>124</v>
      </c>
      <c r="BB21979" s="94">
        <v>-1903</v>
      </c>
    </row>
    <row r="21980" spans="1:54">
      <c r="A21980" s="85" t="s">
        <v>91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402</v>
      </c>
      <c r="H21980" s="94">
        <v>35162</v>
      </c>
      <c r="I21980" s="94">
        <v>37858</v>
      </c>
      <c r="J21980" s="94">
        <v>36776</v>
      </c>
      <c r="K21980" s="94">
        <v>-1082</v>
      </c>
      <c r="O21980" s="94">
        <v>37858</v>
      </c>
      <c r="P21980" s="94">
        <v>36776</v>
      </c>
      <c r="Q21980" s="94">
        <v>-1082</v>
      </c>
      <c r="AS21980" s="94">
        <v>-529</v>
      </c>
      <c r="AT21980" s="94">
        <v>-135</v>
      </c>
      <c r="AU21980" s="94">
        <v>281</v>
      </c>
      <c r="AV21980" s="94">
        <v>-379</v>
      </c>
      <c r="AW21980" s="94">
        <v>-21</v>
      </c>
      <c r="AX21980" s="94">
        <v>802</v>
      </c>
      <c r="AY21980" s="94">
        <v>720</v>
      </c>
      <c r="AZ21980" s="94">
        <v>-220</v>
      </c>
      <c r="BA21980" s="94">
        <v>141</v>
      </c>
      <c r="BB21980" s="94">
        <v>-1742</v>
      </c>
    </row>
    <row r="21981" spans="1:54">
      <c r="A21981" s="85" t="s">
        <v>91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402</v>
      </c>
      <c r="H21981" s="94">
        <v>35905</v>
      </c>
      <c r="I21981" s="94">
        <v>38704</v>
      </c>
      <c r="J21981" s="94">
        <v>37427</v>
      </c>
      <c r="K21981" s="94">
        <v>-1277</v>
      </c>
      <c r="O21981" s="94">
        <v>38704</v>
      </c>
      <c r="P21981" s="94">
        <v>37427</v>
      </c>
      <c r="Q21981" s="94">
        <v>-1277</v>
      </c>
      <c r="AS21981" s="94">
        <v>-588</v>
      </c>
      <c r="AT21981" s="94">
        <v>-307</v>
      </c>
      <c r="AU21981" s="94">
        <v>331</v>
      </c>
      <c r="AV21981" s="94">
        <v>-106</v>
      </c>
      <c r="AW21981" s="94">
        <v>-202</v>
      </c>
      <c r="AX21981" s="94">
        <v>705</v>
      </c>
      <c r="AY21981" s="94">
        <v>650</v>
      </c>
      <c r="AZ21981" s="94">
        <v>-266</v>
      </c>
      <c r="BA21981" s="94">
        <v>153</v>
      </c>
      <c r="BB21981" s="94">
        <v>-1647</v>
      </c>
    </row>
    <row r="21982" spans="1:54">
      <c r="A21982" s="85" t="s">
        <v>91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402</v>
      </c>
      <c r="H21982" s="94">
        <v>36342</v>
      </c>
      <c r="I21982" s="94">
        <v>38798</v>
      </c>
      <c r="J21982" s="94">
        <v>37687</v>
      </c>
      <c r="K21982" s="94">
        <v>-1111</v>
      </c>
      <c r="O21982" s="94">
        <v>38798</v>
      </c>
      <c r="P21982" s="94">
        <v>37687</v>
      </c>
      <c r="Q21982" s="94">
        <v>-1111</v>
      </c>
      <c r="AS21982" s="94">
        <v>-611</v>
      </c>
      <c r="AT21982" s="94">
        <v>-195</v>
      </c>
      <c r="AU21982" s="94">
        <v>345</v>
      </c>
      <c r="AV21982" s="94">
        <v>-103</v>
      </c>
      <c r="AW21982" s="94">
        <v>-142</v>
      </c>
      <c r="AX21982" s="94">
        <v>760</v>
      </c>
      <c r="AY21982" s="94">
        <v>666</v>
      </c>
      <c r="AZ21982" s="94">
        <v>-255</v>
      </c>
      <c r="BA21982" s="94">
        <v>157</v>
      </c>
      <c r="BB21982" s="94">
        <v>-1733</v>
      </c>
    </row>
    <row r="21983" spans="1:54">
      <c r="A21983" s="85" t="s">
        <v>91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402</v>
      </c>
      <c r="H21983" s="94">
        <v>36089</v>
      </c>
      <c r="I21983" s="94">
        <v>38931</v>
      </c>
      <c r="J21983" s="94">
        <v>37489</v>
      </c>
      <c r="K21983" s="94">
        <v>-1442</v>
      </c>
      <c r="O21983" s="94">
        <v>38931</v>
      </c>
      <c r="P21983" s="94">
        <v>37489</v>
      </c>
      <c r="Q21983" s="94">
        <v>-1442</v>
      </c>
      <c r="AS21983" s="94">
        <v>-611</v>
      </c>
      <c r="AT21983" s="94">
        <v>-280</v>
      </c>
      <c r="AU21983" s="94">
        <v>327</v>
      </c>
      <c r="AV21983" s="94">
        <v>-224</v>
      </c>
      <c r="AW21983" s="94">
        <v>-82</v>
      </c>
      <c r="AX21983" s="94">
        <v>740</v>
      </c>
      <c r="AY21983" s="94">
        <v>648</v>
      </c>
      <c r="AZ21983" s="94">
        <v>-259</v>
      </c>
      <c r="BA21983" s="94">
        <v>155</v>
      </c>
      <c r="BB21983" s="94">
        <v>-1856</v>
      </c>
    </row>
    <row r="21984" spans="1:54">
      <c r="A21984" s="85" t="s">
        <v>91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402</v>
      </c>
      <c r="H21984" s="94">
        <v>35190</v>
      </c>
      <c r="I21984" s="94">
        <v>38688</v>
      </c>
      <c r="J21984" s="94">
        <v>37403</v>
      </c>
      <c r="K21984" s="94">
        <v>-1285</v>
      </c>
      <c r="O21984" s="94">
        <v>38688</v>
      </c>
      <c r="P21984" s="94">
        <v>37403</v>
      </c>
      <c r="Q21984" s="94">
        <v>-1285</v>
      </c>
      <c r="AS21984" s="94">
        <v>-538</v>
      </c>
      <c r="AT21984" s="94">
        <v>-129</v>
      </c>
      <c r="AU21984" s="94">
        <v>282</v>
      </c>
      <c r="AV21984" s="94">
        <v>-588</v>
      </c>
      <c r="AW21984" s="94">
        <v>104</v>
      </c>
      <c r="AX21984" s="94">
        <v>781</v>
      </c>
      <c r="AY21984" s="94">
        <v>677</v>
      </c>
      <c r="AZ21984" s="94">
        <v>-120</v>
      </c>
      <c r="BA21984" s="94">
        <v>143</v>
      </c>
      <c r="BB21984" s="94">
        <v>-1897</v>
      </c>
    </row>
    <row r="21985" spans="1:54">
      <c r="A21985" s="85" t="s">
        <v>91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402</v>
      </c>
      <c r="H21985" s="94">
        <v>34714</v>
      </c>
      <c r="I21985" s="94">
        <v>38017</v>
      </c>
      <c r="J21985" s="94">
        <v>36741</v>
      </c>
      <c r="K21985" s="94">
        <v>-1276</v>
      </c>
      <c r="O21985" s="94">
        <v>38017</v>
      </c>
      <c r="P21985" s="94">
        <v>36741</v>
      </c>
      <c r="Q21985" s="94">
        <v>-1276</v>
      </c>
      <c r="AS21985" s="94">
        <v>-512</v>
      </c>
      <c r="AT21985" s="94">
        <v>-98</v>
      </c>
      <c r="AU21985" s="94">
        <v>263</v>
      </c>
      <c r="AV21985" s="94">
        <v>-592</v>
      </c>
      <c r="AW21985" s="94">
        <v>-26</v>
      </c>
      <c r="AX21985" s="94">
        <v>761</v>
      </c>
      <c r="AY21985" s="94">
        <v>635</v>
      </c>
      <c r="AZ21985" s="94">
        <v>-68</v>
      </c>
      <c r="BA21985" s="94">
        <v>132</v>
      </c>
      <c r="BB21985" s="94">
        <v>-1771</v>
      </c>
    </row>
    <row r="21986" spans="1:54">
      <c r="A21986" s="85" t="s">
        <v>91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402</v>
      </c>
      <c r="H21986" s="94">
        <v>34163</v>
      </c>
      <c r="I21986" s="94">
        <v>37766</v>
      </c>
      <c r="J21986" s="94">
        <v>35965</v>
      </c>
      <c r="K21986" s="94">
        <v>-1801</v>
      </c>
      <c r="O21986" s="94">
        <v>37766</v>
      </c>
      <c r="P21986" s="94">
        <v>35965</v>
      </c>
      <c r="Q21986" s="94">
        <v>-1801</v>
      </c>
      <c r="AS21986" s="94">
        <v>-554</v>
      </c>
      <c r="AT21986" s="94">
        <v>-134</v>
      </c>
      <c r="AU21986" s="94">
        <v>232</v>
      </c>
      <c r="AV21986" s="94">
        <v>-730</v>
      </c>
      <c r="AW21986" s="94">
        <v>-179</v>
      </c>
      <c r="AX21986" s="94">
        <v>758</v>
      </c>
      <c r="AY21986" s="94">
        <v>563</v>
      </c>
      <c r="AZ21986" s="94">
        <v>-58</v>
      </c>
      <c r="BA21986" s="94">
        <v>134</v>
      </c>
      <c r="BB21986" s="94">
        <v>-1833</v>
      </c>
    </row>
    <row r="21987" spans="1:54">
      <c r="A21987" s="85" t="s">
        <v>91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402</v>
      </c>
      <c r="H21987" s="94">
        <v>36204</v>
      </c>
      <c r="I21987" s="94">
        <v>37498</v>
      </c>
      <c r="J21987" s="94">
        <v>35413</v>
      </c>
      <c r="K21987" s="94">
        <v>-2085</v>
      </c>
      <c r="O21987" s="94">
        <v>37498</v>
      </c>
      <c r="P21987" s="94">
        <v>35413</v>
      </c>
      <c r="Q21987" s="94">
        <v>-2085</v>
      </c>
      <c r="AS21987" s="94">
        <v>-500</v>
      </c>
      <c r="AT21987" s="94">
        <v>-336</v>
      </c>
      <c r="AU21987" s="94">
        <v>210</v>
      </c>
      <c r="AV21987" s="94">
        <v>-667</v>
      </c>
      <c r="AW21987" s="94">
        <v>-204</v>
      </c>
      <c r="AX21987" s="94">
        <v>660</v>
      </c>
      <c r="AY21987" s="94">
        <v>523</v>
      </c>
      <c r="AZ21987" s="94">
        <v>-90</v>
      </c>
      <c r="BA21987" s="94">
        <v>134</v>
      </c>
      <c r="BB21987" s="94">
        <v>-1815</v>
      </c>
    </row>
    <row r="21988" spans="1:54">
      <c r="A21988" s="85" t="s">
        <v>91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402</v>
      </c>
      <c r="H21988" s="94">
        <v>36360</v>
      </c>
      <c r="I21988" s="94">
        <v>37660</v>
      </c>
      <c r="J21988" s="94">
        <v>35338</v>
      </c>
      <c r="K21988" s="94">
        <v>-2322</v>
      </c>
      <c r="O21988" s="94">
        <v>37660</v>
      </c>
      <c r="P21988" s="94">
        <v>35338</v>
      </c>
      <c r="Q21988" s="94">
        <v>-2322</v>
      </c>
      <c r="AS21988" s="94">
        <v>-536</v>
      </c>
      <c r="AT21988" s="94">
        <v>-502</v>
      </c>
      <c r="AU21988" s="94">
        <v>208</v>
      </c>
      <c r="AV21988" s="94">
        <v>-613</v>
      </c>
      <c r="AW21988" s="94">
        <v>-86</v>
      </c>
      <c r="AX21988" s="94">
        <v>582</v>
      </c>
      <c r="AY21988" s="94">
        <v>474</v>
      </c>
      <c r="AZ21988" s="94">
        <v>-118</v>
      </c>
      <c r="BA21988" s="94">
        <v>140</v>
      </c>
      <c r="BB21988" s="94">
        <v>-1871</v>
      </c>
    </row>
    <row r="21989" spans="1:54">
      <c r="A21989" s="85" t="s">
        <v>91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402</v>
      </c>
      <c r="H21989" s="94">
        <v>36862</v>
      </c>
      <c r="I21989" s="94">
        <v>38038</v>
      </c>
      <c r="J21989" s="94">
        <v>35537</v>
      </c>
      <c r="K21989" s="94">
        <v>-2501</v>
      </c>
      <c r="O21989" s="94">
        <v>38038</v>
      </c>
      <c r="P21989" s="94">
        <v>35537</v>
      </c>
      <c r="Q21989" s="94">
        <v>-2501</v>
      </c>
      <c r="AS21989" s="94">
        <v>-545</v>
      </c>
      <c r="AT21989" s="94">
        <v>-830</v>
      </c>
      <c r="AU21989" s="94">
        <v>226</v>
      </c>
      <c r="AV21989" s="94">
        <v>-616</v>
      </c>
      <c r="AW21989" s="94">
        <v>81</v>
      </c>
      <c r="AX21989" s="94">
        <v>477</v>
      </c>
      <c r="AY21989" s="94">
        <v>427</v>
      </c>
      <c r="AZ21989" s="94">
        <v>-208</v>
      </c>
      <c r="BA21989" s="94">
        <v>143</v>
      </c>
      <c r="BB21989" s="94">
        <v>-1656</v>
      </c>
    </row>
    <row r="21990" spans="1:54">
      <c r="A21990" s="85" t="s">
        <v>91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402</v>
      </c>
      <c r="H21990" s="94">
        <v>37481</v>
      </c>
      <c r="I21990" s="94">
        <v>38623</v>
      </c>
      <c r="J21990" s="94">
        <v>36346</v>
      </c>
      <c r="K21990" s="94">
        <v>-2277</v>
      </c>
      <c r="O21990" s="94">
        <v>38623</v>
      </c>
      <c r="P21990" s="94">
        <v>36346</v>
      </c>
      <c r="Q21990" s="94">
        <v>-2277</v>
      </c>
      <c r="AS21990" s="94">
        <v>-592</v>
      </c>
      <c r="AT21990" s="94">
        <v>-781</v>
      </c>
      <c r="AU21990" s="94">
        <v>236</v>
      </c>
      <c r="AV21990" s="94">
        <v>-544</v>
      </c>
      <c r="AW21990" s="94">
        <v>-18</v>
      </c>
      <c r="AX21990" s="94">
        <v>591</v>
      </c>
      <c r="AY21990" s="94">
        <v>453</v>
      </c>
      <c r="AZ21990" s="94">
        <v>-227</v>
      </c>
      <c r="BA21990" s="94">
        <v>155</v>
      </c>
      <c r="BB21990" s="94">
        <v>-1550</v>
      </c>
    </row>
    <row r="21991" spans="1:54">
      <c r="A21991" s="85" t="s">
        <v>91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402</v>
      </c>
      <c r="H21991" s="94">
        <v>39163</v>
      </c>
      <c r="I21991" s="94">
        <v>40255</v>
      </c>
      <c r="J21991" s="94">
        <v>38297</v>
      </c>
      <c r="K21991" s="94">
        <v>-1958</v>
      </c>
      <c r="O21991" s="94">
        <v>40255</v>
      </c>
      <c r="P21991" s="94">
        <v>38297</v>
      </c>
      <c r="Q21991" s="94">
        <v>-1958</v>
      </c>
      <c r="AS21991" s="94">
        <v>-476</v>
      </c>
      <c r="AT21991" s="94">
        <v>-643</v>
      </c>
      <c r="AU21991" s="94">
        <v>268</v>
      </c>
      <c r="AV21991" s="94">
        <v>-499</v>
      </c>
      <c r="AW21991" s="94">
        <v>235</v>
      </c>
      <c r="AX21991" s="94">
        <v>653</v>
      </c>
      <c r="AY21991" s="94">
        <v>512</v>
      </c>
      <c r="AZ21991" s="94">
        <v>-237</v>
      </c>
      <c r="BA21991" s="94">
        <v>169</v>
      </c>
      <c r="BB21991" s="94">
        <v>-1940</v>
      </c>
    </row>
    <row r="21992" spans="1:54">
      <c r="A21992" s="85" t="s">
        <v>91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402</v>
      </c>
      <c r="H21992" s="94">
        <v>41494</v>
      </c>
      <c r="I21992" s="94">
        <v>42365</v>
      </c>
      <c r="J21992" s="94">
        <v>39874</v>
      </c>
      <c r="K21992" s="94">
        <v>-2491</v>
      </c>
      <c r="O21992" s="94">
        <v>42365</v>
      </c>
      <c r="P21992" s="94">
        <v>39874</v>
      </c>
      <c r="Q21992" s="94">
        <v>-2491</v>
      </c>
      <c r="AS21992" s="94">
        <v>-318</v>
      </c>
      <c r="AT21992" s="94">
        <v>-1030</v>
      </c>
      <c r="AU21992" s="94">
        <v>269</v>
      </c>
      <c r="AV21992" s="94">
        <v>-538</v>
      </c>
      <c r="AW21992" s="94">
        <v>318</v>
      </c>
      <c r="AX21992" s="94">
        <v>565</v>
      </c>
      <c r="AY21992" s="94">
        <v>494</v>
      </c>
      <c r="AZ21992" s="94">
        <v>-531</v>
      </c>
      <c r="BA21992" s="94">
        <v>176</v>
      </c>
      <c r="BB21992" s="94">
        <v>-1896</v>
      </c>
    </row>
    <row r="21993" spans="1:54">
      <c r="A21993" s="85" t="s">
        <v>91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402</v>
      </c>
      <c r="H21993" s="94">
        <v>43000</v>
      </c>
      <c r="I21993" s="94">
        <v>44156</v>
      </c>
      <c r="J21993" s="94">
        <v>41623</v>
      </c>
      <c r="K21993" s="94">
        <v>-2533</v>
      </c>
      <c r="O21993" s="94">
        <v>44156</v>
      </c>
      <c r="P21993" s="94">
        <v>41623</v>
      </c>
      <c r="Q21993" s="94">
        <v>-2533</v>
      </c>
      <c r="AS21993" s="94">
        <v>-355</v>
      </c>
      <c r="AT21993" s="94">
        <v>-1169</v>
      </c>
      <c r="AU21993" s="94">
        <v>246</v>
      </c>
      <c r="AV21993" s="94">
        <v>-415</v>
      </c>
      <c r="AW21993" s="94">
        <v>292</v>
      </c>
      <c r="AX21993" s="94">
        <v>623</v>
      </c>
      <c r="AY21993" s="94">
        <v>485</v>
      </c>
      <c r="AZ21993" s="94">
        <v>-578</v>
      </c>
      <c r="BA21993" s="94">
        <v>182</v>
      </c>
      <c r="BB21993" s="94">
        <v>-1844</v>
      </c>
    </row>
    <row r="21994" spans="1:54">
      <c r="A21994" s="85" t="s">
        <v>91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402</v>
      </c>
      <c r="H21994" s="94">
        <v>42456</v>
      </c>
      <c r="I21994" s="94">
        <v>44656</v>
      </c>
      <c r="J21994" s="94">
        <v>42152</v>
      </c>
      <c r="K21994" s="94">
        <v>-2504</v>
      </c>
      <c r="O21994" s="94">
        <v>44656</v>
      </c>
      <c r="P21994" s="94">
        <v>42152</v>
      </c>
      <c r="Q21994" s="94">
        <v>-2504</v>
      </c>
      <c r="AS21994" s="94">
        <v>-348</v>
      </c>
      <c r="AT21994" s="94">
        <v>-1239</v>
      </c>
      <c r="AU21994" s="94">
        <v>168</v>
      </c>
      <c r="AV21994" s="94">
        <v>-546</v>
      </c>
      <c r="AW21994" s="94">
        <v>320</v>
      </c>
      <c r="AX21994" s="94">
        <v>625</v>
      </c>
      <c r="AY21994" s="94">
        <v>470</v>
      </c>
      <c r="AZ21994" s="94">
        <v>-560</v>
      </c>
      <c r="BA21994" s="94">
        <v>172</v>
      </c>
      <c r="BB21994" s="94">
        <v>-1566</v>
      </c>
    </row>
    <row r="21995" spans="1:54">
      <c r="A21995" s="85" t="s">
        <v>91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402</v>
      </c>
      <c r="H21995" s="94">
        <v>41224</v>
      </c>
      <c r="I21995" s="94">
        <v>43895</v>
      </c>
      <c r="J21995" s="94">
        <v>41678</v>
      </c>
      <c r="K21995" s="94">
        <v>-2217</v>
      </c>
      <c r="O21995" s="94">
        <v>43895</v>
      </c>
      <c r="P21995" s="94">
        <v>41678</v>
      </c>
      <c r="Q21995" s="94">
        <v>-2217</v>
      </c>
      <c r="AS21995" s="94">
        <v>-402</v>
      </c>
      <c r="AT21995" s="94">
        <v>-1105</v>
      </c>
      <c r="AU21995" s="94">
        <v>138</v>
      </c>
      <c r="AV21995" s="94">
        <v>-604</v>
      </c>
      <c r="AW21995" s="94">
        <v>166</v>
      </c>
      <c r="AX21995" s="94">
        <v>552</v>
      </c>
      <c r="AY21995" s="94">
        <v>445</v>
      </c>
      <c r="AZ21995" s="94">
        <v>-414</v>
      </c>
      <c r="BA21995" s="94">
        <v>163</v>
      </c>
      <c r="BB21995" s="94">
        <v>-1156</v>
      </c>
    </row>
    <row r="21996" spans="1:54">
      <c r="A21996" s="85" t="s">
        <v>91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402</v>
      </c>
      <c r="H21996" s="94">
        <v>40094</v>
      </c>
      <c r="I21996" s="94">
        <v>42171</v>
      </c>
      <c r="J21996" s="94">
        <v>39929</v>
      </c>
      <c r="K21996" s="94">
        <v>-2242</v>
      </c>
      <c r="O21996" s="94">
        <v>42171</v>
      </c>
      <c r="P21996" s="94">
        <v>39929</v>
      </c>
      <c r="Q21996" s="94">
        <v>-2242</v>
      </c>
      <c r="AS21996" s="94">
        <v>-599</v>
      </c>
      <c r="AT21996" s="94">
        <v>-851</v>
      </c>
      <c r="AU21996" s="94">
        <v>152</v>
      </c>
      <c r="AV21996" s="94">
        <v>-566</v>
      </c>
      <c r="AW21996" s="94">
        <v>287</v>
      </c>
      <c r="AX21996" s="94">
        <v>526</v>
      </c>
      <c r="AY21996" s="94">
        <v>478</v>
      </c>
      <c r="AZ21996" s="94">
        <v>-251</v>
      </c>
      <c r="BA21996" s="94">
        <v>154</v>
      </c>
      <c r="BB21996" s="94">
        <v>-1572</v>
      </c>
    </row>
    <row r="21997" spans="1:54">
      <c r="A21997" s="85" t="s">
        <v>91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402</v>
      </c>
      <c r="H21997" s="94">
        <v>38994</v>
      </c>
      <c r="I21997" s="94">
        <v>40749</v>
      </c>
      <c r="J21997" s="94">
        <v>38671</v>
      </c>
      <c r="K21997" s="94">
        <v>-2078</v>
      </c>
      <c r="O21997" s="94">
        <v>40749</v>
      </c>
      <c r="P21997" s="94">
        <v>38671</v>
      </c>
      <c r="Q21997" s="94">
        <v>-2078</v>
      </c>
      <c r="AS21997" s="94">
        <v>-553</v>
      </c>
      <c r="AT21997" s="94">
        <v>-545</v>
      </c>
      <c r="AU21997" s="94">
        <v>195</v>
      </c>
      <c r="AV21997" s="94">
        <v>-566</v>
      </c>
      <c r="AW21997" s="94">
        <v>287</v>
      </c>
      <c r="AX21997" s="94">
        <v>591</v>
      </c>
      <c r="AY21997" s="94">
        <v>508</v>
      </c>
      <c r="AZ21997" s="94">
        <v>-196</v>
      </c>
      <c r="BA21997" s="94">
        <v>150</v>
      </c>
      <c r="BB21997" s="94">
        <v>-1949</v>
      </c>
    </row>
    <row r="21998" spans="1:54">
      <c r="A21998" s="85" t="s">
        <v>91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402</v>
      </c>
      <c r="H21998" s="94">
        <v>37494</v>
      </c>
      <c r="I21998" s="94">
        <v>38713</v>
      </c>
      <c r="J21998" s="94">
        <v>36359</v>
      </c>
      <c r="K21998" s="94">
        <v>-2354</v>
      </c>
      <c r="O21998" s="94">
        <v>38713</v>
      </c>
      <c r="P21998" s="94">
        <v>36359</v>
      </c>
      <c r="Q21998" s="94">
        <v>-2354</v>
      </c>
      <c r="AS21998" s="94">
        <v>-517</v>
      </c>
      <c r="AT21998" s="94">
        <v>-216</v>
      </c>
      <c r="AU21998" s="94">
        <v>212</v>
      </c>
      <c r="AV21998" s="94">
        <v>-543</v>
      </c>
      <c r="AW21998" s="94">
        <v>78</v>
      </c>
      <c r="AX21998" s="94">
        <v>662</v>
      </c>
      <c r="AY21998" s="94">
        <v>548</v>
      </c>
      <c r="AZ21998" s="94">
        <v>-191</v>
      </c>
      <c r="BA21998" s="94">
        <v>144</v>
      </c>
      <c r="BB21998" s="94">
        <v>-2531</v>
      </c>
    </row>
    <row r="21999" spans="1:54">
      <c r="A21999" s="85" t="s">
        <v>91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402</v>
      </c>
      <c r="H21999" s="94">
        <v>36038</v>
      </c>
      <c r="I21999" s="94">
        <v>37147</v>
      </c>
      <c r="J21999" s="94">
        <v>35298</v>
      </c>
      <c r="K21999" s="94">
        <v>-1849</v>
      </c>
      <c r="O21999" s="94">
        <v>37147</v>
      </c>
      <c r="P21999" s="94">
        <v>35298</v>
      </c>
      <c r="Q21999" s="94">
        <v>-1849</v>
      </c>
      <c r="AS21999" s="94">
        <v>-474</v>
      </c>
      <c r="AT21999" s="94">
        <v>149</v>
      </c>
      <c r="AU21999" s="94">
        <v>187</v>
      </c>
      <c r="AV21999" s="94">
        <v>-584</v>
      </c>
      <c r="AW21999" s="94">
        <v>32</v>
      </c>
      <c r="AX21999" s="94">
        <v>742</v>
      </c>
      <c r="AY21999" s="94">
        <v>567</v>
      </c>
      <c r="AZ21999" s="94">
        <v>-133</v>
      </c>
      <c r="BA21999" s="94">
        <v>140</v>
      </c>
      <c r="BB21999" s="94">
        <v>-2475</v>
      </c>
    </row>
    <row r="22000" spans="1:54">
      <c r="A22000" s="85" t="s">
        <v>91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402</v>
      </c>
      <c r="H22000" s="94">
        <v>35488</v>
      </c>
      <c r="I22000" s="94">
        <v>36130</v>
      </c>
      <c r="J22000" s="94">
        <v>34413</v>
      </c>
      <c r="K22000" s="94">
        <v>-1717</v>
      </c>
      <c r="O22000" s="94">
        <v>36130</v>
      </c>
      <c r="P22000" s="94">
        <v>34413</v>
      </c>
      <c r="Q22000" s="94">
        <v>-1717</v>
      </c>
      <c r="AS22000" s="94">
        <v>-404</v>
      </c>
      <c r="AT22000" s="94">
        <v>31</v>
      </c>
      <c r="AU22000" s="94">
        <v>165</v>
      </c>
      <c r="AV22000" s="94">
        <v>-519</v>
      </c>
      <c r="AW22000" s="94">
        <v>214</v>
      </c>
      <c r="AX22000" s="94">
        <v>709</v>
      </c>
      <c r="AY22000" s="94">
        <v>540</v>
      </c>
      <c r="AZ22000" s="94">
        <v>-155</v>
      </c>
      <c r="BA22000" s="94">
        <v>134</v>
      </c>
      <c r="BB22000" s="94">
        <v>-2432</v>
      </c>
    </row>
    <row r="22001" spans="1:54">
      <c r="A22001" s="85" t="s">
        <v>91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402</v>
      </c>
      <c r="H22001" s="94">
        <v>35144</v>
      </c>
      <c r="I22001" s="94">
        <v>35193</v>
      </c>
      <c r="J22001" s="94">
        <v>33528</v>
      </c>
      <c r="K22001" s="94">
        <v>-1665</v>
      </c>
      <c r="O22001" s="94">
        <v>35193</v>
      </c>
      <c r="P22001" s="94">
        <v>33528</v>
      </c>
      <c r="Q22001" s="94">
        <v>-1665</v>
      </c>
      <c r="AS22001" s="94">
        <v>-360</v>
      </c>
      <c r="AT22001" s="94">
        <v>-84</v>
      </c>
      <c r="AU22001" s="94">
        <v>166</v>
      </c>
      <c r="AV22001" s="94">
        <v>-515</v>
      </c>
      <c r="AW22001" s="94">
        <v>341</v>
      </c>
      <c r="AX22001" s="94">
        <v>679</v>
      </c>
      <c r="AY22001" s="94">
        <v>475</v>
      </c>
      <c r="AZ22001" s="94">
        <v>-173</v>
      </c>
      <c r="BA22001" s="94">
        <v>134</v>
      </c>
      <c r="BB22001" s="94">
        <v>-2328</v>
      </c>
    </row>
    <row r="22002" spans="1:54">
      <c r="A22002" s="85" t="s">
        <v>91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402</v>
      </c>
      <c r="H22002" s="94">
        <v>35006</v>
      </c>
      <c r="I22002" s="94">
        <v>35184</v>
      </c>
      <c r="J22002" s="94">
        <v>33211</v>
      </c>
      <c r="K22002" s="94">
        <v>-1973</v>
      </c>
      <c r="O22002" s="94">
        <v>35184</v>
      </c>
      <c r="P22002" s="94">
        <v>33211</v>
      </c>
      <c r="Q22002" s="94">
        <v>-1973</v>
      </c>
      <c r="AS22002" s="94">
        <v>-372</v>
      </c>
      <c r="AT22002" s="94">
        <v>-193</v>
      </c>
      <c r="AU22002" s="94">
        <v>185</v>
      </c>
      <c r="AV22002" s="94">
        <v>-529</v>
      </c>
      <c r="AW22002" s="94">
        <v>247</v>
      </c>
      <c r="AX22002" s="94">
        <v>716</v>
      </c>
      <c r="AY22002" s="94">
        <v>518</v>
      </c>
      <c r="AZ22002" s="94">
        <v>-226</v>
      </c>
      <c r="BA22002" s="94">
        <v>139</v>
      </c>
      <c r="BB22002" s="94">
        <v>-2458</v>
      </c>
    </row>
    <row r="22003" spans="1:54">
      <c r="A22003" s="85" t="s">
        <v>91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402</v>
      </c>
      <c r="H22003" s="94">
        <v>35488</v>
      </c>
      <c r="I22003" s="94">
        <v>36548</v>
      </c>
      <c r="J22003" s="94">
        <v>34469</v>
      </c>
      <c r="K22003" s="94">
        <v>-2079</v>
      </c>
      <c r="O22003" s="94">
        <v>36548</v>
      </c>
      <c r="P22003" s="94">
        <v>34469</v>
      </c>
      <c r="Q22003" s="94">
        <v>-2079</v>
      </c>
      <c r="AS22003" s="94">
        <v>-421</v>
      </c>
      <c r="AT22003" s="94">
        <v>-496</v>
      </c>
      <c r="AU22003" s="94">
        <v>198</v>
      </c>
      <c r="AV22003" s="94">
        <v>-554</v>
      </c>
      <c r="AW22003" s="94">
        <v>214</v>
      </c>
      <c r="AX22003" s="94">
        <v>766</v>
      </c>
      <c r="AY22003" s="94">
        <v>548</v>
      </c>
      <c r="AZ22003" s="94">
        <v>-273</v>
      </c>
      <c r="BA22003" s="94">
        <v>148</v>
      </c>
      <c r="BB22003" s="94">
        <v>-2209</v>
      </c>
    </row>
    <row r="22004" spans="1:54">
      <c r="A22004" s="85" t="s">
        <v>91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402</v>
      </c>
      <c r="H22004" s="94">
        <v>36638</v>
      </c>
      <c r="I22004" s="94">
        <v>39333</v>
      </c>
      <c r="J22004" s="94">
        <v>36923</v>
      </c>
      <c r="K22004" s="94">
        <v>-2410</v>
      </c>
      <c r="O22004" s="94">
        <v>39333</v>
      </c>
      <c r="P22004" s="94">
        <v>36923</v>
      </c>
      <c r="Q22004" s="94">
        <v>-2410</v>
      </c>
      <c r="AS22004" s="94">
        <v>-495</v>
      </c>
      <c r="AT22004" s="94">
        <v>-666</v>
      </c>
      <c r="AU22004" s="94">
        <v>265</v>
      </c>
      <c r="AV22004" s="94">
        <v>-368</v>
      </c>
      <c r="AW22004" s="94">
        <v>59</v>
      </c>
      <c r="AX22004" s="94">
        <v>742</v>
      </c>
      <c r="AY22004" s="94">
        <v>539</v>
      </c>
      <c r="AZ22004" s="94">
        <v>-286</v>
      </c>
      <c r="BA22004" s="94">
        <v>166</v>
      </c>
      <c r="BB22004" s="94">
        <v>-2366</v>
      </c>
    </row>
    <row r="22005" spans="1:54">
      <c r="A22005" s="85" t="s">
        <v>91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402</v>
      </c>
      <c r="H22005" s="94">
        <v>37781</v>
      </c>
      <c r="I22005" s="94">
        <v>40455</v>
      </c>
      <c r="J22005" s="94">
        <v>38206</v>
      </c>
      <c r="K22005" s="94">
        <v>-2249</v>
      </c>
      <c r="O22005" s="94">
        <v>40455</v>
      </c>
      <c r="P22005" s="94">
        <v>38206</v>
      </c>
      <c r="Q22005" s="94">
        <v>-2249</v>
      </c>
      <c r="AS22005" s="94">
        <v>-537</v>
      </c>
      <c r="AT22005" s="94">
        <v>-597</v>
      </c>
      <c r="AU22005" s="94">
        <v>268</v>
      </c>
      <c r="AV22005" s="94">
        <v>-420</v>
      </c>
      <c r="AW22005" s="94">
        <v>-20</v>
      </c>
      <c r="AX22005" s="94">
        <v>728</v>
      </c>
      <c r="AY22005" s="94">
        <v>538</v>
      </c>
      <c r="AZ22005" s="94">
        <v>-277</v>
      </c>
      <c r="BA22005" s="94">
        <v>171</v>
      </c>
      <c r="BB22005" s="94">
        <v>-2103</v>
      </c>
    </row>
    <row r="22006" spans="1:54">
      <c r="A22006" s="85" t="s">
        <v>91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402</v>
      </c>
      <c r="H22006" s="94">
        <v>37756</v>
      </c>
      <c r="I22006" s="94">
        <v>40567</v>
      </c>
      <c r="J22006" s="94">
        <v>38124</v>
      </c>
      <c r="K22006" s="94">
        <v>-2443</v>
      </c>
      <c r="O22006" s="94">
        <v>40567</v>
      </c>
      <c r="P22006" s="94">
        <v>38124</v>
      </c>
      <c r="Q22006" s="94">
        <v>-2443</v>
      </c>
      <c r="AS22006" s="94">
        <v>-575</v>
      </c>
      <c r="AT22006" s="94">
        <v>-545</v>
      </c>
      <c r="AU22006" s="94">
        <v>295</v>
      </c>
      <c r="AV22006" s="94">
        <v>-469</v>
      </c>
      <c r="AW22006" s="94">
        <v>33</v>
      </c>
      <c r="AX22006" s="94">
        <v>696</v>
      </c>
      <c r="AY22006" s="94">
        <v>554</v>
      </c>
      <c r="AZ22006" s="94">
        <v>-283</v>
      </c>
      <c r="BA22006" s="94">
        <v>174</v>
      </c>
      <c r="BB22006" s="94">
        <v>-2323</v>
      </c>
    </row>
    <row r="22007" spans="1:54">
      <c r="A22007" s="85" t="s">
        <v>91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402</v>
      </c>
      <c r="H22007" s="94">
        <v>37344</v>
      </c>
      <c r="I22007" s="94">
        <v>40069</v>
      </c>
      <c r="J22007" s="94">
        <v>37920</v>
      </c>
      <c r="K22007" s="94">
        <v>-2149</v>
      </c>
      <c r="O22007" s="94">
        <v>40069</v>
      </c>
      <c r="P22007" s="94">
        <v>37920</v>
      </c>
      <c r="Q22007" s="94">
        <v>-2149</v>
      </c>
      <c r="AS22007" s="94">
        <v>-573</v>
      </c>
      <c r="AT22007" s="94">
        <v>-457</v>
      </c>
      <c r="AU22007" s="94">
        <v>322</v>
      </c>
      <c r="AV22007" s="94">
        <v>-378</v>
      </c>
      <c r="AW22007" s="94">
        <v>303</v>
      </c>
      <c r="AX22007" s="94">
        <v>740</v>
      </c>
      <c r="AY22007" s="94">
        <v>565</v>
      </c>
      <c r="AZ22007" s="94">
        <v>-264</v>
      </c>
      <c r="BA22007" s="94">
        <v>170</v>
      </c>
      <c r="BB22007" s="94">
        <v>-2577</v>
      </c>
    </row>
    <row r="22008" spans="1:54">
      <c r="A22008" s="85" t="s">
        <v>91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402</v>
      </c>
      <c r="H22008" s="94">
        <v>35813</v>
      </c>
      <c r="I22008" s="94">
        <v>38737</v>
      </c>
      <c r="J22008" s="94">
        <v>36673</v>
      </c>
      <c r="K22008" s="94">
        <v>-2064</v>
      </c>
      <c r="O22008" s="94">
        <v>38737</v>
      </c>
      <c r="P22008" s="94">
        <v>36673</v>
      </c>
      <c r="Q22008" s="94">
        <v>-2064</v>
      </c>
      <c r="AS22008" s="94">
        <v>-598</v>
      </c>
      <c r="AT22008" s="94">
        <v>-258</v>
      </c>
      <c r="AU22008" s="94">
        <v>304</v>
      </c>
      <c r="AV22008" s="94">
        <v>-464</v>
      </c>
      <c r="AW22008" s="94">
        <v>199</v>
      </c>
      <c r="AX22008" s="94">
        <v>792</v>
      </c>
      <c r="AY22008" s="94">
        <v>574</v>
      </c>
      <c r="AZ22008" s="94">
        <v>-148</v>
      </c>
      <c r="BA22008" s="94">
        <v>160</v>
      </c>
      <c r="BB22008" s="94">
        <v>-2625</v>
      </c>
    </row>
    <row r="22009" spans="1:54">
      <c r="A22009" s="85" t="s">
        <v>91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402</v>
      </c>
      <c r="H22009" s="94">
        <v>35075</v>
      </c>
      <c r="I22009" s="94">
        <v>37589</v>
      </c>
      <c r="J22009" s="94">
        <v>35372</v>
      </c>
      <c r="K22009" s="94">
        <v>-2217</v>
      </c>
      <c r="O22009" s="94">
        <v>37589</v>
      </c>
      <c r="P22009" s="94">
        <v>35372</v>
      </c>
      <c r="Q22009" s="94">
        <v>-2217</v>
      </c>
      <c r="AS22009" s="94">
        <v>-554</v>
      </c>
      <c r="AT22009" s="94">
        <v>-113</v>
      </c>
      <c r="AU22009" s="94">
        <v>302</v>
      </c>
      <c r="AV22009" s="94">
        <v>-355</v>
      </c>
      <c r="AW22009" s="94">
        <v>114</v>
      </c>
      <c r="AX22009" s="94">
        <v>752</v>
      </c>
      <c r="AY22009" s="94">
        <v>570</v>
      </c>
      <c r="AZ22009" s="94">
        <v>-141</v>
      </c>
      <c r="BA22009" s="94">
        <v>151</v>
      </c>
      <c r="BB22009" s="94">
        <v>-2943</v>
      </c>
    </row>
    <row r="22010" spans="1:54">
      <c r="A22010" s="85" t="s">
        <v>91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402</v>
      </c>
      <c r="H22010" s="94">
        <v>34704</v>
      </c>
      <c r="I22010" s="94">
        <v>36466</v>
      </c>
      <c r="J22010" s="94">
        <v>34468</v>
      </c>
      <c r="K22010" s="94">
        <v>-1998</v>
      </c>
      <c r="O22010" s="94">
        <v>36466</v>
      </c>
      <c r="P22010" s="94">
        <v>34468</v>
      </c>
      <c r="Q22010" s="94">
        <v>-1998</v>
      </c>
      <c r="AS22010" s="94">
        <v>-472</v>
      </c>
      <c r="AT22010" s="94">
        <v>-125</v>
      </c>
      <c r="AU22010" s="94">
        <v>343</v>
      </c>
      <c r="AV22010" s="94">
        <v>24</v>
      </c>
      <c r="AW22010" s="94">
        <v>3</v>
      </c>
      <c r="AX22010" s="94">
        <v>780</v>
      </c>
      <c r="AY22010" s="94">
        <v>566</v>
      </c>
      <c r="AZ22010" s="94">
        <v>-166</v>
      </c>
      <c r="BA22010" s="94">
        <v>155</v>
      </c>
      <c r="BB22010" s="94">
        <v>-3106</v>
      </c>
    </row>
    <row r="22011" spans="1:54">
      <c r="A22011" s="85" t="s">
        <v>91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402</v>
      </c>
      <c r="H22011" s="94">
        <v>34922</v>
      </c>
      <c r="I22011" s="94">
        <v>36216</v>
      </c>
      <c r="J22011" s="94">
        <v>34207</v>
      </c>
      <c r="K22011" s="94">
        <v>-2009</v>
      </c>
      <c r="O22011" s="94">
        <v>36216</v>
      </c>
      <c r="P22011" s="94">
        <v>34207</v>
      </c>
      <c r="Q22011" s="94">
        <v>-2009</v>
      </c>
      <c r="AS22011" s="94">
        <v>-508</v>
      </c>
      <c r="AT22011" s="94">
        <v>-83</v>
      </c>
      <c r="AU22011" s="94">
        <v>363</v>
      </c>
      <c r="AV22011" s="94">
        <v>-85</v>
      </c>
      <c r="AW22011" s="94">
        <v>199</v>
      </c>
      <c r="AX22011" s="94">
        <v>801</v>
      </c>
      <c r="AY22011" s="94">
        <v>583</v>
      </c>
      <c r="AZ22011" s="94">
        <v>-160</v>
      </c>
      <c r="BA22011" s="94">
        <v>152</v>
      </c>
      <c r="BB22011" s="94">
        <v>-3271</v>
      </c>
    </row>
    <row r="22012" spans="1:54">
      <c r="A22012" s="85" t="s">
        <v>91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402</v>
      </c>
      <c r="H22012" s="94">
        <v>35078</v>
      </c>
      <c r="I22012" s="94">
        <v>35675</v>
      </c>
      <c r="J22012" s="94">
        <v>33649</v>
      </c>
      <c r="K22012" s="94">
        <v>-2026</v>
      </c>
      <c r="O22012" s="94">
        <v>35675</v>
      </c>
      <c r="P22012" s="94">
        <v>33649</v>
      </c>
      <c r="Q22012" s="94">
        <v>-2026</v>
      </c>
      <c r="AS22012" s="94">
        <v>-516</v>
      </c>
      <c r="AT22012" s="94">
        <v>-71</v>
      </c>
      <c r="AU22012" s="94">
        <v>365</v>
      </c>
      <c r="AV22012" s="94">
        <v>-35</v>
      </c>
      <c r="AW22012" s="94">
        <v>-23</v>
      </c>
      <c r="AX22012" s="94">
        <v>757</v>
      </c>
      <c r="AY22012" s="94">
        <v>578</v>
      </c>
      <c r="AZ22012" s="94">
        <v>-158</v>
      </c>
      <c r="BA22012" s="94">
        <v>151</v>
      </c>
      <c r="BB22012" s="94">
        <v>-3074</v>
      </c>
    </row>
    <row r="22013" spans="1:54">
      <c r="A22013" s="85" t="s">
        <v>91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402</v>
      </c>
      <c r="H22013" s="94">
        <v>35321</v>
      </c>
      <c r="I22013" s="94">
        <v>35267</v>
      </c>
      <c r="J22013" s="94">
        <v>33406</v>
      </c>
      <c r="K22013" s="94">
        <v>-1861</v>
      </c>
      <c r="O22013" s="94">
        <v>35267</v>
      </c>
      <c r="P22013" s="94">
        <v>33406</v>
      </c>
      <c r="Q22013" s="94">
        <v>-1861</v>
      </c>
      <c r="AS22013" s="94">
        <v>-505</v>
      </c>
      <c r="AT22013" s="94">
        <v>-120</v>
      </c>
      <c r="AU22013" s="94">
        <v>360</v>
      </c>
      <c r="AV22013" s="94">
        <v>-38</v>
      </c>
      <c r="AW22013" s="94">
        <v>70</v>
      </c>
      <c r="AX22013" s="94">
        <v>770</v>
      </c>
      <c r="AY22013" s="94">
        <v>571</v>
      </c>
      <c r="AZ22013" s="94">
        <v>-134</v>
      </c>
      <c r="BA22013" s="94">
        <v>150</v>
      </c>
      <c r="BB22013" s="94">
        <v>-2985</v>
      </c>
    </row>
    <row r="22014" spans="1:54">
      <c r="A22014" s="85" t="s">
        <v>91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402</v>
      </c>
      <c r="H22014" s="94">
        <v>35729</v>
      </c>
      <c r="I22014" s="94">
        <v>35632</v>
      </c>
      <c r="J22014" s="94">
        <v>33792</v>
      </c>
      <c r="K22014" s="94">
        <v>-1840</v>
      </c>
      <c r="O22014" s="94">
        <v>35632</v>
      </c>
      <c r="P22014" s="94">
        <v>33792</v>
      </c>
      <c r="Q22014" s="94">
        <v>-1840</v>
      </c>
      <c r="AS22014" s="94">
        <v>-516</v>
      </c>
      <c r="AT22014" s="94">
        <v>-82</v>
      </c>
      <c r="AU22014" s="94">
        <v>361</v>
      </c>
      <c r="AV22014" s="94">
        <v>-80</v>
      </c>
      <c r="AW22014" s="94">
        <v>-24</v>
      </c>
      <c r="AX22014" s="94">
        <v>863</v>
      </c>
      <c r="AY22014" s="94">
        <v>623</v>
      </c>
      <c r="AZ22014" s="94">
        <v>-137</v>
      </c>
      <c r="BA22014" s="94">
        <v>152</v>
      </c>
      <c r="BB22014" s="94">
        <v>-3000</v>
      </c>
    </row>
    <row r="22015" spans="1:54">
      <c r="A22015" s="85" t="s">
        <v>91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402</v>
      </c>
      <c r="H22015" s="94">
        <v>37649</v>
      </c>
      <c r="I22015" s="94">
        <v>36388</v>
      </c>
      <c r="J22015" s="94">
        <v>34105</v>
      </c>
      <c r="K22015" s="94">
        <v>-2283</v>
      </c>
      <c r="O22015" s="94">
        <v>36388</v>
      </c>
      <c r="P22015" s="94">
        <v>34105</v>
      </c>
      <c r="Q22015" s="94">
        <v>-2283</v>
      </c>
      <c r="AS22015" s="94">
        <v>-511</v>
      </c>
      <c r="AT22015" s="94">
        <v>-159</v>
      </c>
      <c r="AU22015" s="94">
        <v>370</v>
      </c>
      <c r="AV22015" s="94">
        <v>-97</v>
      </c>
      <c r="AW22015" s="94">
        <v>-226</v>
      </c>
      <c r="AX22015" s="94">
        <v>863</v>
      </c>
      <c r="AY22015" s="94">
        <v>632</v>
      </c>
      <c r="AZ22015" s="94">
        <v>-352</v>
      </c>
      <c r="BA22015" s="94">
        <v>158</v>
      </c>
      <c r="BB22015" s="94">
        <v>-2961</v>
      </c>
    </row>
    <row r="22016" spans="1:54">
      <c r="A22016" s="85" t="s">
        <v>91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402</v>
      </c>
      <c r="H22016" s="94">
        <v>40027</v>
      </c>
      <c r="I22016" s="94">
        <v>38073</v>
      </c>
      <c r="J22016" s="94">
        <v>35666</v>
      </c>
      <c r="K22016" s="94">
        <v>-2407</v>
      </c>
      <c r="O22016" s="94">
        <v>38073</v>
      </c>
      <c r="P22016" s="94">
        <v>35666</v>
      </c>
      <c r="Q22016" s="94">
        <v>-2407</v>
      </c>
      <c r="AS22016" s="94">
        <v>-384</v>
      </c>
      <c r="AT22016" s="94">
        <v>-542</v>
      </c>
      <c r="AU22016" s="94">
        <v>377</v>
      </c>
      <c r="AV22016" s="94">
        <v>-18</v>
      </c>
      <c r="AW22016" s="94">
        <v>-142</v>
      </c>
      <c r="AX22016" s="94">
        <v>752</v>
      </c>
      <c r="AY22016" s="94">
        <v>611</v>
      </c>
      <c r="AZ22016" s="94">
        <v>-517</v>
      </c>
      <c r="BA22016" s="94">
        <v>170</v>
      </c>
      <c r="BB22016" s="94">
        <v>-2714</v>
      </c>
    </row>
    <row r="22017" spans="1:54">
      <c r="A22017" s="85" t="s">
        <v>91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402</v>
      </c>
      <c r="H22017" s="94">
        <v>41588</v>
      </c>
      <c r="I22017" s="94">
        <v>39615</v>
      </c>
      <c r="J22017" s="94">
        <v>37289</v>
      </c>
      <c r="K22017" s="94">
        <v>-2326</v>
      </c>
      <c r="O22017" s="94">
        <v>39615</v>
      </c>
      <c r="P22017" s="94">
        <v>37289</v>
      </c>
      <c r="Q22017" s="94">
        <v>-2326</v>
      </c>
      <c r="AS22017" s="94">
        <v>-426</v>
      </c>
      <c r="AT22017" s="94">
        <v>-619</v>
      </c>
      <c r="AU22017" s="94">
        <v>355</v>
      </c>
      <c r="AV22017" s="94">
        <v>-129</v>
      </c>
      <c r="AW22017" s="94">
        <v>-129</v>
      </c>
      <c r="AX22017" s="94">
        <v>710</v>
      </c>
      <c r="AY22017" s="94">
        <v>605</v>
      </c>
      <c r="AZ22017" s="94">
        <v>-585</v>
      </c>
      <c r="BA22017" s="94">
        <v>175</v>
      </c>
      <c r="BB22017" s="94">
        <v>-2283</v>
      </c>
    </row>
    <row r="22018" spans="1:54">
      <c r="A22018" s="85" t="s">
        <v>91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402</v>
      </c>
      <c r="H22018" s="94">
        <v>41136</v>
      </c>
      <c r="I22018" s="94">
        <v>39853</v>
      </c>
      <c r="J22018" s="94">
        <v>37403</v>
      </c>
      <c r="K22018" s="94">
        <v>-2450</v>
      </c>
      <c r="O22018" s="94">
        <v>39853</v>
      </c>
      <c r="P22018" s="94">
        <v>37403</v>
      </c>
      <c r="Q22018" s="94">
        <v>-2450</v>
      </c>
      <c r="AS22018" s="94">
        <v>-413</v>
      </c>
      <c r="AT22018" s="94">
        <v>-531</v>
      </c>
      <c r="AU22018" s="94">
        <v>356</v>
      </c>
      <c r="AV22018" s="94">
        <v>-133</v>
      </c>
      <c r="AW22018" s="94">
        <v>-202</v>
      </c>
      <c r="AX22018" s="94">
        <v>677</v>
      </c>
      <c r="AY22018" s="94">
        <v>606</v>
      </c>
      <c r="AZ22018" s="94">
        <v>-579</v>
      </c>
      <c r="BA22018" s="94">
        <v>180</v>
      </c>
      <c r="BB22018" s="94">
        <v>-2411</v>
      </c>
    </row>
    <row r="22019" spans="1:54">
      <c r="A22019" s="85" t="s">
        <v>91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402</v>
      </c>
      <c r="H22019" s="94">
        <v>39940</v>
      </c>
      <c r="I22019" s="94">
        <v>39756</v>
      </c>
      <c r="J22019" s="94">
        <v>37312</v>
      </c>
      <c r="K22019" s="94">
        <v>-2444</v>
      </c>
      <c r="O22019" s="94">
        <v>39756</v>
      </c>
      <c r="P22019" s="94">
        <v>37312</v>
      </c>
      <c r="Q22019" s="94">
        <v>-2444</v>
      </c>
      <c r="AS22019" s="94">
        <v>-408</v>
      </c>
      <c r="AT22019" s="94">
        <v>-517</v>
      </c>
      <c r="AU22019" s="94">
        <v>355</v>
      </c>
      <c r="AV22019" s="94">
        <v>-126</v>
      </c>
      <c r="AW22019" s="94">
        <v>-279</v>
      </c>
      <c r="AX22019" s="94">
        <v>687</v>
      </c>
      <c r="AY22019" s="94">
        <v>599</v>
      </c>
      <c r="AZ22019" s="94">
        <v>-545</v>
      </c>
      <c r="BA22019" s="94">
        <v>185</v>
      </c>
      <c r="BB22019" s="94">
        <v>-2395</v>
      </c>
    </row>
    <row r="22020" spans="1:54">
      <c r="A22020" s="85" t="s">
        <v>91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402</v>
      </c>
      <c r="H22020" s="94">
        <v>38596</v>
      </c>
      <c r="I22020" s="94">
        <v>39150</v>
      </c>
      <c r="J22020" s="94">
        <v>37187</v>
      </c>
      <c r="K22020" s="94">
        <v>-1963</v>
      </c>
      <c r="O22020" s="94">
        <v>39150</v>
      </c>
      <c r="P22020" s="94">
        <v>37187</v>
      </c>
      <c r="Q22020" s="94">
        <v>-1963</v>
      </c>
      <c r="AS22020" s="94">
        <v>-568</v>
      </c>
      <c r="AT22020" s="94">
        <v>-222</v>
      </c>
      <c r="AU22020" s="94">
        <v>350</v>
      </c>
      <c r="AV22020" s="94">
        <v>-69</v>
      </c>
      <c r="AW22020" s="94">
        <v>-230</v>
      </c>
      <c r="AX22020" s="94">
        <v>750</v>
      </c>
      <c r="AY22020" s="94">
        <v>640</v>
      </c>
      <c r="AZ22020" s="94">
        <v>-289</v>
      </c>
      <c r="BA22020" s="94">
        <v>180</v>
      </c>
      <c r="BB22020" s="94">
        <v>-2505</v>
      </c>
    </row>
    <row r="22021" spans="1:54">
      <c r="A22021" s="85" t="s">
        <v>91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402</v>
      </c>
      <c r="H22021" s="94">
        <v>36857</v>
      </c>
      <c r="I22021" s="94">
        <v>38072</v>
      </c>
      <c r="J22021" s="94">
        <v>36181</v>
      </c>
      <c r="K22021" s="94">
        <v>-1891</v>
      </c>
      <c r="O22021" s="94">
        <v>38072</v>
      </c>
      <c r="P22021" s="94">
        <v>36181</v>
      </c>
      <c r="Q22021" s="94">
        <v>-1891</v>
      </c>
      <c r="AS22021" s="94">
        <v>-559</v>
      </c>
      <c r="AT22021" s="94">
        <v>-93</v>
      </c>
      <c r="AU22021" s="94">
        <v>311</v>
      </c>
      <c r="AV22021" s="94">
        <v>-74</v>
      </c>
      <c r="AW22021" s="94">
        <v>-222</v>
      </c>
      <c r="AX22021" s="94">
        <v>893</v>
      </c>
      <c r="AY22021" s="94">
        <v>576</v>
      </c>
      <c r="AZ22021" s="94">
        <v>-179</v>
      </c>
      <c r="BA22021" s="94">
        <v>164</v>
      </c>
      <c r="BB22021" s="94">
        <v>-2708</v>
      </c>
    </row>
    <row r="22022" spans="1:54">
      <c r="A22022" s="85" t="s">
        <v>91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402</v>
      </c>
      <c r="H22022" s="94">
        <v>35645</v>
      </c>
      <c r="I22022" s="94">
        <v>36709</v>
      </c>
      <c r="J22022" s="94">
        <v>35010</v>
      </c>
      <c r="K22022" s="94">
        <v>-1699</v>
      </c>
      <c r="O22022" s="94">
        <v>36709</v>
      </c>
      <c r="P22022" s="94">
        <v>35010</v>
      </c>
      <c r="Q22022" s="94">
        <v>-1699</v>
      </c>
      <c r="AS22022" s="94">
        <v>-506</v>
      </c>
      <c r="AT22022" s="94">
        <v>26</v>
      </c>
      <c r="AU22022" s="94">
        <v>275</v>
      </c>
      <c r="AV22022" s="94">
        <v>-114</v>
      </c>
      <c r="AW22022" s="94">
        <v>20</v>
      </c>
      <c r="AX22022" s="94">
        <v>909</v>
      </c>
      <c r="AY22022" s="94">
        <v>575</v>
      </c>
      <c r="AZ22022" s="94">
        <v>-108</v>
      </c>
      <c r="BA22022" s="94">
        <v>158</v>
      </c>
      <c r="BB22022" s="94">
        <v>-2934</v>
      </c>
    </row>
    <row r="22023" spans="1:54">
      <c r="A22023" s="85" t="s">
        <v>91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402</v>
      </c>
      <c r="H22023" s="94">
        <v>34605</v>
      </c>
      <c r="I22023" s="94">
        <v>35772</v>
      </c>
      <c r="J22023" s="94">
        <v>34089</v>
      </c>
      <c r="K22023" s="94">
        <v>-1683</v>
      </c>
      <c r="O22023" s="94">
        <v>35772</v>
      </c>
      <c r="P22023" s="94">
        <v>34089</v>
      </c>
      <c r="Q22023" s="94">
        <v>-1683</v>
      </c>
      <c r="AS22023" s="94">
        <v>-471</v>
      </c>
      <c r="AT22023" s="94">
        <v>28</v>
      </c>
      <c r="AU22023" s="94">
        <v>259</v>
      </c>
      <c r="AV22023" s="94">
        <v>-198</v>
      </c>
      <c r="AW22023" s="94">
        <v>188</v>
      </c>
      <c r="AX22023" s="94">
        <v>956</v>
      </c>
      <c r="AY22023" s="94">
        <v>632</v>
      </c>
      <c r="AZ22023" s="94">
        <v>-100</v>
      </c>
      <c r="BA22023" s="94">
        <v>145</v>
      </c>
      <c r="BB22023" s="94">
        <v>-3122</v>
      </c>
    </row>
    <row r="22024" spans="1:54">
      <c r="A22024" s="85" t="s">
        <v>91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402</v>
      </c>
      <c r="H22024" s="94">
        <v>34136</v>
      </c>
      <c r="I22024" s="94">
        <v>35128</v>
      </c>
      <c r="J22024" s="94">
        <v>33657</v>
      </c>
      <c r="K22024" s="94">
        <v>-1471</v>
      </c>
      <c r="O22024" s="94">
        <v>35128</v>
      </c>
      <c r="P22024" s="94">
        <v>33657</v>
      </c>
      <c r="Q22024" s="94">
        <v>-1471</v>
      </c>
      <c r="AS22024" s="94">
        <v>-392</v>
      </c>
      <c r="AT22024" s="94">
        <v>39</v>
      </c>
      <c r="AU22024" s="94">
        <v>272</v>
      </c>
      <c r="AV22024" s="94">
        <v>-135</v>
      </c>
      <c r="AW22024" s="94">
        <v>163</v>
      </c>
      <c r="AX22024" s="94">
        <v>983</v>
      </c>
      <c r="AY22024" s="94">
        <v>604</v>
      </c>
      <c r="AZ22024" s="94">
        <v>-105</v>
      </c>
      <c r="BA22024" s="94">
        <v>138</v>
      </c>
      <c r="BB22024" s="94">
        <v>-3038</v>
      </c>
    </row>
    <row r="22025" spans="1:54">
      <c r="A22025" s="85" t="s">
        <v>91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402</v>
      </c>
      <c r="H22025" s="94">
        <v>33403</v>
      </c>
      <c r="I22025" s="94">
        <v>34302</v>
      </c>
      <c r="J22025" s="94">
        <v>33108</v>
      </c>
      <c r="K22025" s="94">
        <v>-1194</v>
      </c>
      <c r="O22025" s="94">
        <v>34302</v>
      </c>
      <c r="P22025" s="94">
        <v>33108</v>
      </c>
      <c r="Q22025" s="94">
        <v>-1194</v>
      </c>
      <c r="AS22025" s="94">
        <v>-367</v>
      </c>
      <c r="AT22025" s="94">
        <v>35</v>
      </c>
      <c r="AU22025" s="94">
        <v>284</v>
      </c>
      <c r="AV22025" s="94">
        <v>-96</v>
      </c>
      <c r="AW22025" s="94">
        <v>15</v>
      </c>
      <c r="AX22025" s="94">
        <v>1072</v>
      </c>
      <c r="AY22025" s="94">
        <v>596</v>
      </c>
      <c r="AZ22025" s="94">
        <v>-128</v>
      </c>
      <c r="BA22025" s="94">
        <v>141</v>
      </c>
      <c r="BB22025" s="94">
        <v>-2746</v>
      </c>
    </row>
    <row r="22026" spans="1:54">
      <c r="A22026" s="85" t="s">
        <v>91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402</v>
      </c>
      <c r="H22026" s="94">
        <v>33279</v>
      </c>
      <c r="I22026" s="94">
        <v>34068</v>
      </c>
      <c r="J22026" s="94">
        <v>32713</v>
      </c>
      <c r="K22026" s="94">
        <v>-1355</v>
      </c>
      <c r="O22026" s="94">
        <v>34068</v>
      </c>
      <c r="P22026" s="94">
        <v>32713</v>
      </c>
      <c r="Q22026" s="94">
        <v>-1355</v>
      </c>
      <c r="AS22026" s="94">
        <v>-367</v>
      </c>
      <c r="AT22026" s="94">
        <v>9</v>
      </c>
      <c r="AU22026" s="94">
        <v>304</v>
      </c>
      <c r="AV22026" s="94">
        <v>-66</v>
      </c>
      <c r="AW22026" s="94">
        <v>-83</v>
      </c>
      <c r="AX22026" s="94">
        <v>1119</v>
      </c>
      <c r="AY22026" s="94">
        <v>582</v>
      </c>
      <c r="AZ22026" s="94">
        <v>-142</v>
      </c>
      <c r="BA22026" s="94">
        <v>147</v>
      </c>
      <c r="BB22026" s="94">
        <v>-2858</v>
      </c>
    </row>
    <row r="22027" spans="1:54">
      <c r="A22027" s="85" t="s">
        <v>91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402</v>
      </c>
      <c r="H22027" s="94">
        <v>34330</v>
      </c>
      <c r="I22027" s="94">
        <v>35299</v>
      </c>
      <c r="J22027" s="94">
        <v>34088</v>
      </c>
      <c r="K22027" s="94">
        <v>-1211</v>
      </c>
      <c r="O22027" s="94">
        <v>35299</v>
      </c>
      <c r="P22027" s="94">
        <v>34088</v>
      </c>
      <c r="Q22027" s="94">
        <v>-1211</v>
      </c>
      <c r="AS22027" s="94">
        <v>-411</v>
      </c>
      <c r="AT22027" s="94">
        <v>-35</v>
      </c>
      <c r="AU22027" s="94">
        <v>316</v>
      </c>
      <c r="AV22027" s="94">
        <v>-38</v>
      </c>
      <c r="AW22027" s="94">
        <v>-61</v>
      </c>
      <c r="AX22027" s="94">
        <v>1113</v>
      </c>
      <c r="AY22027" s="94">
        <v>572</v>
      </c>
      <c r="AZ22027" s="94">
        <v>-158</v>
      </c>
      <c r="BA22027" s="94">
        <v>158</v>
      </c>
      <c r="BB22027" s="94">
        <v>-2667</v>
      </c>
    </row>
    <row r="22028" spans="1:54">
      <c r="A22028" s="85" t="s">
        <v>91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402</v>
      </c>
      <c r="H22028" s="94">
        <v>36292</v>
      </c>
      <c r="I22028" s="94">
        <v>38156</v>
      </c>
      <c r="J22028" s="94">
        <v>36801</v>
      </c>
      <c r="K22028" s="94">
        <v>-1355</v>
      </c>
      <c r="O22028" s="94">
        <v>38156</v>
      </c>
      <c r="P22028" s="94">
        <v>36801</v>
      </c>
      <c r="Q22028" s="94">
        <v>-1355</v>
      </c>
      <c r="AS22028" s="94">
        <v>-444</v>
      </c>
      <c r="AT22028" s="94">
        <v>-121</v>
      </c>
      <c r="AU22028" s="94">
        <v>297</v>
      </c>
      <c r="AV22028" s="94">
        <v>-16</v>
      </c>
      <c r="AW22028" s="94">
        <v>-60</v>
      </c>
      <c r="AX22028" s="94">
        <v>1080</v>
      </c>
      <c r="AY22028" s="94">
        <v>542</v>
      </c>
      <c r="AZ22028" s="94">
        <v>-215</v>
      </c>
      <c r="BA22028" s="94">
        <v>171</v>
      </c>
      <c r="BB22028" s="94">
        <v>-2589</v>
      </c>
    </row>
    <row r="22029" spans="1:54">
      <c r="A22029" s="85" t="s">
        <v>91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402</v>
      </c>
      <c r="H22029" s="94">
        <v>36886</v>
      </c>
      <c r="I22029" s="94">
        <v>39327</v>
      </c>
      <c r="J22029" s="94">
        <v>38052</v>
      </c>
      <c r="K22029" s="94">
        <v>-1275</v>
      </c>
      <c r="O22029" s="94">
        <v>39327</v>
      </c>
      <c r="P22029" s="94">
        <v>38052</v>
      </c>
      <c r="Q22029" s="94">
        <v>-1275</v>
      </c>
      <c r="AS22029" s="94">
        <v>-428</v>
      </c>
      <c r="AT22029" s="94">
        <v>-91</v>
      </c>
      <c r="AU22029" s="94">
        <v>319</v>
      </c>
      <c r="AV22029" s="94">
        <v>-70</v>
      </c>
      <c r="AW22029" s="94">
        <v>129</v>
      </c>
      <c r="AX22029" s="94">
        <v>1051</v>
      </c>
      <c r="AY22029" s="94">
        <v>536</v>
      </c>
      <c r="AZ22029" s="94">
        <v>-209</v>
      </c>
      <c r="BA22029" s="94">
        <v>182</v>
      </c>
      <c r="BB22029" s="94">
        <v>-2694</v>
      </c>
    </row>
    <row r="22030" spans="1:54">
      <c r="A22030" s="85" t="s">
        <v>91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402</v>
      </c>
      <c r="H22030" s="94">
        <v>37103</v>
      </c>
      <c r="I22030" s="94">
        <v>39600</v>
      </c>
      <c r="J22030" s="94">
        <v>38319</v>
      </c>
      <c r="K22030" s="94">
        <v>-1281</v>
      </c>
      <c r="O22030" s="94">
        <v>39600</v>
      </c>
      <c r="P22030" s="94">
        <v>38319</v>
      </c>
      <c r="Q22030" s="94">
        <v>-1281</v>
      </c>
      <c r="AS22030" s="94">
        <v>-447</v>
      </c>
      <c r="AT22030" s="94">
        <v>-57</v>
      </c>
      <c r="AU22030" s="94">
        <v>343</v>
      </c>
      <c r="AV22030" s="94">
        <v>-100</v>
      </c>
      <c r="AW22030" s="94">
        <v>75</v>
      </c>
      <c r="AX22030" s="94">
        <v>1029</v>
      </c>
      <c r="AY22030" s="94">
        <v>502</v>
      </c>
      <c r="AZ22030" s="94">
        <v>-167</v>
      </c>
      <c r="BA22030" s="94">
        <v>184</v>
      </c>
      <c r="BB22030" s="94">
        <v>-2643</v>
      </c>
    </row>
    <row r="22031" spans="1:54">
      <c r="A22031" s="85" t="s">
        <v>91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402</v>
      </c>
      <c r="H22031" s="94">
        <v>36674</v>
      </c>
      <c r="I22031" s="94">
        <v>39232</v>
      </c>
      <c r="J22031" s="94">
        <v>37968</v>
      </c>
      <c r="K22031" s="94">
        <v>-1264</v>
      </c>
      <c r="O22031" s="94">
        <v>39232</v>
      </c>
      <c r="P22031" s="94">
        <v>37968</v>
      </c>
      <c r="Q22031" s="94">
        <v>-1264</v>
      </c>
      <c r="AS22031" s="94">
        <v>-447</v>
      </c>
      <c r="AT22031" s="94">
        <v>-2</v>
      </c>
      <c r="AU22031" s="94">
        <v>344</v>
      </c>
      <c r="AV22031" s="94">
        <v>-69</v>
      </c>
      <c r="AW22031" s="94">
        <v>46</v>
      </c>
      <c r="AX22031" s="94">
        <v>985</v>
      </c>
      <c r="AY22031" s="94">
        <v>507</v>
      </c>
      <c r="AZ22031" s="94">
        <v>-120</v>
      </c>
      <c r="BA22031" s="94">
        <v>177</v>
      </c>
      <c r="BB22031" s="94">
        <v>-2685</v>
      </c>
    </row>
    <row r="22032" spans="1:54">
      <c r="A22032" s="85" t="s">
        <v>91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402</v>
      </c>
      <c r="H22032" s="94">
        <v>35640</v>
      </c>
      <c r="I22032" s="94">
        <v>38121</v>
      </c>
      <c r="J22032" s="94">
        <v>36770</v>
      </c>
      <c r="K22032" s="94">
        <v>-1351</v>
      </c>
      <c r="O22032" s="94">
        <v>38121</v>
      </c>
      <c r="P22032" s="94">
        <v>36770</v>
      </c>
      <c r="Q22032" s="94">
        <v>-1351</v>
      </c>
      <c r="AS22032" s="94">
        <v>-442</v>
      </c>
      <c r="AT22032" s="94">
        <v>38</v>
      </c>
      <c r="AU22032" s="94">
        <v>345</v>
      </c>
      <c r="AV22032" s="94">
        <v>-39</v>
      </c>
      <c r="AW22032" s="94">
        <v>-12</v>
      </c>
      <c r="AX22032" s="94">
        <v>975</v>
      </c>
      <c r="AY22032" s="94">
        <v>494</v>
      </c>
      <c r="AZ22032" s="94">
        <v>-79</v>
      </c>
      <c r="BA22032" s="94">
        <v>167</v>
      </c>
      <c r="BB22032" s="94">
        <v>-2798</v>
      </c>
    </row>
    <row r="22033" spans="1:54">
      <c r="A22033" s="85" t="s">
        <v>91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402</v>
      </c>
      <c r="H22033" s="94">
        <v>34862</v>
      </c>
      <c r="I22033" s="94">
        <v>37186</v>
      </c>
      <c r="J22033" s="94">
        <v>35543</v>
      </c>
      <c r="K22033" s="94">
        <v>-1643</v>
      </c>
      <c r="O22033" s="94">
        <v>37186</v>
      </c>
      <c r="P22033" s="94">
        <v>35543</v>
      </c>
      <c r="Q22033" s="94">
        <v>-1643</v>
      </c>
      <c r="AS22033" s="94">
        <v>-456</v>
      </c>
      <c r="AT22033" s="94">
        <v>163</v>
      </c>
      <c r="AU22033" s="94">
        <v>343</v>
      </c>
      <c r="AV22033" s="94">
        <v>4</v>
      </c>
      <c r="AW22033" s="94">
        <v>92</v>
      </c>
      <c r="AX22033" s="94">
        <v>900</v>
      </c>
      <c r="AY22033" s="94">
        <v>448</v>
      </c>
      <c r="AZ22033" s="94">
        <v>-80</v>
      </c>
      <c r="BA22033" s="94">
        <v>163</v>
      </c>
      <c r="BB22033" s="94">
        <v>-3220</v>
      </c>
    </row>
    <row r="22034" spans="1:54">
      <c r="A22034" s="85" t="s">
        <v>91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402</v>
      </c>
      <c r="H22034" s="94">
        <v>34213</v>
      </c>
      <c r="I22034" s="94">
        <v>36374</v>
      </c>
      <c r="J22034" s="94">
        <v>34958</v>
      </c>
      <c r="K22034" s="94">
        <v>-1416</v>
      </c>
      <c r="O22034" s="94">
        <v>36374</v>
      </c>
      <c r="P22034" s="94">
        <v>34958</v>
      </c>
      <c r="Q22034" s="94">
        <v>-1416</v>
      </c>
      <c r="AS22034" s="94">
        <v>-423</v>
      </c>
      <c r="AT22034" s="94">
        <v>57</v>
      </c>
      <c r="AU22034" s="94">
        <v>359</v>
      </c>
      <c r="AV22034" s="94">
        <v>191</v>
      </c>
      <c r="AW22034" s="94">
        <v>292</v>
      </c>
      <c r="AX22034" s="94">
        <v>784</v>
      </c>
      <c r="AY22034" s="94">
        <v>370</v>
      </c>
      <c r="AZ22034" s="94">
        <v>-173</v>
      </c>
      <c r="BA22034" s="94">
        <v>168</v>
      </c>
      <c r="BB22034" s="94">
        <v>-3041</v>
      </c>
    </row>
    <row r="22035" spans="1:54">
      <c r="A22035" s="85" t="s">
        <v>91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402</v>
      </c>
      <c r="H22035" s="94">
        <v>35228</v>
      </c>
      <c r="I22035" s="94">
        <v>36510</v>
      </c>
      <c r="J22035" s="94">
        <v>34906</v>
      </c>
      <c r="K22035" s="94">
        <v>-1604</v>
      </c>
      <c r="O22035" s="94">
        <v>36510</v>
      </c>
      <c r="P22035" s="94">
        <v>34906</v>
      </c>
      <c r="Q22035" s="94">
        <v>-1604</v>
      </c>
      <c r="AS22035" s="94">
        <v>-419</v>
      </c>
      <c r="AT22035" s="94">
        <v>42</v>
      </c>
      <c r="AU22035" s="94">
        <v>341</v>
      </c>
      <c r="AV22035" s="94">
        <v>-25</v>
      </c>
      <c r="AW22035" s="94">
        <v>375</v>
      </c>
      <c r="AX22035" s="94">
        <v>821</v>
      </c>
      <c r="AY22035" s="94">
        <v>381</v>
      </c>
      <c r="AZ22035" s="94">
        <v>-189</v>
      </c>
      <c r="BA22035" s="94">
        <v>164</v>
      </c>
      <c r="BB22035" s="94">
        <v>-3095</v>
      </c>
    </row>
    <row r="22036" spans="1:54">
      <c r="A22036" s="85" t="s">
        <v>91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402</v>
      </c>
      <c r="H22036" s="94">
        <v>35304</v>
      </c>
      <c r="I22036" s="94">
        <v>36333</v>
      </c>
      <c r="J22036" s="94">
        <v>34690</v>
      </c>
      <c r="K22036" s="94">
        <v>-1643</v>
      </c>
      <c r="O22036" s="94">
        <v>36333</v>
      </c>
      <c r="P22036" s="94">
        <v>34690</v>
      </c>
      <c r="Q22036" s="94">
        <v>-1643</v>
      </c>
      <c r="AS22036" s="94">
        <v>-403</v>
      </c>
      <c r="AT22036" s="94">
        <v>132</v>
      </c>
      <c r="AU22036" s="94">
        <v>307</v>
      </c>
      <c r="AV22036" s="94">
        <v>-210</v>
      </c>
      <c r="AW22036" s="94">
        <v>79</v>
      </c>
      <c r="AX22036" s="94">
        <v>858</v>
      </c>
      <c r="AY22036" s="94">
        <v>397</v>
      </c>
      <c r="AZ22036" s="94">
        <v>-147</v>
      </c>
      <c r="BA22036" s="94">
        <v>164</v>
      </c>
      <c r="BB22036" s="94">
        <v>-2820</v>
      </c>
    </row>
    <row r="22037" spans="1:54">
      <c r="A22037" s="85" t="s">
        <v>91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402</v>
      </c>
      <c r="H22037" s="94">
        <v>35605</v>
      </c>
      <c r="I22037" s="94">
        <v>36502</v>
      </c>
      <c r="J22037" s="94">
        <v>34916</v>
      </c>
      <c r="K22037" s="94">
        <v>-1586</v>
      </c>
      <c r="O22037" s="94">
        <v>36502</v>
      </c>
      <c r="P22037" s="94">
        <v>34916</v>
      </c>
      <c r="Q22037" s="94">
        <v>-1586</v>
      </c>
      <c r="AS22037" s="94">
        <v>-428</v>
      </c>
      <c r="AT22037" s="94">
        <v>36</v>
      </c>
      <c r="AU22037" s="94">
        <v>318</v>
      </c>
      <c r="AV22037" s="94">
        <v>126</v>
      </c>
      <c r="AW22037" s="94">
        <v>74</v>
      </c>
      <c r="AX22037" s="94">
        <v>831</v>
      </c>
      <c r="AY22037" s="94">
        <v>383</v>
      </c>
      <c r="AZ22037" s="94">
        <v>-167</v>
      </c>
      <c r="BA22037" s="94">
        <v>168</v>
      </c>
      <c r="BB22037" s="94">
        <v>-2927</v>
      </c>
    </row>
    <row r="22038" spans="1:54">
      <c r="A22038" s="85" t="s">
        <v>91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402</v>
      </c>
      <c r="H22038" s="94">
        <v>36093</v>
      </c>
      <c r="I22038" s="94">
        <v>37054</v>
      </c>
      <c r="J22038" s="94">
        <v>35078</v>
      </c>
      <c r="K22038" s="94">
        <v>-1976</v>
      </c>
      <c r="O22038" s="94">
        <v>37054</v>
      </c>
      <c r="P22038" s="94">
        <v>35078</v>
      </c>
      <c r="Q22038" s="94">
        <v>-1976</v>
      </c>
      <c r="AS22038" s="94">
        <v>-458</v>
      </c>
      <c r="AT22038" s="94">
        <v>-159</v>
      </c>
      <c r="AU22038" s="94">
        <v>287</v>
      </c>
      <c r="AV22038" s="94">
        <v>169</v>
      </c>
      <c r="AW22038" s="94">
        <v>-174</v>
      </c>
      <c r="AX22038" s="94">
        <v>783</v>
      </c>
      <c r="AY22038" s="94">
        <v>371</v>
      </c>
      <c r="AZ22038" s="94">
        <v>-241</v>
      </c>
      <c r="BA22038" s="94">
        <v>169</v>
      </c>
      <c r="BB22038" s="94">
        <v>-2723</v>
      </c>
    </row>
    <row r="22039" spans="1:54">
      <c r="A22039" s="85" t="s">
        <v>91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402</v>
      </c>
      <c r="H22039" s="94">
        <v>37328</v>
      </c>
      <c r="I22039" s="94">
        <v>38092</v>
      </c>
      <c r="J22039" s="94">
        <v>35832</v>
      </c>
      <c r="K22039" s="94">
        <v>-2260</v>
      </c>
      <c r="O22039" s="94">
        <v>38092</v>
      </c>
      <c r="P22039" s="94">
        <v>35832</v>
      </c>
      <c r="Q22039" s="94">
        <v>-2260</v>
      </c>
      <c r="AS22039" s="94">
        <v>-549</v>
      </c>
      <c r="AT22039" s="94">
        <v>-482</v>
      </c>
      <c r="AU22039" s="94">
        <v>310</v>
      </c>
      <c r="AV22039" s="94">
        <v>255</v>
      </c>
      <c r="AW22039" s="94">
        <v>-86</v>
      </c>
      <c r="AX22039" s="94">
        <v>631</v>
      </c>
      <c r="AY22039" s="94">
        <v>368</v>
      </c>
      <c r="AZ22039" s="94">
        <v>-391</v>
      </c>
      <c r="BA22039" s="94">
        <v>182</v>
      </c>
      <c r="BB22039" s="94">
        <v>-2498</v>
      </c>
    </row>
    <row r="22040" spans="1:54">
      <c r="A22040" s="85" t="s">
        <v>91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402</v>
      </c>
      <c r="H22040" s="94">
        <v>39469</v>
      </c>
      <c r="I22040" s="94">
        <v>40466</v>
      </c>
      <c r="J22040" s="94">
        <v>38006</v>
      </c>
      <c r="K22040" s="94">
        <v>-2460</v>
      </c>
      <c r="O22040" s="94">
        <v>40466</v>
      </c>
      <c r="P22040" s="94">
        <v>38006</v>
      </c>
      <c r="Q22040" s="94">
        <v>-2460</v>
      </c>
      <c r="AS22040" s="94">
        <v>-551</v>
      </c>
      <c r="AT22040" s="94">
        <v>-594</v>
      </c>
      <c r="AU22040" s="94">
        <v>345</v>
      </c>
      <c r="AV22040" s="94">
        <v>407</v>
      </c>
      <c r="AW22040" s="94">
        <v>-231</v>
      </c>
      <c r="AX22040" s="94">
        <v>634</v>
      </c>
      <c r="AY22040" s="94">
        <v>407</v>
      </c>
      <c r="AZ22040" s="94">
        <v>-597</v>
      </c>
      <c r="BA22040" s="94">
        <v>202</v>
      </c>
      <c r="BB22040" s="94">
        <v>-2482</v>
      </c>
    </row>
    <row r="22041" spans="1:54">
      <c r="A22041" s="85" t="s">
        <v>91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402</v>
      </c>
      <c r="H22041" s="94">
        <v>41187</v>
      </c>
      <c r="I22041" s="94">
        <v>42299</v>
      </c>
      <c r="J22041" s="94">
        <v>40084</v>
      </c>
      <c r="K22041" s="94">
        <v>-2215</v>
      </c>
      <c r="O22041" s="94">
        <v>42299</v>
      </c>
      <c r="P22041" s="94">
        <v>40084</v>
      </c>
      <c r="Q22041" s="94">
        <v>-2215</v>
      </c>
      <c r="AS22041" s="94">
        <v>-576</v>
      </c>
      <c r="AT22041" s="94">
        <v>-656</v>
      </c>
      <c r="AU22041" s="94">
        <v>357</v>
      </c>
      <c r="AV22041" s="94">
        <v>337</v>
      </c>
      <c r="AW22041" s="94">
        <v>-133</v>
      </c>
      <c r="AX22041" s="94">
        <v>639</v>
      </c>
      <c r="AY22041" s="94">
        <v>372</v>
      </c>
      <c r="AZ22041" s="94">
        <v>-614</v>
      </c>
      <c r="BA22041" s="94">
        <v>244</v>
      </c>
      <c r="BB22041" s="94">
        <v>-2185</v>
      </c>
    </row>
    <row r="22042" spans="1:54">
      <c r="A22042" s="85" t="s">
        <v>91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402</v>
      </c>
      <c r="H22042" s="94">
        <v>41355</v>
      </c>
      <c r="I22042" s="94">
        <v>42160</v>
      </c>
      <c r="J22042" s="94">
        <v>39936</v>
      </c>
      <c r="K22042" s="94">
        <v>-2224</v>
      </c>
      <c r="O22042" s="94">
        <v>42160</v>
      </c>
      <c r="P22042" s="94">
        <v>39936</v>
      </c>
      <c r="Q22042" s="94">
        <v>-2224</v>
      </c>
      <c r="AS22042" s="94">
        <v>-555</v>
      </c>
      <c r="AT22042" s="94">
        <v>-603</v>
      </c>
      <c r="AU22042" s="94">
        <v>344</v>
      </c>
      <c r="AV22042" s="94">
        <v>287</v>
      </c>
      <c r="AW22042" s="94">
        <v>-188</v>
      </c>
      <c r="AX22042" s="94">
        <v>681</v>
      </c>
      <c r="AY22042" s="94">
        <v>382</v>
      </c>
      <c r="AZ22042" s="94">
        <v>-484</v>
      </c>
      <c r="BA22042" s="94">
        <v>243</v>
      </c>
      <c r="BB22042" s="94">
        <v>-2331</v>
      </c>
    </row>
    <row r="22043" spans="1:54">
      <c r="A22043" s="85" t="s">
        <v>91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402</v>
      </c>
      <c r="H22043" s="94">
        <v>40390</v>
      </c>
      <c r="I22043" s="94">
        <v>41060</v>
      </c>
      <c r="J22043" s="94">
        <v>38965</v>
      </c>
      <c r="K22043" s="94">
        <v>-2095</v>
      </c>
      <c r="O22043" s="94">
        <v>41060</v>
      </c>
      <c r="P22043" s="94">
        <v>38965</v>
      </c>
      <c r="Q22043" s="94">
        <v>-2095</v>
      </c>
      <c r="AS22043" s="94">
        <v>-555</v>
      </c>
      <c r="AT22043" s="94">
        <v>-394</v>
      </c>
      <c r="AU22043" s="94">
        <v>340</v>
      </c>
      <c r="AV22043" s="94">
        <v>171</v>
      </c>
      <c r="AW22043" s="94">
        <v>-187</v>
      </c>
      <c r="AX22043" s="94">
        <v>726</v>
      </c>
      <c r="AY22043" s="94">
        <v>539</v>
      </c>
      <c r="AZ22043" s="94">
        <v>-334</v>
      </c>
      <c r="BA22043" s="94">
        <v>229</v>
      </c>
      <c r="BB22043" s="94">
        <v>-2630</v>
      </c>
    </row>
    <row r="22044" spans="1:54">
      <c r="A22044" s="85" t="s">
        <v>91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402</v>
      </c>
      <c r="H22044" s="94">
        <v>38913</v>
      </c>
      <c r="I22044" s="94">
        <v>39833</v>
      </c>
      <c r="J22044" s="94">
        <v>37861</v>
      </c>
      <c r="K22044" s="94">
        <v>-1972</v>
      </c>
      <c r="O22044" s="94">
        <v>39833</v>
      </c>
      <c r="P22044" s="94">
        <v>37861</v>
      </c>
      <c r="Q22044" s="94">
        <v>-1972</v>
      </c>
      <c r="AS22044" s="94">
        <v>-629</v>
      </c>
      <c r="AT22044" s="94">
        <v>-215</v>
      </c>
      <c r="AU22044" s="94">
        <v>365</v>
      </c>
      <c r="AV22044" s="94">
        <v>143</v>
      </c>
      <c r="AW22044" s="94">
        <v>-37</v>
      </c>
      <c r="AX22044" s="94">
        <v>622</v>
      </c>
      <c r="AY22044" s="94">
        <v>591</v>
      </c>
      <c r="AZ22044" s="94">
        <v>-236</v>
      </c>
      <c r="BA22044" s="94">
        <v>215</v>
      </c>
      <c r="BB22044" s="94">
        <v>-2791</v>
      </c>
    </row>
    <row r="22045" spans="1:54">
      <c r="A22045" s="85" t="s">
        <v>91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402</v>
      </c>
      <c r="H22045" s="94">
        <v>37682</v>
      </c>
      <c r="I22045" s="94">
        <v>38408</v>
      </c>
      <c r="J22045" s="94">
        <v>36557</v>
      </c>
      <c r="K22045" s="94">
        <v>-1851</v>
      </c>
      <c r="O22045" s="94">
        <v>38408</v>
      </c>
      <c r="P22045" s="94">
        <v>36557</v>
      </c>
      <c r="Q22045" s="94">
        <v>-1851</v>
      </c>
      <c r="AS22045" s="94">
        <v>-660</v>
      </c>
      <c r="AT22045" s="94">
        <v>187</v>
      </c>
      <c r="AU22045" s="94">
        <v>372</v>
      </c>
      <c r="AV22045" s="94">
        <v>-106</v>
      </c>
      <c r="AW22045" s="94">
        <v>-252</v>
      </c>
      <c r="AX22045" s="94">
        <v>869</v>
      </c>
      <c r="AY22045" s="94">
        <v>673</v>
      </c>
      <c r="AZ22045" s="94">
        <v>-116</v>
      </c>
      <c r="BA22045" s="94">
        <v>199</v>
      </c>
      <c r="BB22045" s="94">
        <v>-3017</v>
      </c>
    </row>
    <row r="22046" spans="1:54">
      <c r="A22046" s="85" t="s">
        <v>91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402</v>
      </c>
      <c r="H22046" s="94">
        <v>35972</v>
      </c>
      <c r="I22046" s="94">
        <v>37074</v>
      </c>
      <c r="J22046" s="94">
        <v>35095</v>
      </c>
      <c r="K22046" s="94">
        <v>-1979</v>
      </c>
      <c r="O22046" s="94">
        <v>37074</v>
      </c>
      <c r="P22046" s="94">
        <v>35095</v>
      </c>
      <c r="Q22046" s="94">
        <v>-1979</v>
      </c>
      <c r="AS22046" s="94">
        <v>-586</v>
      </c>
      <c r="AT22046" s="94">
        <v>278</v>
      </c>
      <c r="AU22046" s="94">
        <v>347</v>
      </c>
      <c r="AV22046" s="94">
        <v>-405</v>
      </c>
      <c r="AW22046" s="94">
        <v>-39</v>
      </c>
      <c r="AX22046" s="94">
        <v>888</v>
      </c>
      <c r="AY22046" s="94">
        <v>662</v>
      </c>
      <c r="AZ22046" s="94">
        <v>-93</v>
      </c>
      <c r="BA22046" s="94">
        <v>185</v>
      </c>
      <c r="BB22046" s="94">
        <v>-3216</v>
      </c>
    </row>
    <row r="22047" spans="1:54">
      <c r="A22047" s="85" t="s">
        <v>91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402</v>
      </c>
      <c r="H22047" s="94">
        <v>34768</v>
      </c>
      <c r="I22047" s="94">
        <v>35898</v>
      </c>
      <c r="J22047" s="94">
        <v>33671</v>
      </c>
      <c r="K22047" s="94">
        <v>-2227</v>
      </c>
      <c r="O22047" s="94">
        <v>35898</v>
      </c>
      <c r="P22047" s="94">
        <v>33671</v>
      </c>
      <c r="Q22047" s="94">
        <v>-2227</v>
      </c>
      <c r="AS22047" s="94">
        <v>-555</v>
      </c>
      <c r="AT22047" s="94">
        <v>416</v>
      </c>
      <c r="AU22047" s="94">
        <v>276</v>
      </c>
      <c r="AV22047" s="94">
        <v>-505</v>
      </c>
      <c r="AW22047" s="94">
        <v>-133</v>
      </c>
      <c r="AX22047" s="94">
        <v>921</v>
      </c>
      <c r="AY22047" s="94">
        <v>665</v>
      </c>
      <c r="AZ22047" s="94">
        <v>-63</v>
      </c>
      <c r="BA22047" s="94">
        <v>169</v>
      </c>
      <c r="BB22047" s="94">
        <v>-3418</v>
      </c>
    </row>
    <row r="22048" spans="1:54">
      <c r="A22048" s="85" t="s">
        <v>91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402</v>
      </c>
      <c r="H22048" s="94">
        <v>33852</v>
      </c>
      <c r="I22048" s="94">
        <v>34807</v>
      </c>
      <c r="J22048" s="94">
        <v>32819</v>
      </c>
      <c r="K22048" s="94">
        <v>-1988</v>
      </c>
      <c r="O22048" s="94">
        <v>34807</v>
      </c>
      <c r="P22048" s="94">
        <v>32819</v>
      </c>
      <c r="Q22048" s="94">
        <v>-1988</v>
      </c>
      <c r="AS22048" s="94">
        <v>-419</v>
      </c>
      <c r="AT22048" s="94">
        <v>417</v>
      </c>
      <c r="AU22048" s="94">
        <v>244</v>
      </c>
      <c r="AV22048" s="94">
        <v>-575</v>
      </c>
      <c r="AW22048" s="94">
        <v>-60</v>
      </c>
      <c r="AX22048" s="94">
        <v>942</v>
      </c>
      <c r="AY22048" s="94">
        <v>647</v>
      </c>
      <c r="AZ22048" s="94">
        <v>-55</v>
      </c>
      <c r="BA22048" s="94">
        <v>157</v>
      </c>
      <c r="BB22048" s="94">
        <v>-3286</v>
      </c>
    </row>
    <row r="22049" spans="1:54">
      <c r="A22049" s="85" t="s">
        <v>91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402</v>
      </c>
      <c r="H22049" s="94">
        <v>32992</v>
      </c>
      <c r="I22049" s="94">
        <v>34776</v>
      </c>
      <c r="J22049" s="94">
        <v>32666</v>
      </c>
      <c r="K22049" s="94">
        <v>-2110</v>
      </c>
      <c r="O22049" s="94">
        <v>34776</v>
      </c>
      <c r="P22049" s="94">
        <v>32666</v>
      </c>
      <c r="Q22049" s="94">
        <v>-2110</v>
      </c>
      <c r="AS22049" s="94">
        <v>-408</v>
      </c>
      <c r="AT22049" s="94">
        <v>333</v>
      </c>
      <c r="AU22049" s="94">
        <v>275</v>
      </c>
      <c r="AV22049" s="94">
        <v>-534</v>
      </c>
      <c r="AW22049" s="94">
        <v>-47</v>
      </c>
      <c r="AX22049" s="94">
        <v>902</v>
      </c>
      <c r="AY22049" s="94">
        <v>610</v>
      </c>
      <c r="AZ22049" s="94">
        <v>-74</v>
      </c>
      <c r="BA22049" s="94">
        <v>162</v>
      </c>
      <c r="BB22049" s="94">
        <v>-3329</v>
      </c>
    </row>
    <row r="22050" spans="1:54">
      <c r="A22050" s="85" t="s">
        <v>91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402</v>
      </c>
      <c r="H22050" s="94">
        <v>33025</v>
      </c>
      <c r="I22050" s="94">
        <v>35034</v>
      </c>
      <c r="J22050" s="94">
        <v>32951</v>
      </c>
      <c r="K22050" s="94">
        <v>-2083</v>
      </c>
      <c r="O22050" s="94">
        <v>35034</v>
      </c>
      <c r="P22050" s="94">
        <v>32951</v>
      </c>
      <c r="Q22050" s="94">
        <v>-2083</v>
      </c>
      <c r="AS22050" s="94">
        <v>-435</v>
      </c>
      <c r="AT22050" s="94">
        <v>269</v>
      </c>
      <c r="AU22050" s="94">
        <v>335</v>
      </c>
      <c r="AV22050" s="94">
        <v>-314</v>
      </c>
      <c r="AW22050" s="94">
        <v>-24</v>
      </c>
      <c r="AX22050" s="94">
        <v>870</v>
      </c>
      <c r="AY22050" s="94">
        <v>619</v>
      </c>
      <c r="AZ22050" s="94">
        <v>-85</v>
      </c>
      <c r="BA22050" s="94">
        <v>174</v>
      </c>
      <c r="BB22050" s="94">
        <v>-3492</v>
      </c>
    </row>
    <row r="22051" spans="1:54">
      <c r="A22051" s="85" t="s">
        <v>91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402</v>
      </c>
      <c r="H22051" s="94">
        <v>34486</v>
      </c>
      <c r="I22051" s="94">
        <v>36824</v>
      </c>
      <c r="J22051" s="94">
        <v>34807</v>
      </c>
      <c r="K22051" s="94">
        <v>-2017</v>
      </c>
      <c r="O22051" s="94">
        <v>36824</v>
      </c>
      <c r="P22051" s="94">
        <v>34807</v>
      </c>
      <c r="Q22051" s="94">
        <v>-2017</v>
      </c>
      <c r="AS22051" s="94">
        <v>-499</v>
      </c>
      <c r="AT22051" s="94">
        <v>17</v>
      </c>
      <c r="AU22051" s="94">
        <v>366</v>
      </c>
      <c r="AV22051" s="94">
        <v>145</v>
      </c>
      <c r="AW22051" s="94">
        <v>-58</v>
      </c>
      <c r="AX22051" s="94">
        <v>771</v>
      </c>
      <c r="AY22051" s="94">
        <v>641</v>
      </c>
      <c r="AZ22051" s="94">
        <v>-110</v>
      </c>
      <c r="BA22051" s="94">
        <v>187</v>
      </c>
      <c r="BB22051" s="94">
        <v>-3477</v>
      </c>
    </row>
    <row r="22052" spans="1:54">
      <c r="A22052" s="85" t="s">
        <v>91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402</v>
      </c>
      <c r="H22052" s="94">
        <v>37390</v>
      </c>
      <c r="I22052" s="94">
        <v>39424</v>
      </c>
      <c r="J22052" s="94">
        <v>37201</v>
      </c>
      <c r="K22052" s="94">
        <v>-2223</v>
      </c>
      <c r="O22052" s="94">
        <v>39424</v>
      </c>
      <c r="P22052" s="94">
        <v>37201</v>
      </c>
      <c r="Q22052" s="94">
        <v>-2223</v>
      </c>
      <c r="AS22052" s="94">
        <v>-595</v>
      </c>
      <c r="AT22052" s="94">
        <v>-204</v>
      </c>
      <c r="AU22052" s="94">
        <v>414</v>
      </c>
      <c r="AV22052" s="94">
        <v>115</v>
      </c>
      <c r="AW22052" s="94">
        <v>184</v>
      </c>
      <c r="AX22052" s="94">
        <v>693</v>
      </c>
      <c r="AY22052" s="94">
        <v>623</v>
      </c>
      <c r="AZ22052" s="94">
        <v>-221</v>
      </c>
      <c r="BA22052" s="94">
        <v>200</v>
      </c>
      <c r="BB22052" s="94">
        <v>-3432</v>
      </c>
    </row>
    <row r="22053" spans="1:54">
      <c r="A22053" s="85" t="s">
        <v>91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402</v>
      </c>
      <c r="H22053" s="94">
        <v>38624</v>
      </c>
      <c r="I22053" s="94">
        <v>40430</v>
      </c>
      <c r="J22053" s="94">
        <v>38280</v>
      </c>
      <c r="K22053" s="94">
        <v>-2150</v>
      </c>
      <c r="O22053" s="94">
        <v>40430</v>
      </c>
      <c r="P22053" s="94">
        <v>38280</v>
      </c>
      <c r="Q22053" s="94">
        <v>-2150</v>
      </c>
      <c r="AS22053" s="94">
        <v>-639</v>
      </c>
      <c r="AT22053" s="94">
        <v>-203</v>
      </c>
      <c r="AU22053" s="94">
        <v>417</v>
      </c>
      <c r="AV22053" s="94">
        <v>79</v>
      </c>
      <c r="AW22053" s="94">
        <v>177</v>
      </c>
      <c r="AX22053" s="94">
        <v>695</v>
      </c>
      <c r="AY22053" s="94">
        <v>634</v>
      </c>
      <c r="AZ22053" s="94">
        <v>-220</v>
      </c>
      <c r="BA22053" s="94">
        <v>205</v>
      </c>
      <c r="BB22053" s="94">
        <v>-3295</v>
      </c>
    </row>
    <row r="22054" spans="1:54">
      <c r="A22054" s="85" t="s">
        <v>91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402</v>
      </c>
      <c r="H22054" s="94">
        <v>39102</v>
      </c>
      <c r="I22054" s="94">
        <v>40686</v>
      </c>
      <c r="J22054" s="94">
        <v>38433</v>
      </c>
      <c r="K22054" s="94">
        <v>-2253</v>
      </c>
      <c r="O22054" s="94">
        <v>40686</v>
      </c>
      <c r="P22054" s="94">
        <v>38433</v>
      </c>
      <c r="Q22054" s="94">
        <v>-2253</v>
      </c>
      <c r="AS22054" s="94">
        <v>-653</v>
      </c>
      <c r="AT22054" s="94">
        <v>-260</v>
      </c>
      <c r="AU22054" s="94">
        <v>397</v>
      </c>
      <c r="AV22054" s="94">
        <v>60</v>
      </c>
      <c r="AW22054" s="94">
        <v>120</v>
      </c>
      <c r="AX22054" s="94">
        <v>688</v>
      </c>
      <c r="AY22054" s="94">
        <v>632</v>
      </c>
      <c r="AZ22054" s="94">
        <v>-230</v>
      </c>
      <c r="BA22054" s="94">
        <v>206</v>
      </c>
      <c r="BB22054" s="94">
        <v>-3213</v>
      </c>
    </row>
    <row r="22055" spans="1:54">
      <c r="A22055" s="85" t="s">
        <v>91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402</v>
      </c>
      <c r="H22055" s="94">
        <v>39020</v>
      </c>
      <c r="I22055" s="94">
        <v>40438</v>
      </c>
      <c r="J22055" s="94">
        <v>38054</v>
      </c>
      <c r="K22055" s="94">
        <v>-2384</v>
      </c>
      <c r="O22055" s="94">
        <v>40438</v>
      </c>
      <c r="P22055" s="94">
        <v>38054</v>
      </c>
      <c r="Q22055" s="94">
        <v>-2384</v>
      </c>
      <c r="AS22055" s="94">
        <v>-659</v>
      </c>
      <c r="AT22055" s="94">
        <v>-197</v>
      </c>
      <c r="AU22055" s="94">
        <v>379</v>
      </c>
      <c r="AV22055" s="94">
        <v>-19</v>
      </c>
      <c r="AW22055" s="94">
        <v>55</v>
      </c>
      <c r="AX22055" s="94">
        <v>680</v>
      </c>
      <c r="AY22055" s="94">
        <v>617</v>
      </c>
      <c r="AZ22055" s="94">
        <v>-215</v>
      </c>
      <c r="BA22055" s="94">
        <v>202</v>
      </c>
      <c r="BB22055" s="94">
        <v>-3227</v>
      </c>
    </row>
    <row r="22056" spans="1:54">
      <c r="A22056" s="85" t="s">
        <v>91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402</v>
      </c>
      <c r="H22056" s="94">
        <v>37985</v>
      </c>
      <c r="I22056" s="94">
        <v>39410</v>
      </c>
      <c r="J22056" s="94">
        <v>37126</v>
      </c>
      <c r="K22056" s="94">
        <v>-2284</v>
      </c>
      <c r="O22056" s="94">
        <v>39410</v>
      </c>
      <c r="P22056" s="94">
        <v>37126</v>
      </c>
      <c r="Q22056" s="94">
        <v>-2284</v>
      </c>
      <c r="AS22056" s="94">
        <v>-655</v>
      </c>
      <c r="AT22056" s="94">
        <v>-36</v>
      </c>
      <c r="AU22056" s="94">
        <v>365</v>
      </c>
      <c r="AV22056" s="94">
        <v>-31</v>
      </c>
      <c r="AW22056" s="94">
        <v>-164</v>
      </c>
      <c r="AX22056" s="94">
        <v>763</v>
      </c>
      <c r="AY22056" s="94">
        <v>634</v>
      </c>
      <c r="AZ22056" s="94">
        <v>-159</v>
      </c>
      <c r="BA22056" s="94">
        <v>193</v>
      </c>
      <c r="BB22056" s="94">
        <v>-3194</v>
      </c>
    </row>
    <row r="22057" spans="1:54">
      <c r="A22057" s="85" t="s">
        <v>91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402</v>
      </c>
      <c r="H22057" s="94">
        <v>37077</v>
      </c>
      <c r="I22057" s="94">
        <v>38575</v>
      </c>
      <c r="J22057" s="94">
        <v>36309</v>
      </c>
      <c r="K22057" s="94">
        <v>-2266</v>
      </c>
      <c r="O22057" s="94">
        <v>38575</v>
      </c>
      <c r="P22057" s="94">
        <v>36309</v>
      </c>
      <c r="Q22057" s="94">
        <v>-2266</v>
      </c>
      <c r="AS22057" s="94">
        <v>-627</v>
      </c>
      <c r="AT22057" s="94">
        <v>-69</v>
      </c>
      <c r="AU22057" s="94">
        <v>350</v>
      </c>
      <c r="AV22057" s="94">
        <v>76</v>
      </c>
      <c r="AW22057" s="94">
        <v>-212</v>
      </c>
      <c r="AX22057" s="94">
        <v>802</v>
      </c>
      <c r="AY22057" s="94">
        <v>599</v>
      </c>
      <c r="AZ22057" s="94">
        <v>-185</v>
      </c>
      <c r="BA22057" s="94">
        <v>154</v>
      </c>
      <c r="BB22057" s="94">
        <v>-3154</v>
      </c>
    </row>
    <row r="22058" spans="1:54">
      <c r="A22058" s="85" t="s">
        <v>91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402</v>
      </c>
      <c r="H22058" s="94">
        <v>36309</v>
      </c>
      <c r="I22058" s="94">
        <v>38150</v>
      </c>
      <c r="J22058" s="94">
        <v>36449</v>
      </c>
      <c r="K22058" s="94">
        <v>-1701</v>
      </c>
      <c r="O22058" s="94">
        <v>38150</v>
      </c>
      <c r="P22058" s="94">
        <v>36449</v>
      </c>
      <c r="Q22058" s="94">
        <v>-1701</v>
      </c>
      <c r="AS22058" s="94">
        <v>-646</v>
      </c>
      <c r="AT22058" s="94">
        <v>35</v>
      </c>
      <c r="AU22058" s="94">
        <v>424</v>
      </c>
      <c r="AV22058" s="94">
        <v>276</v>
      </c>
      <c r="AW22058" s="94">
        <v>22</v>
      </c>
      <c r="AX22058" s="94">
        <v>751</v>
      </c>
      <c r="AY22058" s="94">
        <v>615</v>
      </c>
      <c r="AZ22058" s="94">
        <v>-180</v>
      </c>
      <c r="BA22058" s="94">
        <v>159</v>
      </c>
      <c r="BB22058" s="94">
        <v>-3157</v>
      </c>
    </row>
    <row r="22059" spans="1:54">
      <c r="A22059" s="85" t="s">
        <v>91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402</v>
      </c>
      <c r="H22059" s="94">
        <v>37421</v>
      </c>
      <c r="I22059" s="94">
        <v>38043</v>
      </c>
      <c r="J22059" s="94">
        <v>36755</v>
      </c>
      <c r="K22059" s="94">
        <v>-1288</v>
      </c>
      <c r="O22059" s="94">
        <v>38043</v>
      </c>
      <c r="P22059" s="94">
        <v>36755</v>
      </c>
      <c r="Q22059" s="94">
        <v>-1288</v>
      </c>
      <c r="AS22059" s="94">
        <v>-635</v>
      </c>
      <c r="AT22059" s="94">
        <v>111</v>
      </c>
      <c r="AU22059" s="94">
        <v>396</v>
      </c>
      <c r="AV22059" s="94">
        <v>98</v>
      </c>
      <c r="AW22059" s="94">
        <v>157</v>
      </c>
      <c r="AX22059" s="94">
        <v>782</v>
      </c>
      <c r="AY22059" s="94">
        <v>629</v>
      </c>
      <c r="AZ22059" s="94">
        <v>-166</v>
      </c>
      <c r="BA22059" s="94">
        <v>156</v>
      </c>
      <c r="BB22059" s="94">
        <v>-2816</v>
      </c>
    </row>
    <row r="22060" spans="1:54">
      <c r="A22060" s="85" t="s">
        <v>91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402</v>
      </c>
      <c r="H22060" s="94">
        <v>37615</v>
      </c>
      <c r="I22060" s="94">
        <v>38227</v>
      </c>
      <c r="J22060" s="94">
        <v>36775</v>
      </c>
      <c r="K22060" s="94">
        <v>-1452</v>
      </c>
      <c r="O22060" s="94">
        <v>38227</v>
      </c>
      <c r="P22060" s="94">
        <v>36775</v>
      </c>
      <c r="Q22060" s="94">
        <v>-1452</v>
      </c>
      <c r="AS22060" s="94">
        <v>-659</v>
      </c>
      <c r="AT22060" s="94">
        <v>64</v>
      </c>
      <c r="AU22060" s="94">
        <v>379</v>
      </c>
      <c r="AV22060" s="94">
        <v>65</v>
      </c>
      <c r="AW22060" s="94">
        <v>101</v>
      </c>
      <c r="AX22060" s="94">
        <v>766</v>
      </c>
      <c r="AY22060" s="94">
        <v>634</v>
      </c>
      <c r="AZ22060" s="94">
        <v>-173</v>
      </c>
      <c r="BA22060" s="94">
        <v>160</v>
      </c>
      <c r="BB22060" s="94">
        <v>-2789</v>
      </c>
    </row>
    <row r="22061" spans="1:54">
      <c r="A22061" s="85" t="s">
        <v>91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402</v>
      </c>
      <c r="H22061" s="94">
        <v>37689</v>
      </c>
      <c r="I22061" s="94">
        <v>38309</v>
      </c>
      <c r="J22061" s="94">
        <v>36898</v>
      </c>
      <c r="K22061" s="94">
        <v>-1411</v>
      </c>
      <c r="O22061" s="94">
        <v>38309</v>
      </c>
      <c r="P22061" s="94">
        <v>36898</v>
      </c>
      <c r="Q22061" s="94">
        <v>-1411</v>
      </c>
      <c r="AS22061" s="94">
        <v>-674</v>
      </c>
      <c r="AT22061" s="94">
        <v>35</v>
      </c>
      <c r="AU22061" s="94">
        <v>390</v>
      </c>
      <c r="AV22061" s="94">
        <v>60</v>
      </c>
      <c r="AW22061" s="94">
        <v>39</v>
      </c>
      <c r="AX22061" s="94">
        <v>793</v>
      </c>
      <c r="AY22061" s="94">
        <v>645</v>
      </c>
      <c r="AZ22061" s="94">
        <v>-210</v>
      </c>
      <c r="BA22061" s="94">
        <v>164</v>
      </c>
      <c r="BB22061" s="94">
        <v>-2653</v>
      </c>
    </row>
    <row r="22062" spans="1:54">
      <c r="A22062" s="85" t="s">
        <v>91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402</v>
      </c>
      <c r="H22062" s="94">
        <v>38023</v>
      </c>
      <c r="I22062" s="94">
        <v>38841</v>
      </c>
      <c r="J22062" s="94">
        <v>37645</v>
      </c>
      <c r="K22062" s="94">
        <v>-1196</v>
      </c>
      <c r="O22062" s="94">
        <v>38841</v>
      </c>
      <c r="P22062" s="94">
        <v>37645</v>
      </c>
      <c r="Q22062" s="94">
        <v>-1196</v>
      </c>
      <c r="AS22062" s="94">
        <v>-622</v>
      </c>
      <c r="AT22062" s="94">
        <v>14</v>
      </c>
      <c r="AU22062" s="94">
        <v>409</v>
      </c>
      <c r="AV22062" s="94">
        <v>145</v>
      </c>
      <c r="AW22062" s="94">
        <v>-47</v>
      </c>
      <c r="AX22062" s="94">
        <v>822</v>
      </c>
      <c r="AY22062" s="94">
        <v>676</v>
      </c>
      <c r="AZ22062" s="94">
        <v>-254</v>
      </c>
      <c r="BA22062" s="94">
        <v>169</v>
      </c>
      <c r="BB22062" s="94">
        <v>-2508</v>
      </c>
    </row>
    <row r="22063" spans="1:54">
      <c r="A22063" s="85" t="s">
        <v>91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402</v>
      </c>
      <c r="H22063" s="94">
        <v>39049</v>
      </c>
      <c r="I22063" s="94">
        <v>40092</v>
      </c>
      <c r="J22063" s="94">
        <v>38691</v>
      </c>
      <c r="K22063" s="94">
        <v>-1401</v>
      </c>
      <c r="O22063" s="94">
        <v>40092</v>
      </c>
      <c r="P22063" s="94">
        <v>38691</v>
      </c>
      <c r="Q22063" s="94">
        <v>-1401</v>
      </c>
      <c r="AS22063" s="94">
        <v>-619</v>
      </c>
      <c r="AT22063" s="94">
        <v>-153</v>
      </c>
      <c r="AU22063" s="94">
        <v>438</v>
      </c>
      <c r="AV22063" s="94">
        <v>266</v>
      </c>
      <c r="AW22063" s="94">
        <v>-237</v>
      </c>
      <c r="AX22063" s="94">
        <v>837</v>
      </c>
      <c r="AY22063" s="94">
        <v>657</v>
      </c>
      <c r="AZ22063" s="94">
        <v>-338</v>
      </c>
      <c r="BA22063" s="94">
        <v>187</v>
      </c>
      <c r="BB22063" s="94">
        <v>-2439</v>
      </c>
    </row>
    <row r="22064" spans="1:54">
      <c r="A22064" s="85" t="s">
        <v>91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402</v>
      </c>
      <c r="H22064" s="94">
        <v>40906</v>
      </c>
      <c r="I22064" s="94">
        <v>42572</v>
      </c>
      <c r="J22064" s="94">
        <v>41109</v>
      </c>
      <c r="K22064" s="94">
        <v>-1463</v>
      </c>
      <c r="O22064" s="94">
        <v>42572</v>
      </c>
      <c r="P22064" s="94">
        <v>41109</v>
      </c>
      <c r="Q22064" s="94">
        <v>-1463</v>
      </c>
      <c r="AS22064" s="94">
        <v>-443</v>
      </c>
      <c r="AT22064" s="94">
        <v>-374</v>
      </c>
      <c r="AU22064" s="94">
        <v>465</v>
      </c>
      <c r="AV22064" s="94">
        <v>301</v>
      </c>
      <c r="AW22064" s="94">
        <v>-121</v>
      </c>
      <c r="AX22064" s="94">
        <v>730</v>
      </c>
      <c r="AY22064" s="94">
        <v>636</v>
      </c>
      <c r="AZ22064" s="94">
        <v>-552</v>
      </c>
      <c r="BA22064" s="94">
        <v>200</v>
      </c>
      <c r="BB22064" s="94">
        <v>-2305</v>
      </c>
    </row>
    <row r="22065" spans="1:54">
      <c r="A22065" s="85" t="s">
        <v>91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402</v>
      </c>
      <c r="H22065" s="94">
        <v>42360</v>
      </c>
      <c r="I22065" s="94">
        <v>44255</v>
      </c>
      <c r="J22065" s="94">
        <v>43100</v>
      </c>
      <c r="K22065" s="94">
        <v>-1155</v>
      </c>
      <c r="O22065" s="94">
        <v>44255</v>
      </c>
      <c r="P22065" s="94">
        <v>43100</v>
      </c>
      <c r="Q22065" s="94">
        <v>-1155</v>
      </c>
      <c r="AS22065" s="94">
        <v>-438</v>
      </c>
      <c r="AT22065" s="94">
        <v>-475</v>
      </c>
      <c r="AU22065" s="94">
        <v>437</v>
      </c>
      <c r="AV22065" s="94">
        <v>476</v>
      </c>
      <c r="AW22065" s="94">
        <v>99</v>
      </c>
      <c r="AX22065" s="94">
        <v>727</v>
      </c>
      <c r="AY22065" s="94">
        <v>627</v>
      </c>
      <c r="AZ22065" s="94">
        <v>-531</v>
      </c>
      <c r="BA22065" s="94">
        <v>203</v>
      </c>
      <c r="BB22065" s="94">
        <v>-2280</v>
      </c>
    </row>
    <row r="22066" spans="1:54">
      <c r="A22066" s="85" t="s">
        <v>91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402</v>
      </c>
      <c r="H22066" s="94">
        <v>42269</v>
      </c>
      <c r="I22066" s="94">
        <v>44027</v>
      </c>
      <c r="J22066" s="94">
        <v>43095</v>
      </c>
      <c r="K22066" s="94">
        <v>-932</v>
      </c>
      <c r="O22066" s="94">
        <v>44027</v>
      </c>
      <c r="P22066" s="94">
        <v>43095</v>
      </c>
      <c r="Q22066" s="94">
        <v>-932</v>
      </c>
      <c r="AS22066" s="94">
        <v>-489</v>
      </c>
      <c r="AT22066" s="94">
        <v>-57</v>
      </c>
      <c r="AU22066" s="94">
        <v>428</v>
      </c>
      <c r="AV22066" s="94">
        <v>433</v>
      </c>
      <c r="AW22066" s="94">
        <v>-256</v>
      </c>
      <c r="AX22066" s="94">
        <v>816</v>
      </c>
      <c r="AY22066" s="94">
        <v>690</v>
      </c>
      <c r="AZ22066" s="94">
        <v>-339</v>
      </c>
      <c r="BA22066" s="94">
        <v>199</v>
      </c>
      <c r="BB22066" s="94">
        <v>-2357</v>
      </c>
    </row>
    <row r="22067" spans="1:54">
      <c r="A22067" s="85" t="s">
        <v>91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402</v>
      </c>
      <c r="H22067" s="94">
        <v>41194</v>
      </c>
      <c r="I22067" s="94">
        <v>42747</v>
      </c>
      <c r="J22067" s="94">
        <v>41695</v>
      </c>
      <c r="K22067" s="94">
        <v>-1052</v>
      </c>
      <c r="O22067" s="94">
        <v>42747</v>
      </c>
      <c r="P22067" s="94">
        <v>41695</v>
      </c>
      <c r="Q22067" s="94">
        <v>-1052</v>
      </c>
      <c r="AS22067" s="94">
        <v>-595</v>
      </c>
      <c r="AT22067" s="94">
        <v>177</v>
      </c>
      <c r="AU22067" s="94">
        <v>416</v>
      </c>
      <c r="AV22067" s="94">
        <v>437</v>
      </c>
      <c r="AW22067" s="94">
        <v>-549</v>
      </c>
      <c r="AX22067" s="94">
        <v>848</v>
      </c>
      <c r="AY22067" s="94">
        <v>714</v>
      </c>
      <c r="AZ22067" s="94">
        <v>-149</v>
      </c>
      <c r="BA22067" s="94">
        <v>191</v>
      </c>
      <c r="BB22067" s="94">
        <v>-2542</v>
      </c>
    </row>
    <row r="22068" spans="1:54">
      <c r="A22068" s="85" t="s">
        <v>91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402</v>
      </c>
      <c r="H22068" s="94">
        <v>39420</v>
      </c>
      <c r="I22068" s="94">
        <v>40890</v>
      </c>
      <c r="J22068" s="94">
        <v>39694</v>
      </c>
      <c r="K22068" s="94">
        <v>-1196</v>
      </c>
      <c r="O22068" s="94">
        <v>40890</v>
      </c>
      <c r="P22068" s="94">
        <v>39694</v>
      </c>
      <c r="Q22068" s="94">
        <v>-1196</v>
      </c>
      <c r="AS22068" s="94">
        <v>-633</v>
      </c>
      <c r="AT22068" s="94">
        <v>212</v>
      </c>
      <c r="AU22068" s="94">
        <v>467</v>
      </c>
      <c r="AV22068" s="94">
        <v>384</v>
      </c>
      <c r="AW22068" s="94">
        <v>-287</v>
      </c>
      <c r="AX22068" s="94">
        <v>846</v>
      </c>
      <c r="AY22068" s="94">
        <v>653</v>
      </c>
      <c r="AZ22068" s="94">
        <v>-46</v>
      </c>
      <c r="BA22068" s="94">
        <v>184</v>
      </c>
      <c r="BB22068" s="94">
        <v>-2976</v>
      </c>
    </row>
    <row r="22069" spans="1:54">
      <c r="A22069" s="85" t="s">
        <v>91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402</v>
      </c>
      <c r="H22069" s="94">
        <v>37905</v>
      </c>
      <c r="I22069" s="94">
        <v>38920</v>
      </c>
      <c r="J22069" s="94">
        <v>37945</v>
      </c>
      <c r="K22069" s="94">
        <v>-975</v>
      </c>
      <c r="O22069" s="94">
        <v>38920</v>
      </c>
      <c r="P22069" s="94">
        <v>37945</v>
      </c>
      <c r="Q22069" s="94">
        <v>-975</v>
      </c>
      <c r="AS22069" s="94">
        <v>-603</v>
      </c>
      <c r="AT22069" s="94">
        <v>423</v>
      </c>
      <c r="AU22069" s="94">
        <v>441</v>
      </c>
      <c r="AV22069" s="94">
        <v>307</v>
      </c>
      <c r="AW22069" s="94">
        <v>-323</v>
      </c>
      <c r="AX22069" s="94">
        <v>911</v>
      </c>
      <c r="AY22069" s="94">
        <v>678</v>
      </c>
      <c r="AZ22069" s="94">
        <v>25</v>
      </c>
      <c r="BA22069" s="94">
        <v>170</v>
      </c>
      <c r="BB22069" s="94">
        <v>-3004</v>
      </c>
    </row>
    <row r="22070" spans="1:54">
      <c r="A22070" s="85" t="s">
        <v>91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402</v>
      </c>
      <c r="H22070" s="94">
        <v>35631</v>
      </c>
      <c r="I22070" s="94">
        <v>36722</v>
      </c>
      <c r="J22070" s="94">
        <v>36049</v>
      </c>
      <c r="K22070" s="94">
        <v>-673</v>
      </c>
      <c r="O22070" s="94">
        <v>36722</v>
      </c>
      <c r="P22070" s="94">
        <v>36049</v>
      </c>
      <c r="Q22070" s="94">
        <v>-673</v>
      </c>
      <c r="AS22070" s="94">
        <v>-520</v>
      </c>
      <c r="AT22070" s="94">
        <v>594</v>
      </c>
      <c r="AU22070" s="94">
        <v>433</v>
      </c>
      <c r="AV22070" s="94">
        <v>312</v>
      </c>
      <c r="AW22070" s="94">
        <v>-131</v>
      </c>
      <c r="AX22070" s="94">
        <v>888</v>
      </c>
      <c r="AY22070" s="94">
        <v>666</v>
      </c>
      <c r="AZ22070" s="94">
        <v>17</v>
      </c>
      <c r="BA22070" s="94">
        <v>158</v>
      </c>
      <c r="BB22070" s="94">
        <v>-3090</v>
      </c>
    </row>
    <row r="22071" spans="1:54">
      <c r="A22071" s="85" t="s">
        <v>91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402</v>
      </c>
      <c r="H22071" s="94">
        <v>33988</v>
      </c>
      <c r="I22071" s="94">
        <v>35081</v>
      </c>
      <c r="J22071" s="94">
        <v>34597</v>
      </c>
      <c r="K22071" s="94">
        <v>-484</v>
      </c>
      <c r="O22071" s="94">
        <v>35081</v>
      </c>
      <c r="P22071" s="94">
        <v>34597</v>
      </c>
      <c r="Q22071" s="94">
        <v>-484</v>
      </c>
      <c r="AS22071" s="94">
        <v>-424</v>
      </c>
      <c r="AT22071" s="94">
        <v>659</v>
      </c>
      <c r="AU22071" s="94">
        <v>411</v>
      </c>
      <c r="AV22071" s="94">
        <v>208</v>
      </c>
      <c r="AW22071" s="94">
        <v>83</v>
      </c>
      <c r="AX22071" s="94">
        <v>795</v>
      </c>
      <c r="AY22071" s="94">
        <v>637</v>
      </c>
      <c r="AZ22071" s="94">
        <v>26</v>
      </c>
      <c r="BA22071" s="94">
        <v>146</v>
      </c>
      <c r="BB22071" s="94">
        <v>-3025</v>
      </c>
    </row>
    <row r="22072" spans="1:54">
      <c r="A22072" s="85" t="s">
        <v>91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402</v>
      </c>
      <c r="H22072" s="94">
        <v>33081</v>
      </c>
      <c r="I22072" s="94">
        <v>34081</v>
      </c>
      <c r="J22072" s="94">
        <v>33897</v>
      </c>
      <c r="K22072" s="94">
        <v>-184</v>
      </c>
      <c r="O22072" s="94">
        <v>34081</v>
      </c>
      <c r="P22072" s="94">
        <v>33897</v>
      </c>
      <c r="Q22072" s="94">
        <v>-184</v>
      </c>
      <c r="AS22072" s="94">
        <v>-379</v>
      </c>
      <c r="AT22072" s="94">
        <v>644</v>
      </c>
      <c r="AU22072" s="94">
        <v>398</v>
      </c>
      <c r="AV22072" s="94">
        <v>252</v>
      </c>
      <c r="AW22072" s="94">
        <v>193</v>
      </c>
      <c r="AX22072" s="94">
        <v>774</v>
      </c>
      <c r="AY22072" s="94">
        <v>602</v>
      </c>
      <c r="AZ22072" s="94">
        <v>28</v>
      </c>
      <c r="BA22072" s="94">
        <v>136</v>
      </c>
      <c r="BB22072" s="94">
        <v>-2832</v>
      </c>
    </row>
    <row r="22073" spans="1:54">
      <c r="A22073" s="85" t="s">
        <v>91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402</v>
      </c>
      <c r="H22073" s="94">
        <v>32531</v>
      </c>
      <c r="I22073" s="94">
        <v>33503</v>
      </c>
      <c r="J22073" s="94">
        <v>33407</v>
      </c>
      <c r="K22073" s="94">
        <v>-96</v>
      </c>
      <c r="O22073" s="94">
        <v>33503</v>
      </c>
      <c r="P22073" s="94">
        <v>33407</v>
      </c>
      <c r="Q22073" s="94">
        <v>-96</v>
      </c>
      <c r="AS22073" s="94">
        <v>-348</v>
      </c>
      <c r="AT22073" s="94">
        <v>556</v>
      </c>
      <c r="AU22073" s="94">
        <v>388</v>
      </c>
      <c r="AV22073" s="94">
        <v>294</v>
      </c>
      <c r="AW22073" s="94">
        <v>330</v>
      </c>
      <c r="AX22073" s="94">
        <v>728</v>
      </c>
      <c r="AY22073" s="94">
        <v>612</v>
      </c>
      <c r="AZ22073" s="94">
        <v>11</v>
      </c>
      <c r="BA22073" s="94">
        <v>132</v>
      </c>
      <c r="BB22073" s="94">
        <v>-2799</v>
      </c>
    </row>
    <row r="22074" spans="1:54">
      <c r="A22074" s="85" t="s">
        <v>91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402</v>
      </c>
      <c r="H22074" s="94">
        <v>32531</v>
      </c>
      <c r="I22074" s="94">
        <v>33540</v>
      </c>
      <c r="J22074" s="94">
        <v>33375</v>
      </c>
      <c r="K22074" s="94">
        <v>-165</v>
      </c>
      <c r="O22074" s="94">
        <v>33540</v>
      </c>
      <c r="P22074" s="94">
        <v>33375</v>
      </c>
      <c r="Q22074" s="94">
        <v>-165</v>
      </c>
      <c r="AS22074" s="94">
        <v>-361</v>
      </c>
      <c r="AT22074" s="94">
        <v>596</v>
      </c>
      <c r="AU22074" s="94">
        <v>385</v>
      </c>
      <c r="AV22074" s="94">
        <v>226</v>
      </c>
      <c r="AW22074" s="94">
        <v>302</v>
      </c>
      <c r="AX22074" s="94">
        <v>769</v>
      </c>
      <c r="AY22074" s="94">
        <v>651</v>
      </c>
      <c r="AZ22074" s="94">
        <v>26</v>
      </c>
      <c r="BA22074" s="94">
        <v>134</v>
      </c>
      <c r="BB22074" s="94">
        <v>-2893</v>
      </c>
    </row>
    <row r="22075" spans="1:54">
      <c r="A22075" s="85" t="s">
        <v>91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402</v>
      </c>
      <c r="H22075" s="94">
        <v>33081</v>
      </c>
      <c r="I22075" s="94">
        <v>34294</v>
      </c>
      <c r="J22075" s="94">
        <v>33604</v>
      </c>
      <c r="K22075" s="94">
        <v>-690</v>
      </c>
      <c r="O22075" s="94">
        <v>34294</v>
      </c>
      <c r="P22075" s="94">
        <v>33604</v>
      </c>
      <c r="Q22075" s="94">
        <v>-690</v>
      </c>
      <c r="AS22075" s="94">
        <v>-416</v>
      </c>
      <c r="AT22075" s="94">
        <v>332</v>
      </c>
      <c r="AU22075" s="94">
        <v>414</v>
      </c>
      <c r="AV22075" s="94">
        <v>335</v>
      </c>
      <c r="AW22075" s="94">
        <v>150</v>
      </c>
      <c r="AX22075" s="94">
        <v>771</v>
      </c>
      <c r="AY22075" s="94">
        <v>651</v>
      </c>
      <c r="AZ22075" s="94">
        <v>-26</v>
      </c>
      <c r="BA22075" s="94">
        <v>146</v>
      </c>
      <c r="BB22075" s="94">
        <v>-3047</v>
      </c>
    </row>
    <row r="22076" spans="1:54">
      <c r="A22076" s="85" t="s">
        <v>91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402</v>
      </c>
      <c r="H22076" s="94">
        <v>35350</v>
      </c>
      <c r="I22076" s="94">
        <v>36632</v>
      </c>
      <c r="J22076" s="94">
        <v>35675</v>
      </c>
      <c r="K22076" s="94">
        <v>-957</v>
      </c>
      <c r="O22076" s="94">
        <v>36632</v>
      </c>
      <c r="P22076" s="94">
        <v>35675</v>
      </c>
      <c r="Q22076" s="94">
        <v>-957</v>
      </c>
      <c r="AS22076" s="94">
        <v>-508</v>
      </c>
      <c r="AT22076" s="94">
        <v>131</v>
      </c>
      <c r="AU22076" s="94">
        <v>462</v>
      </c>
      <c r="AV22076" s="94">
        <v>498</v>
      </c>
      <c r="AW22076" s="94">
        <v>122</v>
      </c>
      <c r="AX22076" s="94">
        <v>732</v>
      </c>
      <c r="AY22076" s="94">
        <v>626</v>
      </c>
      <c r="AZ22076" s="94">
        <v>-124</v>
      </c>
      <c r="BA22076" s="94">
        <v>165</v>
      </c>
      <c r="BB22076" s="94">
        <v>-3061</v>
      </c>
    </row>
    <row r="22077" spans="1:54">
      <c r="A22077" s="85" t="s">
        <v>91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402</v>
      </c>
      <c r="H22077" s="94">
        <v>36381</v>
      </c>
      <c r="I22077" s="94">
        <v>37494</v>
      </c>
      <c r="J22077" s="94">
        <v>36336</v>
      </c>
      <c r="K22077" s="94">
        <v>-1158</v>
      </c>
      <c r="O22077" s="94">
        <v>37494</v>
      </c>
      <c r="P22077" s="94">
        <v>36336</v>
      </c>
      <c r="Q22077" s="94">
        <v>-1158</v>
      </c>
      <c r="AS22077" s="94">
        <v>-555</v>
      </c>
      <c r="AT22077" s="94">
        <v>143</v>
      </c>
      <c r="AU22077" s="94">
        <v>471</v>
      </c>
      <c r="AV22077" s="94">
        <v>507</v>
      </c>
      <c r="AW22077" s="94">
        <v>63</v>
      </c>
      <c r="AX22077" s="94">
        <v>754</v>
      </c>
      <c r="AY22077" s="94">
        <v>632</v>
      </c>
      <c r="AZ22077" s="94">
        <v>-113</v>
      </c>
      <c r="BA22077" s="94">
        <v>167</v>
      </c>
      <c r="BB22077" s="94">
        <v>-3227</v>
      </c>
    </row>
    <row r="22078" spans="1:54">
      <c r="A22078" s="85" t="s">
        <v>91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402</v>
      </c>
      <c r="H22078" s="94">
        <v>36862</v>
      </c>
      <c r="I22078" s="94">
        <v>37778</v>
      </c>
      <c r="J22078" s="94">
        <v>36277</v>
      </c>
      <c r="K22078" s="94">
        <v>-1501</v>
      </c>
      <c r="O22078" s="94">
        <v>37778</v>
      </c>
      <c r="P22078" s="94">
        <v>36277</v>
      </c>
      <c r="Q22078" s="94">
        <v>-1501</v>
      </c>
      <c r="AS22078" s="94">
        <v>-575</v>
      </c>
      <c r="AT22078" s="94">
        <v>164</v>
      </c>
      <c r="AU22078" s="94">
        <v>462</v>
      </c>
      <c r="AV22078" s="94">
        <v>467</v>
      </c>
      <c r="AW22078" s="94">
        <v>-102</v>
      </c>
      <c r="AX22078" s="94">
        <v>751</v>
      </c>
      <c r="AY22078" s="94">
        <v>634</v>
      </c>
      <c r="AZ22078" s="94">
        <v>-122</v>
      </c>
      <c r="BA22078" s="94">
        <v>167</v>
      </c>
      <c r="BB22078" s="94">
        <v>-3347</v>
      </c>
    </row>
    <row r="22079" spans="1:54">
      <c r="A22079" s="85" t="s">
        <v>91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402</v>
      </c>
      <c r="H22079" s="94">
        <v>36794</v>
      </c>
      <c r="I22079" s="94">
        <v>37795</v>
      </c>
      <c r="J22079" s="94">
        <v>36246</v>
      </c>
      <c r="K22079" s="94">
        <v>-1549</v>
      </c>
      <c r="O22079" s="94">
        <v>37795</v>
      </c>
      <c r="P22079" s="94">
        <v>36246</v>
      </c>
      <c r="Q22079" s="94">
        <v>-1549</v>
      </c>
      <c r="AS22079" s="94">
        <v>-573</v>
      </c>
      <c r="AT22079" s="94">
        <v>117</v>
      </c>
      <c r="AU22079" s="94">
        <v>444</v>
      </c>
      <c r="AV22079" s="94">
        <v>389</v>
      </c>
      <c r="AW22079" s="94">
        <v>-131</v>
      </c>
      <c r="AX22079" s="94">
        <v>764</v>
      </c>
      <c r="AY22079" s="94">
        <v>652</v>
      </c>
      <c r="AZ22079" s="94">
        <v>-124</v>
      </c>
      <c r="BA22079" s="94">
        <v>165</v>
      </c>
      <c r="BB22079" s="94">
        <v>-3252</v>
      </c>
    </row>
    <row r="22080" spans="1:54">
      <c r="A22080" s="85" t="s">
        <v>91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402</v>
      </c>
      <c r="H22080" s="94">
        <v>36038</v>
      </c>
      <c r="I22080" s="94">
        <v>37215</v>
      </c>
      <c r="J22080" s="94">
        <v>35769</v>
      </c>
      <c r="K22080" s="94">
        <v>-1446</v>
      </c>
      <c r="O22080" s="94">
        <v>37215</v>
      </c>
      <c r="P22080" s="94">
        <v>35769</v>
      </c>
      <c r="Q22080" s="94">
        <v>-1446</v>
      </c>
      <c r="AS22080" s="94">
        <v>-578</v>
      </c>
      <c r="AT22080" s="94">
        <v>283</v>
      </c>
      <c r="AU22080" s="94">
        <v>441</v>
      </c>
      <c r="AV22080" s="94">
        <v>296</v>
      </c>
      <c r="AW22080" s="94">
        <v>-175</v>
      </c>
      <c r="AX22080" s="94">
        <v>795</v>
      </c>
      <c r="AY22080" s="94">
        <v>697</v>
      </c>
      <c r="AZ22080" s="94">
        <v>-64</v>
      </c>
      <c r="BA22080" s="94">
        <v>163</v>
      </c>
      <c r="BB22080" s="94">
        <v>-3304</v>
      </c>
    </row>
    <row r="22081" spans="1:54">
      <c r="A22081" s="85" t="s">
        <v>91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402</v>
      </c>
      <c r="H22081" s="94">
        <v>35075</v>
      </c>
      <c r="I22081" s="94">
        <v>36471</v>
      </c>
      <c r="J22081" s="94">
        <v>34924</v>
      </c>
      <c r="K22081" s="94">
        <v>-1547</v>
      </c>
      <c r="O22081" s="94">
        <v>36471</v>
      </c>
      <c r="P22081" s="94">
        <v>34924</v>
      </c>
      <c r="Q22081" s="94">
        <v>-1547</v>
      </c>
      <c r="AS22081" s="94">
        <v>-613</v>
      </c>
      <c r="AT22081" s="94">
        <v>266</v>
      </c>
      <c r="AU22081" s="94">
        <v>447</v>
      </c>
      <c r="AV22081" s="94">
        <v>291</v>
      </c>
      <c r="AW22081" s="94">
        <v>-67</v>
      </c>
      <c r="AX22081" s="94">
        <v>736</v>
      </c>
      <c r="AY22081" s="94">
        <v>691</v>
      </c>
      <c r="AZ22081" s="94">
        <v>-77</v>
      </c>
      <c r="BA22081" s="94">
        <v>161</v>
      </c>
      <c r="BB22081" s="94">
        <v>-3382</v>
      </c>
    </row>
    <row r="22082" spans="1:54">
      <c r="A22082" s="85" t="s">
        <v>91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402</v>
      </c>
      <c r="H22082" s="94">
        <v>34456</v>
      </c>
      <c r="I22082" s="94">
        <v>36022</v>
      </c>
      <c r="J22082" s="94">
        <v>34585</v>
      </c>
      <c r="K22082" s="94">
        <v>-1437</v>
      </c>
      <c r="O22082" s="94">
        <v>36022</v>
      </c>
      <c r="P22082" s="94">
        <v>34585</v>
      </c>
      <c r="Q22082" s="94">
        <v>-1437</v>
      </c>
      <c r="AS22082" s="94">
        <v>-633</v>
      </c>
      <c r="AT22082" s="94">
        <v>340</v>
      </c>
      <c r="AU22082" s="94">
        <v>414</v>
      </c>
      <c r="AV22082" s="94">
        <v>166</v>
      </c>
      <c r="AW22082" s="94">
        <v>25</v>
      </c>
      <c r="AX22082" s="94">
        <v>774</v>
      </c>
      <c r="AY22082" s="94">
        <v>685</v>
      </c>
      <c r="AZ22082" s="94">
        <v>-78</v>
      </c>
      <c r="BA22082" s="94">
        <v>155</v>
      </c>
      <c r="BB22082" s="94">
        <v>-3285</v>
      </c>
    </row>
    <row r="22083" spans="1:54">
      <c r="A22083" s="85" t="s">
        <v>91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402</v>
      </c>
      <c r="H22083" s="94">
        <v>34625</v>
      </c>
      <c r="I22083" s="94">
        <v>36157</v>
      </c>
      <c r="J22083" s="94">
        <v>35306</v>
      </c>
      <c r="K22083" s="94">
        <v>-851</v>
      </c>
      <c r="O22083" s="94">
        <v>36157</v>
      </c>
      <c r="P22083" s="94">
        <v>35306</v>
      </c>
      <c r="Q22083" s="94">
        <v>-851</v>
      </c>
      <c r="AS22083" s="94">
        <v>-612</v>
      </c>
      <c r="AT22083" s="94">
        <v>552</v>
      </c>
      <c r="AU22083" s="94">
        <v>386</v>
      </c>
      <c r="AV22083" s="94">
        <v>-134</v>
      </c>
      <c r="AW22083" s="94">
        <v>196</v>
      </c>
      <c r="AX22083" s="94">
        <v>899</v>
      </c>
      <c r="AY22083" s="94">
        <v>798</v>
      </c>
      <c r="AZ22083" s="94">
        <v>-135</v>
      </c>
      <c r="BA22083" s="94">
        <v>150</v>
      </c>
      <c r="BB22083" s="94">
        <v>-2951</v>
      </c>
    </row>
    <row r="22084" spans="1:54">
      <c r="A22084" s="85" t="s">
        <v>91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402</v>
      </c>
      <c r="H22084" s="94">
        <v>34753</v>
      </c>
      <c r="I22084" s="94">
        <v>36120</v>
      </c>
      <c r="J22084" s="94">
        <v>35055</v>
      </c>
      <c r="K22084" s="94">
        <v>-1065</v>
      </c>
      <c r="O22084" s="94">
        <v>36120</v>
      </c>
      <c r="P22084" s="94">
        <v>35055</v>
      </c>
      <c r="Q22084" s="94">
        <v>-1065</v>
      </c>
      <c r="AS22084" s="94">
        <v>-628</v>
      </c>
      <c r="AT22084" s="94">
        <v>522</v>
      </c>
      <c r="AU22084" s="94">
        <v>388</v>
      </c>
      <c r="AV22084" s="94">
        <v>-157</v>
      </c>
      <c r="AW22084" s="94">
        <v>155</v>
      </c>
      <c r="AX22084" s="94">
        <v>926</v>
      </c>
      <c r="AY22084" s="94">
        <v>806</v>
      </c>
      <c r="AZ22084" s="94">
        <v>-143</v>
      </c>
      <c r="BA22084" s="94">
        <v>154</v>
      </c>
      <c r="BB22084" s="94">
        <v>-3088</v>
      </c>
    </row>
    <row r="22085" spans="1:54">
      <c r="A22085" s="85" t="s">
        <v>91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402</v>
      </c>
      <c r="H22085" s="94">
        <v>34655</v>
      </c>
      <c r="I22085" s="94">
        <v>36360</v>
      </c>
      <c r="J22085" s="94">
        <v>35138</v>
      </c>
      <c r="K22085" s="94">
        <v>-1222</v>
      </c>
      <c r="O22085" s="94">
        <v>36360</v>
      </c>
      <c r="P22085" s="94">
        <v>35138</v>
      </c>
      <c r="Q22085" s="94">
        <v>-1222</v>
      </c>
      <c r="AS22085" s="94">
        <v>-612</v>
      </c>
      <c r="AT22085" s="94">
        <v>323</v>
      </c>
      <c r="AU22085" s="94">
        <v>383</v>
      </c>
      <c r="AV22085" s="94">
        <v>-184</v>
      </c>
      <c r="AW22085" s="94">
        <v>377</v>
      </c>
      <c r="AX22085" s="94">
        <v>910</v>
      </c>
      <c r="AY22085" s="94">
        <v>756</v>
      </c>
      <c r="AZ22085" s="94">
        <v>-206</v>
      </c>
      <c r="BA22085" s="94">
        <v>157</v>
      </c>
      <c r="BB22085" s="94">
        <v>-3126</v>
      </c>
    </row>
    <row r="22086" spans="1:54">
      <c r="A22086" s="85" t="s">
        <v>91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402</v>
      </c>
      <c r="H22086" s="94">
        <v>34982</v>
      </c>
      <c r="I22086" s="94">
        <v>36504</v>
      </c>
      <c r="J22086" s="94">
        <v>35363</v>
      </c>
      <c r="K22086" s="94">
        <v>-1141</v>
      </c>
      <c r="O22086" s="94">
        <v>36504</v>
      </c>
      <c r="P22086" s="94">
        <v>35363</v>
      </c>
      <c r="Q22086" s="94">
        <v>-1141</v>
      </c>
      <c r="AS22086" s="94">
        <v>-625</v>
      </c>
      <c r="AT22086" s="94">
        <v>182</v>
      </c>
      <c r="AU22086" s="94">
        <v>399</v>
      </c>
      <c r="AV22086" s="94">
        <v>-93</v>
      </c>
      <c r="AW22086" s="94">
        <v>270</v>
      </c>
      <c r="AX22086" s="94">
        <v>863</v>
      </c>
      <c r="AY22086" s="94">
        <v>793</v>
      </c>
      <c r="AZ22086" s="94">
        <v>-177</v>
      </c>
      <c r="BA22086" s="94">
        <v>165</v>
      </c>
      <c r="BB22086" s="94">
        <v>-2918</v>
      </c>
    </row>
    <row r="22087" spans="1:54">
      <c r="A22087" s="85" t="s">
        <v>91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402</v>
      </c>
      <c r="H22087" s="94">
        <v>35327</v>
      </c>
      <c r="I22087" s="94">
        <v>37001</v>
      </c>
      <c r="J22087" s="94">
        <v>36149</v>
      </c>
      <c r="K22087" s="94">
        <v>-852</v>
      </c>
      <c r="O22087" s="94">
        <v>37001</v>
      </c>
      <c r="P22087" s="94">
        <v>36149</v>
      </c>
      <c r="Q22087" s="94">
        <v>-852</v>
      </c>
      <c r="AS22087" s="94">
        <v>-554</v>
      </c>
      <c r="AT22087" s="94">
        <v>-59</v>
      </c>
      <c r="AU22087" s="94">
        <v>425</v>
      </c>
      <c r="AV22087" s="94">
        <v>-31</v>
      </c>
      <c r="AW22087" s="94">
        <v>366</v>
      </c>
      <c r="AX22087" s="94">
        <v>873</v>
      </c>
      <c r="AY22087" s="94">
        <v>804</v>
      </c>
      <c r="AZ22087" s="94">
        <v>-202</v>
      </c>
      <c r="BA22087" s="94">
        <v>174</v>
      </c>
      <c r="BB22087" s="94">
        <v>-2648</v>
      </c>
    </row>
    <row r="22088" spans="1:54">
      <c r="A22088" s="85" t="s">
        <v>91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402</v>
      </c>
      <c r="H22088" s="94">
        <v>36699</v>
      </c>
      <c r="I22088" s="94">
        <v>38148</v>
      </c>
      <c r="J22088" s="94">
        <v>37631</v>
      </c>
      <c r="K22088" s="94">
        <v>-517</v>
      </c>
      <c r="O22088" s="94">
        <v>38148</v>
      </c>
      <c r="P22088" s="94">
        <v>37631</v>
      </c>
      <c r="Q22088" s="94">
        <v>-517</v>
      </c>
      <c r="AS22088" s="94">
        <v>-473</v>
      </c>
      <c r="AT22088" s="94">
        <v>-209</v>
      </c>
      <c r="AU22088" s="94">
        <v>448</v>
      </c>
      <c r="AV22088" s="94">
        <v>155</v>
      </c>
      <c r="AW22088" s="94">
        <v>576</v>
      </c>
      <c r="AX22088" s="94">
        <v>813</v>
      </c>
      <c r="AY22088" s="94">
        <v>746</v>
      </c>
      <c r="AZ22088" s="94">
        <v>-273</v>
      </c>
      <c r="BA22088" s="94">
        <v>184</v>
      </c>
      <c r="BB22088" s="94">
        <v>-2484</v>
      </c>
    </row>
    <row r="22089" spans="1:54">
      <c r="A22089" s="85" t="s">
        <v>91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402</v>
      </c>
      <c r="H22089" s="94">
        <v>37912</v>
      </c>
      <c r="I22089" s="94">
        <v>39275</v>
      </c>
      <c r="J22089" s="94">
        <v>38674</v>
      </c>
      <c r="K22089" s="94">
        <v>-601</v>
      </c>
      <c r="O22089" s="94">
        <v>39275</v>
      </c>
      <c r="P22089" s="94">
        <v>38674</v>
      </c>
      <c r="Q22089" s="94">
        <v>-601</v>
      </c>
      <c r="AS22089" s="94">
        <v>-505</v>
      </c>
      <c r="AT22089" s="94">
        <v>-251</v>
      </c>
      <c r="AU22089" s="94">
        <v>428</v>
      </c>
      <c r="AV22089" s="94">
        <v>91</v>
      </c>
      <c r="AW22089" s="94">
        <v>427</v>
      </c>
      <c r="AX22089" s="94">
        <v>828</v>
      </c>
      <c r="AY22089" s="94">
        <v>729</v>
      </c>
      <c r="AZ22089" s="94">
        <v>-293</v>
      </c>
      <c r="BA22089" s="94">
        <v>186</v>
      </c>
      <c r="BB22089" s="94">
        <v>-2241</v>
      </c>
    </row>
    <row r="22090" spans="1:54">
      <c r="A22090" s="85" t="s">
        <v>91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402</v>
      </c>
      <c r="H22090" s="94">
        <v>38524</v>
      </c>
      <c r="I22090" s="94">
        <v>39765</v>
      </c>
      <c r="J22090" s="94">
        <v>39207</v>
      </c>
      <c r="K22090" s="94">
        <v>-558</v>
      </c>
      <c r="O22090" s="94">
        <v>39765</v>
      </c>
      <c r="P22090" s="94">
        <v>39207</v>
      </c>
      <c r="Q22090" s="94">
        <v>-558</v>
      </c>
      <c r="AS22090" s="94">
        <v>-501</v>
      </c>
      <c r="AT22090" s="94">
        <v>-244</v>
      </c>
      <c r="AU22090" s="94">
        <v>401</v>
      </c>
      <c r="AV22090" s="94">
        <v>55</v>
      </c>
      <c r="AW22090" s="94">
        <v>490</v>
      </c>
      <c r="AX22090" s="94">
        <v>770</v>
      </c>
      <c r="AY22090" s="94">
        <v>682</v>
      </c>
      <c r="AZ22090" s="94">
        <v>-287</v>
      </c>
      <c r="BA22090" s="94">
        <v>188</v>
      </c>
      <c r="BB22090" s="94">
        <v>-2112</v>
      </c>
    </row>
    <row r="22091" spans="1:54">
      <c r="A22091" s="85" t="s">
        <v>91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402</v>
      </c>
      <c r="H22091" s="94">
        <v>37740</v>
      </c>
      <c r="I22091" s="94">
        <v>38908</v>
      </c>
      <c r="J22091" s="94">
        <v>37986</v>
      </c>
      <c r="K22091" s="94">
        <v>-922</v>
      </c>
      <c r="O22091" s="94">
        <v>38908</v>
      </c>
      <c r="P22091" s="94">
        <v>37986</v>
      </c>
      <c r="Q22091" s="94">
        <v>-922</v>
      </c>
      <c r="AS22091" s="94">
        <v>-442</v>
      </c>
      <c r="AT22091" s="94">
        <v>-183</v>
      </c>
      <c r="AU22091" s="94">
        <v>394</v>
      </c>
      <c r="AV22091" s="94">
        <v>167</v>
      </c>
      <c r="AW22091" s="94">
        <v>299</v>
      </c>
      <c r="AX22091" s="94">
        <v>682</v>
      </c>
      <c r="AY22091" s="94">
        <v>641</v>
      </c>
      <c r="AZ22091" s="94">
        <v>-304</v>
      </c>
      <c r="BA22091" s="94">
        <v>185</v>
      </c>
      <c r="BB22091" s="94">
        <v>-2361</v>
      </c>
    </row>
    <row r="22092" spans="1:54">
      <c r="A22092" s="85" t="s">
        <v>91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402</v>
      </c>
      <c r="H22092" s="94">
        <v>35961</v>
      </c>
      <c r="I22092" s="94">
        <v>37236</v>
      </c>
      <c r="J22092" s="94">
        <v>36338</v>
      </c>
      <c r="K22092" s="94">
        <v>-898</v>
      </c>
      <c r="O22092" s="94">
        <v>37236</v>
      </c>
      <c r="P22092" s="94">
        <v>36338</v>
      </c>
      <c r="Q22092" s="94">
        <v>-898</v>
      </c>
      <c r="AS22092" s="94">
        <v>-469</v>
      </c>
      <c r="AT22092" s="94">
        <v>-121</v>
      </c>
      <c r="AU22092" s="94">
        <v>357</v>
      </c>
      <c r="AV22092" s="94">
        <v>222</v>
      </c>
      <c r="AW22092" s="94">
        <v>338</v>
      </c>
      <c r="AX22092" s="94">
        <v>748</v>
      </c>
      <c r="AY22092" s="94">
        <v>644</v>
      </c>
      <c r="AZ22092" s="94">
        <v>-292</v>
      </c>
      <c r="BA22092" s="94">
        <v>169</v>
      </c>
      <c r="BB22092" s="94">
        <v>-2494</v>
      </c>
    </row>
    <row r="22093" spans="1:54">
      <c r="A22093" s="85" t="s">
        <v>91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402</v>
      </c>
      <c r="H22093" s="94">
        <v>34042</v>
      </c>
      <c r="I22093" s="94">
        <v>35236</v>
      </c>
      <c r="J22093" s="94">
        <v>34212</v>
      </c>
      <c r="K22093" s="94">
        <v>-1024</v>
      </c>
      <c r="O22093" s="94">
        <v>35236</v>
      </c>
      <c r="P22093" s="94">
        <v>34212</v>
      </c>
      <c r="Q22093" s="94">
        <v>-1024</v>
      </c>
      <c r="AS22093" s="94">
        <v>-473</v>
      </c>
      <c r="AT22093" s="94">
        <v>175</v>
      </c>
      <c r="AU22093" s="94">
        <v>285</v>
      </c>
      <c r="AV22093" s="94">
        <v>-118</v>
      </c>
      <c r="AW22093" s="94">
        <v>297</v>
      </c>
      <c r="AX22093" s="94">
        <v>823</v>
      </c>
      <c r="AY22093" s="94">
        <v>670</v>
      </c>
      <c r="AZ22093" s="94">
        <v>-52</v>
      </c>
      <c r="BA22093" s="94">
        <v>149</v>
      </c>
      <c r="BB22093" s="94">
        <v>-2780</v>
      </c>
    </row>
    <row r="22094" spans="1:54">
      <c r="A22094" s="85" t="s">
        <v>91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402</v>
      </c>
      <c r="H22094" s="94">
        <v>32300</v>
      </c>
      <c r="I22094" s="94">
        <v>33476</v>
      </c>
      <c r="J22094" s="94">
        <v>32703</v>
      </c>
      <c r="K22094" s="94">
        <v>-773</v>
      </c>
      <c r="O22094" s="94">
        <v>33476</v>
      </c>
      <c r="P22094" s="94">
        <v>32703</v>
      </c>
      <c r="Q22094" s="94">
        <v>-773</v>
      </c>
      <c r="AS22094" s="94">
        <v>-425</v>
      </c>
      <c r="AT22094" s="94">
        <v>513</v>
      </c>
      <c r="AU22094" s="94">
        <v>253</v>
      </c>
      <c r="AV22094" s="94">
        <v>-268</v>
      </c>
      <c r="AW22094" s="94">
        <v>30</v>
      </c>
      <c r="AX22094" s="94">
        <v>928</v>
      </c>
      <c r="AY22094" s="94">
        <v>728</v>
      </c>
      <c r="AZ22094" s="94">
        <v>8</v>
      </c>
      <c r="BA22094" s="94">
        <v>132</v>
      </c>
      <c r="BB22094" s="94">
        <v>-2672</v>
      </c>
    </row>
    <row r="22095" spans="1:54">
      <c r="A22095" s="85" t="s">
        <v>91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402</v>
      </c>
      <c r="H22095" s="94">
        <v>30946</v>
      </c>
      <c r="I22095" s="94">
        <v>32198</v>
      </c>
      <c r="J22095" s="94">
        <v>31560</v>
      </c>
      <c r="K22095" s="94">
        <v>-638</v>
      </c>
      <c r="O22095" s="94">
        <v>32198</v>
      </c>
      <c r="P22095" s="94">
        <v>31560</v>
      </c>
      <c r="Q22095" s="94">
        <v>-638</v>
      </c>
      <c r="AS22095" s="94">
        <v>-443</v>
      </c>
      <c r="AT22095" s="94">
        <v>695</v>
      </c>
      <c r="AU22095" s="94">
        <v>259</v>
      </c>
      <c r="AV22095" s="94">
        <v>-369</v>
      </c>
      <c r="AW22095" s="94">
        <v>-86</v>
      </c>
      <c r="AX22095" s="94">
        <v>975</v>
      </c>
      <c r="AY22095" s="94">
        <v>752</v>
      </c>
      <c r="AZ22095" s="94">
        <v>53</v>
      </c>
      <c r="BA22095" s="94">
        <v>119</v>
      </c>
      <c r="BB22095" s="94">
        <v>-2593</v>
      </c>
    </row>
    <row r="22096" spans="1:54">
      <c r="A22096" s="85" t="s">
        <v>91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402</v>
      </c>
      <c r="H22096" s="94">
        <v>30110</v>
      </c>
      <c r="I22096" s="94">
        <v>31110</v>
      </c>
      <c r="J22096" s="94">
        <v>30524</v>
      </c>
      <c r="K22096" s="94">
        <v>-586</v>
      </c>
      <c r="O22096" s="94">
        <v>31110</v>
      </c>
      <c r="P22096" s="94">
        <v>30524</v>
      </c>
      <c r="Q22096" s="94">
        <v>-586</v>
      </c>
      <c r="AS22096" s="94">
        <v>-392</v>
      </c>
      <c r="AT22096" s="94">
        <v>701</v>
      </c>
      <c r="AU22096" s="94">
        <v>259</v>
      </c>
      <c r="AV22096" s="94">
        <v>-401</v>
      </c>
      <c r="AW22096" s="94">
        <v>2</v>
      </c>
      <c r="AX22096" s="94">
        <v>983</v>
      </c>
      <c r="AY22096" s="94">
        <v>761</v>
      </c>
      <c r="AZ22096" s="94">
        <v>61</v>
      </c>
      <c r="BA22096" s="94">
        <v>111</v>
      </c>
      <c r="BB22096" s="94">
        <v>-2671</v>
      </c>
    </row>
    <row r="22097" spans="1:54">
      <c r="A22097" s="85" t="s">
        <v>91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402</v>
      </c>
      <c r="H22097" s="94">
        <v>29837</v>
      </c>
      <c r="I22097" s="94">
        <v>30305</v>
      </c>
      <c r="J22097" s="94">
        <v>29790</v>
      </c>
      <c r="K22097" s="94">
        <v>-515</v>
      </c>
      <c r="O22097" s="94">
        <v>30305</v>
      </c>
      <c r="P22097" s="94">
        <v>29790</v>
      </c>
      <c r="Q22097" s="94">
        <v>-515</v>
      </c>
      <c r="AS22097" s="94">
        <v>-376</v>
      </c>
      <c r="AT22097" s="94">
        <v>757</v>
      </c>
      <c r="AU22097" s="94">
        <v>255</v>
      </c>
      <c r="AV22097" s="94">
        <v>-403</v>
      </c>
      <c r="AW22097" s="94">
        <v>-3</v>
      </c>
      <c r="AX22097" s="94">
        <v>985</v>
      </c>
      <c r="AY22097" s="94">
        <v>771</v>
      </c>
      <c r="AZ22097" s="94">
        <v>79</v>
      </c>
      <c r="BA22097" s="94">
        <v>108</v>
      </c>
      <c r="BB22097" s="94">
        <v>-2688</v>
      </c>
    </row>
    <row r="22098" spans="1:54">
      <c r="A22098" s="85" t="s">
        <v>91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402</v>
      </c>
      <c r="H22098" s="94">
        <v>29963</v>
      </c>
      <c r="I22098" s="94">
        <v>30216</v>
      </c>
      <c r="J22098" s="94">
        <v>29569</v>
      </c>
      <c r="K22098" s="94">
        <v>-647</v>
      </c>
      <c r="O22098" s="94">
        <v>30216</v>
      </c>
      <c r="P22098" s="94">
        <v>29569</v>
      </c>
      <c r="Q22098" s="94">
        <v>-647</v>
      </c>
      <c r="AS22098" s="94">
        <v>-370</v>
      </c>
      <c r="AT22098" s="94">
        <v>648</v>
      </c>
      <c r="AU22098" s="94">
        <v>261</v>
      </c>
      <c r="AV22098" s="94">
        <v>-427</v>
      </c>
      <c r="AW22098" s="94">
        <v>5</v>
      </c>
      <c r="AX22098" s="94">
        <v>1006</v>
      </c>
      <c r="AY22098" s="94">
        <v>796</v>
      </c>
      <c r="AZ22098" s="94">
        <v>58</v>
      </c>
      <c r="BA22098" s="94">
        <v>112</v>
      </c>
      <c r="BB22098" s="94">
        <v>-2736</v>
      </c>
    </row>
    <row r="22099" spans="1:54">
      <c r="A22099" s="85" t="s">
        <v>91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402</v>
      </c>
      <c r="H22099" s="94">
        <v>31263</v>
      </c>
      <c r="I22099" s="94">
        <v>31652</v>
      </c>
      <c r="J22099" s="94">
        <v>31178</v>
      </c>
      <c r="K22099" s="94">
        <v>-474</v>
      </c>
      <c r="O22099" s="94">
        <v>31652</v>
      </c>
      <c r="P22099" s="94">
        <v>31178</v>
      </c>
      <c r="Q22099" s="94">
        <v>-474</v>
      </c>
      <c r="AS22099" s="94">
        <v>-365</v>
      </c>
      <c r="AT22099" s="94">
        <v>447</v>
      </c>
      <c r="AU22099" s="94">
        <v>303</v>
      </c>
      <c r="AV22099" s="94">
        <v>-380</v>
      </c>
      <c r="AW22099" s="94">
        <v>121</v>
      </c>
      <c r="AX22099" s="94">
        <v>1074</v>
      </c>
      <c r="AY22099" s="94">
        <v>821</v>
      </c>
      <c r="AZ22099" s="94">
        <v>25</v>
      </c>
      <c r="BA22099" s="94">
        <v>119</v>
      </c>
      <c r="BB22099" s="94">
        <v>-2639</v>
      </c>
    </row>
    <row r="22100" spans="1:54">
      <c r="A22100" s="85" t="s">
        <v>91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402</v>
      </c>
      <c r="H22100" s="94">
        <v>33772</v>
      </c>
      <c r="I22100" s="94">
        <v>34182</v>
      </c>
      <c r="J22100" s="94">
        <v>33767</v>
      </c>
      <c r="K22100" s="94">
        <v>-415</v>
      </c>
      <c r="O22100" s="94">
        <v>34182</v>
      </c>
      <c r="P22100" s="94">
        <v>33767</v>
      </c>
      <c r="Q22100" s="94">
        <v>-415</v>
      </c>
      <c r="AS22100" s="94">
        <v>-425</v>
      </c>
      <c r="AT22100" s="94">
        <v>282</v>
      </c>
      <c r="AU22100" s="94">
        <v>356</v>
      </c>
      <c r="AV22100" s="94">
        <v>-101</v>
      </c>
      <c r="AW22100" s="94">
        <v>195</v>
      </c>
      <c r="AX22100" s="94">
        <v>1021</v>
      </c>
      <c r="AY22100" s="94">
        <v>788</v>
      </c>
      <c r="AZ22100" s="94">
        <v>-49</v>
      </c>
      <c r="BA22100" s="94">
        <v>134</v>
      </c>
      <c r="BB22100" s="94">
        <v>-2616</v>
      </c>
    </row>
    <row r="22101" spans="1:54">
      <c r="A22101" s="85" t="s">
        <v>91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402</v>
      </c>
      <c r="H22101" s="94">
        <v>34400</v>
      </c>
      <c r="I22101" s="94">
        <v>35141</v>
      </c>
      <c r="J22101" s="94">
        <v>34470</v>
      </c>
      <c r="K22101" s="94">
        <v>-671</v>
      </c>
      <c r="O22101" s="94">
        <v>35141</v>
      </c>
      <c r="P22101" s="94">
        <v>34470</v>
      </c>
      <c r="Q22101" s="94">
        <v>-671</v>
      </c>
      <c r="AS22101" s="94">
        <v>-471</v>
      </c>
      <c r="AT22101" s="94">
        <v>225</v>
      </c>
      <c r="AU22101" s="94">
        <v>356</v>
      </c>
      <c r="AV22101" s="94">
        <v>-192</v>
      </c>
      <c r="AW22101" s="94">
        <v>205</v>
      </c>
      <c r="AX22101" s="94">
        <v>1012</v>
      </c>
      <c r="AY22101" s="94">
        <v>780</v>
      </c>
      <c r="AZ22101" s="94">
        <v>-111</v>
      </c>
      <c r="BA22101" s="94">
        <v>137</v>
      </c>
      <c r="BB22101" s="94">
        <v>-2612</v>
      </c>
    </row>
    <row r="22102" spans="1:54">
      <c r="A22102" s="85" t="s">
        <v>91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402</v>
      </c>
      <c r="H22102" s="94">
        <v>34659</v>
      </c>
      <c r="I22102" s="94">
        <v>35750</v>
      </c>
      <c r="J22102" s="94">
        <v>34860</v>
      </c>
      <c r="K22102" s="94">
        <v>-890</v>
      </c>
      <c r="O22102" s="94">
        <v>35750</v>
      </c>
      <c r="P22102" s="94">
        <v>34860</v>
      </c>
      <c r="Q22102" s="94">
        <v>-890</v>
      </c>
      <c r="AS22102" s="94">
        <v>-502</v>
      </c>
      <c r="AT22102" s="94">
        <v>217</v>
      </c>
      <c r="AU22102" s="94">
        <v>351</v>
      </c>
      <c r="AV22102" s="94">
        <v>-220</v>
      </c>
      <c r="AW22102" s="94">
        <v>155</v>
      </c>
      <c r="AX22102" s="94">
        <v>1021</v>
      </c>
      <c r="AY22102" s="94">
        <v>779</v>
      </c>
      <c r="AZ22102" s="94">
        <v>-127</v>
      </c>
      <c r="BA22102" s="94">
        <v>142</v>
      </c>
      <c r="BB22102" s="94">
        <v>-2706</v>
      </c>
    </row>
    <row r="22103" spans="1:54">
      <c r="A22103" s="85" t="s">
        <v>91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402</v>
      </c>
      <c r="H22103" s="94">
        <v>34497</v>
      </c>
      <c r="I22103" s="94">
        <v>35832</v>
      </c>
      <c r="J22103" s="94">
        <v>34817</v>
      </c>
      <c r="K22103" s="94">
        <v>-1015</v>
      </c>
      <c r="O22103" s="94">
        <v>35832</v>
      </c>
      <c r="P22103" s="94">
        <v>34817</v>
      </c>
      <c r="Q22103" s="94">
        <v>-1015</v>
      </c>
      <c r="AS22103" s="94">
        <v>-521</v>
      </c>
      <c r="AT22103" s="94">
        <v>227</v>
      </c>
      <c r="AU22103" s="94">
        <v>354</v>
      </c>
      <c r="AV22103" s="94">
        <v>-285</v>
      </c>
      <c r="AW22103" s="94">
        <v>171</v>
      </c>
      <c r="AX22103" s="94">
        <v>998</v>
      </c>
      <c r="AY22103" s="94">
        <v>798</v>
      </c>
      <c r="AZ22103" s="94">
        <v>-140</v>
      </c>
      <c r="BA22103" s="94">
        <v>143</v>
      </c>
      <c r="BB22103" s="94">
        <v>-2760</v>
      </c>
    </row>
    <row r="22104" spans="1:54">
      <c r="A22104" s="85" t="s">
        <v>91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402</v>
      </c>
      <c r="H22104" s="94">
        <v>33992</v>
      </c>
      <c r="I22104" s="94">
        <v>35538</v>
      </c>
      <c r="J22104" s="94">
        <v>34573</v>
      </c>
      <c r="K22104" s="94">
        <v>-965</v>
      </c>
      <c r="O22104" s="94">
        <v>35538</v>
      </c>
      <c r="P22104" s="94">
        <v>34573</v>
      </c>
      <c r="Q22104" s="94">
        <v>-965</v>
      </c>
      <c r="AS22104" s="94">
        <v>-526</v>
      </c>
      <c r="AT22104" s="94">
        <v>243</v>
      </c>
      <c r="AU22104" s="94">
        <v>356</v>
      </c>
      <c r="AV22104" s="94">
        <v>-260</v>
      </c>
      <c r="AW22104" s="94">
        <v>178</v>
      </c>
      <c r="AX22104" s="94">
        <v>987</v>
      </c>
      <c r="AY22104" s="94">
        <v>792</v>
      </c>
      <c r="AZ22104" s="94">
        <v>-132</v>
      </c>
      <c r="BA22104" s="94">
        <v>145</v>
      </c>
      <c r="BB22104" s="94">
        <v>-2748</v>
      </c>
    </row>
    <row r="22105" spans="1:54">
      <c r="A22105" s="85" t="s">
        <v>91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402</v>
      </c>
      <c r="H22105" s="94">
        <v>33582</v>
      </c>
      <c r="I22105" s="94">
        <v>35222</v>
      </c>
      <c r="J22105" s="94">
        <v>34008</v>
      </c>
      <c r="K22105" s="94">
        <v>-1214</v>
      </c>
      <c r="O22105" s="94">
        <v>35222</v>
      </c>
      <c r="P22105" s="94">
        <v>34008</v>
      </c>
      <c r="Q22105" s="94">
        <v>-1214</v>
      </c>
      <c r="AS22105" s="94">
        <v>-522</v>
      </c>
      <c r="AT22105" s="94">
        <v>224</v>
      </c>
      <c r="AU22105" s="94">
        <v>334</v>
      </c>
      <c r="AV22105" s="94">
        <v>-285</v>
      </c>
      <c r="AW22105" s="94">
        <v>287</v>
      </c>
      <c r="AX22105" s="94">
        <v>934</v>
      </c>
      <c r="AY22105" s="94">
        <v>741</v>
      </c>
      <c r="AZ22105" s="94">
        <v>-128</v>
      </c>
      <c r="BA22105" s="94">
        <v>139</v>
      </c>
      <c r="BB22105" s="94">
        <v>-2938</v>
      </c>
    </row>
    <row r="22106" spans="1:54">
      <c r="A22106" s="85" t="s">
        <v>91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402</v>
      </c>
      <c r="H22106" s="94">
        <v>33223</v>
      </c>
      <c r="I22106" s="94">
        <v>34779</v>
      </c>
      <c r="J22106" s="94">
        <v>33395</v>
      </c>
      <c r="K22106" s="94">
        <v>-1384</v>
      </c>
      <c r="O22106" s="94">
        <v>34779</v>
      </c>
      <c r="P22106" s="94">
        <v>33395</v>
      </c>
      <c r="Q22106" s="94">
        <v>-1384</v>
      </c>
      <c r="AS22106" s="94">
        <v>-436</v>
      </c>
      <c r="AT22106" s="94">
        <v>136</v>
      </c>
      <c r="AU22106" s="94">
        <v>263</v>
      </c>
      <c r="AV22106" s="94">
        <v>-486</v>
      </c>
      <c r="AW22106" s="94">
        <v>338</v>
      </c>
      <c r="AX22106" s="94">
        <v>816</v>
      </c>
      <c r="AY22106" s="94">
        <v>691</v>
      </c>
      <c r="AZ22106" s="94">
        <v>-92</v>
      </c>
      <c r="BA22106" s="94">
        <v>132</v>
      </c>
      <c r="BB22106" s="94">
        <v>-2746</v>
      </c>
    </row>
    <row r="22107" spans="1:54">
      <c r="A22107" s="85" t="s">
        <v>91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402</v>
      </c>
      <c r="H22107" s="94">
        <v>33450</v>
      </c>
      <c r="I22107" s="94">
        <v>34765</v>
      </c>
      <c r="J22107" s="94">
        <v>32927</v>
      </c>
      <c r="K22107" s="94">
        <v>-1838</v>
      </c>
      <c r="O22107" s="94">
        <v>34765</v>
      </c>
      <c r="P22107" s="94">
        <v>32927</v>
      </c>
      <c r="Q22107" s="94">
        <v>-1838</v>
      </c>
      <c r="AS22107" s="94">
        <v>-457</v>
      </c>
      <c r="AT22107" s="94">
        <v>212</v>
      </c>
      <c r="AU22107" s="94">
        <v>216</v>
      </c>
      <c r="AV22107" s="94">
        <v>-974</v>
      </c>
      <c r="AW22107" s="94">
        <v>282</v>
      </c>
      <c r="AX22107" s="94">
        <v>897</v>
      </c>
      <c r="AY22107" s="94">
        <v>723</v>
      </c>
      <c r="AZ22107" s="94">
        <v>-90</v>
      </c>
      <c r="BA22107" s="94">
        <v>125</v>
      </c>
      <c r="BB22107" s="94">
        <v>-2772</v>
      </c>
    </row>
    <row r="22108" spans="1:54">
      <c r="A22108" s="85" t="s">
        <v>91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402</v>
      </c>
      <c r="H22108" s="94">
        <v>33447</v>
      </c>
      <c r="I22108" s="94">
        <v>34690</v>
      </c>
      <c r="J22108" s="94">
        <v>32737</v>
      </c>
      <c r="K22108" s="94">
        <v>-1953</v>
      </c>
      <c r="O22108" s="94">
        <v>34690</v>
      </c>
      <c r="P22108" s="94">
        <v>32737</v>
      </c>
      <c r="Q22108" s="94">
        <v>-1953</v>
      </c>
      <c r="AS22108" s="94">
        <v>-467</v>
      </c>
      <c r="AT22108" s="94">
        <v>293</v>
      </c>
      <c r="AU22108" s="94">
        <v>219</v>
      </c>
      <c r="AV22108" s="94">
        <v>-1136</v>
      </c>
      <c r="AW22108" s="94">
        <v>259</v>
      </c>
      <c r="AX22108" s="94">
        <v>913</v>
      </c>
      <c r="AY22108" s="94">
        <v>748</v>
      </c>
      <c r="AZ22108" s="94">
        <v>-88</v>
      </c>
      <c r="BA22108" s="94">
        <v>128</v>
      </c>
      <c r="BB22108" s="94">
        <v>-2822</v>
      </c>
    </row>
    <row r="22109" spans="1:54">
      <c r="A22109" s="85" t="s">
        <v>91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402</v>
      </c>
      <c r="H22109" s="94">
        <v>33526</v>
      </c>
      <c r="I22109" s="94">
        <v>34978</v>
      </c>
      <c r="J22109" s="94">
        <v>32982</v>
      </c>
      <c r="K22109" s="94">
        <v>-1996</v>
      </c>
      <c r="O22109" s="94">
        <v>34978</v>
      </c>
      <c r="P22109" s="94">
        <v>32982</v>
      </c>
      <c r="Q22109" s="94">
        <v>-1996</v>
      </c>
      <c r="AS22109" s="94">
        <v>-501</v>
      </c>
      <c r="AT22109" s="94">
        <v>249</v>
      </c>
      <c r="AU22109" s="94">
        <v>252</v>
      </c>
      <c r="AV22109" s="94">
        <v>-1111</v>
      </c>
      <c r="AW22109" s="94">
        <v>346</v>
      </c>
      <c r="AX22109" s="94">
        <v>847</v>
      </c>
      <c r="AY22109" s="94">
        <v>761</v>
      </c>
      <c r="AZ22109" s="94">
        <v>-136</v>
      </c>
      <c r="BA22109" s="94">
        <v>132</v>
      </c>
      <c r="BB22109" s="94">
        <v>-2835</v>
      </c>
    </row>
    <row r="22110" spans="1:54">
      <c r="A22110" s="85" t="s">
        <v>91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402</v>
      </c>
      <c r="H22110" s="94">
        <v>33662</v>
      </c>
      <c r="I22110" s="94">
        <v>34995</v>
      </c>
      <c r="J22110" s="94">
        <v>33191</v>
      </c>
      <c r="K22110" s="94">
        <v>-1804</v>
      </c>
      <c r="O22110" s="94">
        <v>34995</v>
      </c>
      <c r="P22110" s="94">
        <v>33191</v>
      </c>
      <c r="Q22110" s="94">
        <v>-1804</v>
      </c>
      <c r="AS22110" s="94">
        <v>-468</v>
      </c>
      <c r="AT22110" s="94">
        <v>46</v>
      </c>
      <c r="AU22110" s="94">
        <v>274</v>
      </c>
      <c r="AV22110" s="94">
        <v>-971</v>
      </c>
      <c r="AW22110" s="94">
        <v>480</v>
      </c>
      <c r="AX22110" s="94">
        <v>763</v>
      </c>
      <c r="AY22110" s="94">
        <v>704</v>
      </c>
      <c r="AZ22110" s="94">
        <v>-216</v>
      </c>
      <c r="BA22110" s="94">
        <v>142</v>
      </c>
      <c r="BB22110" s="94">
        <v>-2558</v>
      </c>
    </row>
    <row r="22111" spans="1:54">
      <c r="A22111" s="85" t="s">
        <v>91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402</v>
      </c>
      <c r="H22111" s="94">
        <v>33763</v>
      </c>
      <c r="I22111" s="94">
        <v>35553</v>
      </c>
      <c r="J22111" s="94">
        <v>33530</v>
      </c>
      <c r="K22111" s="94">
        <v>-2023</v>
      </c>
      <c r="O22111" s="94">
        <v>35553</v>
      </c>
      <c r="P22111" s="94">
        <v>33530</v>
      </c>
      <c r="Q22111" s="94">
        <v>-2023</v>
      </c>
      <c r="AS22111" s="94">
        <v>-513</v>
      </c>
      <c r="AT22111" s="94">
        <v>29</v>
      </c>
      <c r="AU22111" s="94">
        <v>306</v>
      </c>
      <c r="AV22111" s="94">
        <v>-757</v>
      </c>
      <c r="AW22111" s="94">
        <v>170</v>
      </c>
      <c r="AX22111" s="94">
        <v>788</v>
      </c>
      <c r="AY22111" s="94">
        <v>709</v>
      </c>
      <c r="AZ22111" s="94">
        <v>-321</v>
      </c>
      <c r="BA22111" s="94">
        <v>149</v>
      </c>
      <c r="BB22111" s="94">
        <v>-2583</v>
      </c>
    </row>
    <row r="22112" spans="1:54">
      <c r="A22112" s="85" t="s">
        <v>91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402</v>
      </c>
      <c r="H22112" s="94">
        <v>34690</v>
      </c>
      <c r="I22112" s="94">
        <v>36368</v>
      </c>
      <c r="J22112" s="94">
        <v>34350</v>
      </c>
      <c r="K22112" s="94">
        <v>-2018</v>
      </c>
      <c r="O22112" s="94">
        <v>36368</v>
      </c>
      <c r="P22112" s="94">
        <v>34350</v>
      </c>
      <c r="Q22112" s="94">
        <v>-2018</v>
      </c>
      <c r="AS22112" s="94">
        <v>-488</v>
      </c>
      <c r="AT22112" s="94">
        <v>60</v>
      </c>
      <c r="AU22112" s="94">
        <v>298</v>
      </c>
      <c r="AV22112" s="94">
        <v>-856</v>
      </c>
      <c r="AW22112" s="94">
        <v>31</v>
      </c>
      <c r="AX22112" s="94">
        <v>824</v>
      </c>
      <c r="AY22112" s="94">
        <v>738</v>
      </c>
      <c r="AZ22112" s="94">
        <v>-334</v>
      </c>
      <c r="BA22112" s="94">
        <v>150</v>
      </c>
      <c r="BB22112" s="94">
        <v>-2441</v>
      </c>
    </row>
    <row r="22113" spans="1:54">
      <c r="A22113" s="85" t="s">
        <v>91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402</v>
      </c>
      <c r="H22113" s="94">
        <v>35876</v>
      </c>
      <c r="I22113" s="94">
        <v>37306</v>
      </c>
      <c r="J22113" s="94">
        <v>35176</v>
      </c>
      <c r="K22113" s="94">
        <v>-2130</v>
      </c>
      <c r="O22113" s="94">
        <v>37306</v>
      </c>
      <c r="P22113" s="94">
        <v>35176</v>
      </c>
      <c r="Q22113" s="94">
        <v>-2130</v>
      </c>
      <c r="AS22113" s="94">
        <v>-402</v>
      </c>
      <c r="AT22113" s="94">
        <v>-53</v>
      </c>
      <c r="AU22113" s="94">
        <v>255</v>
      </c>
      <c r="AV22113" s="94">
        <v>-1172</v>
      </c>
      <c r="AW22113" s="94">
        <v>102</v>
      </c>
      <c r="AX22113" s="94">
        <v>874</v>
      </c>
      <c r="AY22113" s="94">
        <v>726</v>
      </c>
      <c r="AZ22113" s="94">
        <v>-384</v>
      </c>
      <c r="BA22113" s="94">
        <v>155</v>
      </c>
      <c r="BB22113" s="94">
        <v>-2231</v>
      </c>
    </row>
    <row r="22114" spans="1:54">
      <c r="A22114" s="85" t="s">
        <v>91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402</v>
      </c>
      <c r="H22114" s="94">
        <v>36998</v>
      </c>
      <c r="I22114" s="94">
        <v>38109</v>
      </c>
      <c r="J22114" s="94">
        <v>36074</v>
      </c>
      <c r="K22114" s="94">
        <v>-2035</v>
      </c>
      <c r="O22114" s="94">
        <v>38109</v>
      </c>
      <c r="P22114" s="94">
        <v>36074</v>
      </c>
      <c r="Q22114" s="94">
        <v>-2035</v>
      </c>
      <c r="AS22114" s="94">
        <v>-386</v>
      </c>
      <c r="AT22114" s="94">
        <v>0</v>
      </c>
      <c r="AU22114" s="94">
        <v>268</v>
      </c>
      <c r="AV22114" s="94">
        <v>-1038</v>
      </c>
      <c r="AW22114" s="94">
        <v>192</v>
      </c>
      <c r="AX22114" s="94">
        <v>823</v>
      </c>
      <c r="AY22114" s="94">
        <v>681</v>
      </c>
      <c r="AZ22114" s="94">
        <v>-389</v>
      </c>
      <c r="BA22114" s="94">
        <v>163</v>
      </c>
      <c r="BB22114" s="94">
        <v>-2349</v>
      </c>
    </row>
    <row r="22115" spans="1:54">
      <c r="A22115" s="85" t="s">
        <v>91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402</v>
      </c>
      <c r="H22115" s="94">
        <v>36293</v>
      </c>
      <c r="I22115" s="94">
        <v>37294</v>
      </c>
      <c r="J22115" s="94">
        <v>35466</v>
      </c>
      <c r="K22115" s="94">
        <v>-1828</v>
      </c>
      <c r="O22115" s="94">
        <v>37294</v>
      </c>
      <c r="P22115" s="94">
        <v>35466</v>
      </c>
      <c r="Q22115" s="94">
        <v>-1828</v>
      </c>
      <c r="AS22115" s="94">
        <v>-337</v>
      </c>
      <c r="AT22115" s="94">
        <v>-89</v>
      </c>
      <c r="AU22115" s="94">
        <v>271</v>
      </c>
      <c r="AV22115" s="94">
        <v>-858</v>
      </c>
      <c r="AW22115" s="94">
        <v>281</v>
      </c>
      <c r="AX22115" s="94">
        <v>750</v>
      </c>
      <c r="AY22115" s="94">
        <v>580</v>
      </c>
      <c r="AZ22115" s="94">
        <v>-341</v>
      </c>
      <c r="BA22115" s="94">
        <v>161</v>
      </c>
      <c r="BB22115" s="94">
        <v>-2246</v>
      </c>
    </row>
    <row r="22116" spans="1:54">
      <c r="A22116" s="85" t="s">
        <v>91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402</v>
      </c>
      <c r="H22116" s="94">
        <v>34420</v>
      </c>
      <c r="I22116" s="94">
        <v>35419</v>
      </c>
      <c r="J22116" s="94">
        <v>34046</v>
      </c>
      <c r="K22116" s="94">
        <v>-1373</v>
      </c>
      <c r="O22116" s="94">
        <v>35419</v>
      </c>
      <c r="P22116" s="94">
        <v>34046</v>
      </c>
      <c r="Q22116" s="94">
        <v>-1373</v>
      </c>
      <c r="AS22116" s="94">
        <v>-332</v>
      </c>
      <c r="AT22116" s="94">
        <v>9</v>
      </c>
      <c r="AU22116" s="94">
        <v>252</v>
      </c>
      <c r="AV22116" s="94">
        <v>-836</v>
      </c>
      <c r="AW22116" s="94">
        <v>447</v>
      </c>
      <c r="AX22116" s="94">
        <v>791</v>
      </c>
      <c r="AY22116" s="94">
        <v>615</v>
      </c>
      <c r="AZ22116" s="94">
        <v>-179</v>
      </c>
      <c r="BA22116" s="94">
        <v>142</v>
      </c>
      <c r="BB22116" s="94">
        <v>-2282</v>
      </c>
    </row>
    <row r="22117" spans="1:54">
      <c r="A22117" s="85" t="s">
        <v>91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402</v>
      </c>
      <c r="H22117" s="94">
        <v>32151</v>
      </c>
      <c r="I22117" s="94">
        <v>33599</v>
      </c>
      <c r="J22117" s="94">
        <v>32285</v>
      </c>
      <c r="K22117" s="94">
        <v>-1314</v>
      </c>
      <c r="O22117" s="94">
        <v>33599</v>
      </c>
      <c r="P22117" s="94">
        <v>32285</v>
      </c>
      <c r="Q22117" s="94">
        <v>-1314</v>
      </c>
      <c r="AS22117" s="94">
        <v>-342</v>
      </c>
      <c r="AT22117" s="94">
        <v>20</v>
      </c>
      <c r="AU22117" s="94">
        <v>228</v>
      </c>
      <c r="AV22117" s="94">
        <v>-738</v>
      </c>
      <c r="AW22117" s="94">
        <v>494</v>
      </c>
      <c r="AX22117" s="94">
        <v>747</v>
      </c>
      <c r="AY22117" s="94">
        <v>598</v>
      </c>
      <c r="AZ22117" s="94">
        <v>-122</v>
      </c>
      <c r="BA22117" s="94">
        <v>125</v>
      </c>
      <c r="BB22117" s="94">
        <v>-2324</v>
      </c>
    </row>
    <row r="22118" spans="1:54">
      <c r="A22118" s="85" t="s">
        <v>91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402</v>
      </c>
      <c r="H22118" s="94">
        <v>30791</v>
      </c>
      <c r="I22118" s="94">
        <v>32071</v>
      </c>
      <c r="J22118" s="94">
        <v>31055</v>
      </c>
      <c r="K22118" s="94">
        <v>-1016</v>
      </c>
      <c r="O22118" s="94">
        <v>32071</v>
      </c>
      <c r="P22118" s="94">
        <v>31055</v>
      </c>
      <c r="Q22118" s="94">
        <v>-1016</v>
      </c>
      <c r="AS22118" s="94">
        <v>-312</v>
      </c>
      <c r="AT22118" s="94">
        <v>218</v>
      </c>
      <c r="AU22118" s="94">
        <v>206</v>
      </c>
      <c r="AV22118" s="94">
        <v>-695</v>
      </c>
      <c r="AW22118" s="94">
        <v>483</v>
      </c>
      <c r="AX22118" s="94">
        <v>706</v>
      </c>
      <c r="AY22118" s="94">
        <v>618</v>
      </c>
      <c r="AZ22118" s="94">
        <v>-105</v>
      </c>
      <c r="BA22118" s="94">
        <v>110</v>
      </c>
      <c r="BB22118" s="94">
        <v>-2245</v>
      </c>
    </row>
    <row r="22119" spans="1:54">
      <c r="A22119" s="85" t="s">
        <v>91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402</v>
      </c>
      <c r="H22119" s="94">
        <v>29834</v>
      </c>
      <c r="I22119" s="94">
        <v>31136</v>
      </c>
      <c r="J22119" s="94">
        <v>30412</v>
      </c>
      <c r="K22119" s="94">
        <v>-724</v>
      </c>
      <c r="O22119" s="94">
        <v>31136</v>
      </c>
      <c r="P22119" s="94">
        <v>30412</v>
      </c>
      <c r="Q22119" s="94">
        <v>-724</v>
      </c>
      <c r="AS22119" s="94">
        <v>-245</v>
      </c>
      <c r="AT22119" s="94">
        <v>237</v>
      </c>
      <c r="AU22119" s="94">
        <v>225</v>
      </c>
      <c r="AV22119" s="94">
        <v>-534</v>
      </c>
      <c r="AW22119" s="94">
        <v>514</v>
      </c>
      <c r="AX22119" s="94">
        <v>652</v>
      </c>
      <c r="AY22119" s="94">
        <v>589</v>
      </c>
      <c r="AZ22119" s="94">
        <v>-105</v>
      </c>
      <c r="BA22119" s="94">
        <v>104</v>
      </c>
      <c r="BB22119" s="94">
        <v>-2161</v>
      </c>
    </row>
    <row r="22120" spans="1:54">
      <c r="A22120" s="85" t="s">
        <v>91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402</v>
      </c>
      <c r="H22120" s="94">
        <v>29023</v>
      </c>
      <c r="I22120" s="94">
        <v>30870</v>
      </c>
      <c r="J22120" s="94">
        <v>29980</v>
      </c>
      <c r="K22120" s="94">
        <v>-890</v>
      </c>
      <c r="O22120" s="94">
        <v>30870</v>
      </c>
      <c r="P22120" s="94">
        <v>29980</v>
      </c>
      <c r="Q22120" s="94">
        <v>-890</v>
      </c>
      <c r="AS22120" s="94">
        <v>-231</v>
      </c>
      <c r="AT22120" s="94">
        <v>276</v>
      </c>
      <c r="AU22120" s="94">
        <v>213</v>
      </c>
      <c r="AV22120" s="94">
        <v>-581</v>
      </c>
      <c r="AW22120" s="94">
        <v>518</v>
      </c>
      <c r="AX22120" s="94">
        <v>663</v>
      </c>
      <c r="AY22120" s="94">
        <v>591</v>
      </c>
      <c r="AZ22120" s="94">
        <v>-70</v>
      </c>
      <c r="BA22120" s="94">
        <v>98</v>
      </c>
      <c r="BB22120" s="94">
        <v>-2367</v>
      </c>
    </row>
    <row r="22121" spans="1:54">
      <c r="A22121" s="85" t="s">
        <v>91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402</v>
      </c>
      <c r="H22121" s="94">
        <v>28527</v>
      </c>
      <c r="I22121" s="94">
        <v>30630</v>
      </c>
      <c r="J22121" s="94">
        <v>29913</v>
      </c>
      <c r="K22121" s="94">
        <v>-717</v>
      </c>
      <c r="O22121" s="94">
        <v>30630</v>
      </c>
      <c r="P22121" s="94">
        <v>29913</v>
      </c>
      <c r="Q22121" s="94">
        <v>-717</v>
      </c>
      <c r="AS22121" s="94">
        <v>-222</v>
      </c>
      <c r="AT22121" s="94">
        <v>380</v>
      </c>
      <c r="AU22121" s="94">
        <v>195</v>
      </c>
      <c r="AV22121" s="94">
        <v>-640</v>
      </c>
      <c r="AW22121" s="94">
        <v>478</v>
      </c>
      <c r="AX22121" s="94">
        <v>729</v>
      </c>
      <c r="AY22121" s="94">
        <v>612</v>
      </c>
      <c r="AZ22121" s="94">
        <v>-38</v>
      </c>
      <c r="BA22121" s="94">
        <v>97</v>
      </c>
      <c r="BB22121" s="94">
        <v>-2308</v>
      </c>
    </row>
    <row r="22122" spans="1:54">
      <c r="A22122" s="85" t="s">
        <v>91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402</v>
      </c>
      <c r="H22122" s="94">
        <v>28499</v>
      </c>
      <c r="I22122" s="94">
        <v>30918</v>
      </c>
      <c r="J22122" s="94">
        <v>30280</v>
      </c>
      <c r="K22122" s="94">
        <v>-638</v>
      </c>
      <c r="O22122" s="94">
        <v>30918</v>
      </c>
      <c r="P22122" s="94">
        <v>30280</v>
      </c>
      <c r="Q22122" s="94">
        <v>-638</v>
      </c>
      <c r="AS22122" s="94">
        <v>-245</v>
      </c>
      <c r="AT22122" s="94">
        <v>309</v>
      </c>
      <c r="AU22122" s="94">
        <v>200</v>
      </c>
      <c r="AV22122" s="94">
        <v>-572</v>
      </c>
      <c r="AW22122" s="94">
        <v>465</v>
      </c>
      <c r="AX22122" s="94">
        <v>731</v>
      </c>
      <c r="AY22122" s="94">
        <v>606</v>
      </c>
      <c r="AZ22122" s="94">
        <v>-52</v>
      </c>
      <c r="BA22122" s="94">
        <v>98</v>
      </c>
      <c r="BB22122" s="94">
        <v>-2178</v>
      </c>
    </row>
    <row r="22123" spans="1:54">
      <c r="A22123" s="85" t="s">
        <v>91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402</v>
      </c>
      <c r="H22123" s="94">
        <v>29951</v>
      </c>
      <c r="I22123" s="94">
        <v>31816</v>
      </c>
      <c r="J22123" s="94">
        <v>30869</v>
      </c>
      <c r="K22123" s="94">
        <v>-947</v>
      </c>
      <c r="O22123" s="94">
        <v>31816</v>
      </c>
      <c r="P22123" s="94">
        <v>30869</v>
      </c>
      <c r="Q22123" s="94">
        <v>-947</v>
      </c>
      <c r="AS22123" s="94">
        <v>-305</v>
      </c>
      <c r="AT22123" s="94">
        <v>145</v>
      </c>
      <c r="AU22123" s="94">
        <v>244</v>
      </c>
      <c r="AV22123" s="94">
        <v>-472</v>
      </c>
      <c r="AW22123" s="94">
        <v>274</v>
      </c>
      <c r="AX22123" s="94">
        <v>734</v>
      </c>
      <c r="AY22123" s="94">
        <v>638</v>
      </c>
      <c r="AZ22123" s="94">
        <v>-116</v>
      </c>
      <c r="BA22123" s="94">
        <v>107</v>
      </c>
      <c r="BB22123" s="94">
        <v>-2196</v>
      </c>
    </row>
    <row r="22124" spans="1:54">
      <c r="A22124" s="85" t="s">
        <v>91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402</v>
      </c>
      <c r="H22124" s="94">
        <v>31755</v>
      </c>
      <c r="I22124" s="94">
        <v>33980</v>
      </c>
      <c r="J22124" s="94">
        <v>33143</v>
      </c>
      <c r="K22124" s="94">
        <v>-837</v>
      </c>
      <c r="O22124" s="94">
        <v>33980</v>
      </c>
      <c r="P22124" s="94">
        <v>33143</v>
      </c>
      <c r="Q22124" s="94">
        <v>-837</v>
      </c>
      <c r="AS22124" s="94">
        <v>-356</v>
      </c>
      <c r="AT22124" s="94">
        <v>40</v>
      </c>
      <c r="AU22124" s="94">
        <v>271</v>
      </c>
      <c r="AV22124" s="94">
        <v>-449</v>
      </c>
      <c r="AW22124" s="94">
        <v>235</v>
      </c>
      <c r="AX22124" s="94">
        <v>749</v>
      </c>
      <c r="AY22124" s="94">
        <v>695</v>
      </c>
      <c r="AZ22124" s="94">
        <v>-165</v>
      </c>
      <c r="BA22124" s="94">
        <v>122</v>
      </c>
      <c r="BB22124" s="94">
        <v>-1979</v>
      </c>
    </row>
    <row r="22125" spans="1:54">
      <c r="A22125" s="85" t="s">
        <v>91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402</v>
      </c>
      <c r="H22125" s="94">
        <v>32023</v>
      </c>
      <c r="I22125" s="94">
        <v>34435</v>
      </c>
      <c r="J22125" s="94">
        <v>33154</v>
      </c>
      <c r="K22125" s="94">
        <v>-1281</v>
      </c>
      <c r="O22125" s="94">
        <v>34435</v>
      </c>
      <c r="P22125" s="94">
        <v>33154</v>
      </c>
      <c r="Q22125" s="94">
        <v>-1281</v>
      </c>
      <c r="AS22125" s="94">
        <v>-358</v>
      </c>
      <c r="AT22125" s="94">
        <v>-161</v>
      </c>
      <c r="AU22125" s="94">
        <v>251</v>
      </c>
      <c r="AV22125" s="94">
        <v>-564</v>
      </c>
      <c r="AW22125" s="94">
        <v>284</v>
      </c>
      <c r="AX22125" s="94">
        <v>715</v>
      </c>
      <c r="AY22125" s="94">
        <v>662</v>
      </c>
      <c r="AZ22125" s="94">
        <v>-220</v>
      </c>
      <c r="BA22125" s="94">
        <v>121</v>
      </c>
      <c r="BB22125" s="94">
        <v>-2011</v>
      </c>
    </row>
    <row r="22126" spans="1:54">
      <c r="A22126" s="85" t="s">
        <v>91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402</v>
      </c>
      <c r="H22126" s="94">
        <v>32323</v>
      </c>
      <c r="I22126" s="94">
        <v>34539</v>
      </c>
      <c r="J22126" s="94">
        <v>33233</v>
      </c>
      <c r="K22126" s="94">
        <v>-1306</v>
      </c>
      <c r="O22126" s="94">
        <v>34539</v>
      </c>
      <c r="P22126" s="94">
        <v>33233</v>
      </c>
      <c r="Q22126" s="94">
        <v>-1306</v>
      </c>
      <c r="AS22126" s="94">
        <v>-333</v>
      </c>
      <c r="AT22126" s="94">
        <v>-94</v>
      </c>
      <c r="AU22126" s="94">
        <v>235</v>
      </c>
      <c r="AV22126" s="94">
        <v>-638</v>
      </c>
      <c r="AW22126" s="94">
        <v>364</v>
      </c>
      <c r="AX22126" s="94">
        <v>720</v>
      </c>
      <c r="AY22126" s="94">
        <v>665</v>
      </c>
      <c r="AZ22126" s="94">
        <v>-215</v>
      </c>
      <c r="BA22126" s="94">
        <v>118</v>
      </c>
      <c r="BB22126" s="94">
        <v>-2128</v>
      </c>
    </row>
    <row r="22127" spans="1:54">
      <c r="A22127" s="85" t="s">
        <v>91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402</v>
      </c>
      <c r="H22127" s="94">
        <v>32051</v>
      </c>
      <c r="I22127" s="94">
        <v>33803</v>
      </c>
      <c r="J22127" s="94">
        <v>32544</v>
      </c>
      <c r="K22127" s="94">
        <v>-1259</v>
      </c>
      <c r="O22127" s="94">
        <v>33803</v>
      </c>
      <c r="P22127" s="94">
        <v>32544</v>
      </c>
      <c r="Q22127" s="94">
        <v>-1259</v>
      </c>
      <c r="AS22127" s="94">
        <v>-344</v>
      </c>
      <c r="AT22127" s="94">
        <v>-62</v>
      </c>
      <c r="AU22127" s="94">
        <v>238</v>
      </c>
      <c r="AV22127" s="94">
        <v>-619</v>
      </c>
      <c r="AW22127" s="94">
        <v>406</v>
      </c>
      <c r="AX22127" s="94">
        <v>712</v>
      </c>
      <c r="AY22127" s="94">
        <v>654</v>
      </c>
      <c r="AZ22127" s="94">
        <v>-211</v>
      </c>
      <c r="BA22127" s="94">
        <v>115</v>
      </c>
      <c r="BB22127" s="94">
        <v>-2148</v>
      </c>
    </row>
    <row r="22128" spans="1:54">
      <c r="A22128" s="85" t="s">
        <v>91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402</v>
      </c>
      <c r="H22128" s="94">
        <v>31377</v>
      </c>
      <c r="I22128" s="94">
        <v>32379</v>
      </c>
      <c r="J22128" s="94">
        <v>31297</v>
      </c>
      <c r="K22128" s="94">
        <v>-1082</v>
      </c>
      <c r="O22128" s="94">
        <v>32379</v>
      </c>
      <c r="P22128" s="94">
        <v>31297</v>
      </c>
      <c r="Q22128" s="94">
        <v>-1082</v>
      </c>
      <c r="AS22128" s="94">
        <v>-316</v>
      </c>
      <c r="AT22128" s="94">
        <v>-25</v>
      </c>
      <c r="AU22128" s="94">
        <v>226</v>
      </c>
      <c r="AV22128" s="94">
        <v>-700</v>
      </c>
      <c r="AW22128" s="94">
        <v>506</v>
      </c>
      <c r="AX22128" s="94">
        <v>756</v>
      </c>
      <c r="AY22128" s="94">
        <v>678</v>
      </c>
      <c r="AZ22128" s="94">
        <v>-189</v>
      </c>
      <c r="BA22128" s="94">
        <v>105</v>
      </c>
      <c r="BB22128" s="94">
        <v>-2123</v>
      </c>
    </row>
    <row r="22129" spans="1:54">
      <c r="A22129" s="85" t="s">
        <v>91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402</v>
      </c>
      <c r="H22129" s="94">
        <v>30605</v>
      </c>
      <c r="I22129" s="94">
        <v>31472</v>
      </c>
      <c r="J22129" s="94">
        <v>30337</v>
      </c>
      <c r="K22129" s="94">
        <v>-1135</v>
      </c>
      <c r="O22129" s="94">
        <v>31472</v>
      </c>
      <c r="P22129" s="94">
        <v>30337</v>
      </c>
      <c r="Q22129" s="94">
        <v>-1135</v>
      </c>
      <c r="AS22129" s="94">
        <v>-272</v>
      </c>
      <c r="AT22129" s="94">
        <v>-78</v>
      </c>
      <c r="AU22129" s="94">
        <v>238</v>
      </c>
      <c r="AV22129" s="94">
        <v>-642</v>
      </c>
      <c r="AW22129" s="94">
        <v>512</v>
      </c>
      <c r="AX22129" s="94">
        <v>766</v>
      </c>
      <c r="AY22129" s="94">
        <v>655</v>
      </c>
      <c r="AZ22129" s="94">
        <v>-179</v>
      </c>
      <c r="BA22129" s="94">
        <v>101</v>
      </c>
      <c r="BB22129" s="94">
        <v>-2236</v>
      </c>
    </row>
    <row r="22130" spans="1:54">
      <c r="A22130" s="85" t="s">
        <v>91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402</v>
      </c>
      <c r="H22130" s="94">
        <v>29954</v>
      </c>
      <c r="I22130" s="94">
        <v>30904</v>
      </c>
      <c r="J22130" s="94">
        <v>30137</v>
      </c>
      <c r="K22130" s="94">
        <v>-767</v>
      </c>
      <c r="O22130" s="94">
        <v>30904</v>
      </c>
      <c r="P22130" s="94">
        <v>30137</v>
      </c>
      <c r="Q22130" s="94">
        <v>-767</v>
      </c>
      <c r="AS22130" s="94">
        <v>-263</v>
      </c>
      <c r="AT22130" s="94">
        <v>153</v>
      </c>
      <c r="AU22130" s="94">
        <v>264</v>
      </c>
      <c r="AV22130" s="94">
        <v>-536</v>
      </c>
      <c r="AW22130" s="94">
        <v>420</v>
      </c>
      <c r="AX22130" s="94">
        <v>827</v>
      </c>
      <c r="AY22130" s="94">
        <v>650</v>
      </c>
      <c r="AZ22130" s="94">
        <v>-135</v>
      </c>
      <c r="BA22130" s="94">
        <v>103</v>
      </c>
      <c r="BB22130" s="94">
        <v>-2250</v>
      </c>
    </row>
    <row r="22131" spans="1:54">
      <c r="A22131" s="85" t="s">
        <v>91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402</v>
      </c>
      <c r="H22131" s="94">
        <v>29658</v>
      </c>
      <c r="I22131" s="94">
        <v>30391</v>
      </c>
      <c r="J22131" s="94">
        <v>29539</v>
      </c>
      <c r="K22131" s="94">
        <v>-852</v>
      </c>
      <c r="O22131" s="94">
        <v>30391</v>
      </c>
      <c r="P22131" s="94">
        <v>29539</v>
      </c>
      <c r="Q22131" s="94">
        <v>-852</v>
      </c>
      <c r="AS22131" s="94">
        <v>-205</v>
      </c>
      <c r="AT22131" s="94">
        <v>341</v>
      </c>
      <c r="AU22131" s="94">
        <v>250</v>
      </c>
      <c r="AV22131" s="94">
        <v>-764</v>
      </c>
      <c r="AW22131" s="94">
        <v>334</v>
      </c>
      <c r="AX22131" s="94">
        <v>860</v>
      </c>
      <c r="AY22131" s="94">
        <v>658</v>
      </c>
      <c r="AZ22131" s="94">
        <v>-97</v>
      </c>
      <c r="BA22131" s="94">
        <v>102</v>
      </c>
      <c r="BB22131" s="94">
        <v>-2331</v>
      </c>
    </row>
    <row r="22132" spans="1:54">
      <c r="A22132" s="85" t="s">
        <v>91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402</v>
      </c>
      <c r="H22132" s="94">
        <v>29554</v>
      </c>
      <c r="I22132" s="94">
        <v>30211</v>
      </c>
      <c r="J22132" s="94">
        <v>29351</v>
      </c>
      <c r="K22132" s="94">
        <v>-860</v>
      </c>
      <c r="O22132" s="94">
        <v>30211</v>
      </c>
      <c r="P22132" s="94">
        <v>29351</v>
      </c>
      <c r="Q22132" s="94">
        <v>-860</v>
      </c>
      <c r="AS22132" s="94">
        <v>-208</v>
      </c>
      <c r="AT22132" s="94">
        <v>325</v>
      </c>
      <c r="AU22132" s="94">
        <v>252</v>
      </c>
      <c r="AV22132" s="94">
        <v>-693</v>
      </c>
      <c r="AW22132" s="94">
        <v>371</v>
      </c>
      <c r="AX22132" s="94">
        <v>862</v>
      </c>
      <c r="AY22132" s="94">
        <v>635</v>
      </c>
      <c r="AZ22132" s="94">
        <v>-101</v>
      </c>
      <c r="BA22132" s="94">
        <v>100</v>
      </c>
      <c r="BB22132" s="94">
        <v>-2403</v>
      </c>
    </row>
    <row r="22133" spans="1:54">
      <c r="A22133" s="85" t="s">
        <v>91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402</v>
      </c>
      <c r="H22133" s="94">
        <v>29741</v>
      </c>
      <c r="I22133" s="94">
        <v>30374</v>
      </c>
      <c r="J22133" s="94">
        <v>29511</v>
      </c>
      <c r="K22133" s="94">
        <v>-863</v>
      </c>
      <c r="O22133" s="94">
        <v>30374</v>
      </c>
      <c r="P22133" s="94">
        <v>29511</v>
      </c>
      <c r="Q22133" s="94">
        <v>-863</v>
      </c>
      <c r="AS22133" s="94">
        <v>-197</v>
      </c>
      <c r="AT22133" s="94">
        <v>287</v>
      </c>
      <c r="AU22133" s="94">
        <v>266</v>
      </c>
      <c r="AV22133" s="94">
        <v>-677</v>
      </c>
      <c r="AW22133" s="94">
        <v>397</v>
      </c>
      <c r="AX22133" s="94">
        <v>856</v>
      </c>
      <c r="AY22133" s="94">
        <v>621</v>
      </c>
      <c r="AZ22133" s="94">
        <v>-114</v>
      </c>
      <c r="BA22133" s="94">
        <v>104</v>
      </c>
      <c r="BB22133" s="94">
        <v>-2406</v>
      </c>
    </row>
    <row r="22134" spans="1:54">
      <c r="A22134" s="85" t="s">
        <v>91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402</v>
      </c>
      <c r="H22134" s="94">
        <v>30027</v>
      </c>
      <c r="I22134" s="94">
        <v>30294</v>
      </c>
      <c r="J22134" s="94">
        <v>29435</v>
      </c>
      <c r="K22134" s="94">
        <v>-859</v>
      </c>
      <c r="O22134" s="94">
        <v>30294</v>
      </c>
      <c r="P22134" s="94">
        <v>29435</v>
      </c>
      <c r="Q22134" s="94">
        <v>-859</v>
      </c>
      <c r="AS22134" s="94">
        <v>-209</v>
      </c>
      <c r="AT22134" s="94">
        <v>276</v>
      </c>
      <c r="AU22134" s="94">
        <v>298</v>
      </c>
      <c r="AV22134" s="94">
        <v>-567</v>
      </c>
      <c r="AW22134" s="94">
        <v>310</v>
      </c>
      <c r="AX22134" s="94">
        <v>872</v>
      </c>
      <c r="AY22134" s="94">
        <v>639</v>
      </c>
      <c r="AZ22134" s="94">
        <v>-114</v>
      </c>
      <c r="BA22134" s="94">
        <v>109</v>
      </c>
      <c r="BB22134" s="94">
        <v>-2473</v>
      </c>
    </row>
    <row r="22135" spans="1:54">
      <c r="A22135" s="85" t="s">
        <v>91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402</v>
      </c>
      <c r="H22135" s="94">
        <v>30971</v>
      </c>
      <c r="I22135" s="94">
        <v>31416</v>
      </c>
      <c r="J22135" s="94">
        <v>30516</v>
      </c>
      <c r="K22135" s="94">
        <v>-900</v>
      </c>
      <c r="O22135" s="94">
        <v>31416</v>
      </c>
      <c r="P22135" s="94">
        <v>30516</v>
      </c>
      <c r="Q22135" s="94">
        <v>-900</v>
      </c>
      <c r="AS22135" s="94">
        <v>-215</v>
      </c>
      <c r="AT22135" s="94">
        <v>296</v>
      </c>
      <c r="AU22135" s="94">
        <v>298</v>
      </c>
      <c r="AV22135" s="94">
        <v>-633</v>
      </c>
      <c r="AW22135" s="94">
        <v>290</v>
      </c>
      <c r="AX22135" s="94">
        <v>823</v>
      </c>
      <c r="AY22135" s="94">
        <v>720</v>
      </c>
      <c r="AZ22135" s="94">
        <v>-152</v>
      </c>
      <c r="BA22135" s="94">
        <v>119</v>
      </c>
      <c r="BB22135" s="94">
        <v>-2446</v>
      </c>
    </row>
    <row r="22136" spans="1:54">
      <c r="A22136" s="85" t="s">
        <v>91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402</v>
      </c>
      <c r="H22136" s="94">
        <v>33013</v>
      </c>
      <c r="I22136" s="94">
        <v>33651</v>
      </c>
      <c r="J22136" s="94">
        <v>32839</v>
      </c>
      <c r="K22136" s="94">
        <v>-812</v>
      </c>
      <c r="O22136" s="94">
        <v>33651</v>
      </c>
      <c r="P22136" s="94">
        <v>32839</v>
      </c>
      <c r="Q22136" s="94">
        <v>-812</v>
      </c>
      <c r="AS22136" s="94">
        <v>-246</v>
      </c>
      <c r="AT22136" s="94">
        <v>284</v>
      </c>
      <c r="AU22136" s="94">
        <v>318</v>
      </c>
      <c r="AV22136" s="94">
        <v>-435</v>
      </c>
      <c r="AW22136" s="94">
        <v>314</v>
      </c>
      <c r="AX22136" s="94">
        <v>797</v>
      </c>
      <c r="AY22136" s="94">
        <v>778</v>
      </c>
      <c r="AZ22136" s="94">
        <v>-229</v>
      </c>
      <c r="BA22136" s="94">
        <v>136</v>
      </c>
      <c r="BB22136" s="94">
        <v>-2529</v>
      </c>
    </row>
    <row r="22137" spans="1:54">
      <c r="A22137" s="85" t="s">
        <v>91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402</v>
      </c>
      <c r="H22137" s="94">
        <v>34605</v>
      </c>
      <c r="I22137" s="94">
        <v>35417</v>
      </c>
      <c r="J22137" s="94">
        <v>34673</v>
      </c>
      <c r="K22137" s="94">
        <v>-744</v>
      </c>
      <c r="O22137" s="94">
        <v>35417</v>
      </c>
      <c r="P22137" s="94">
        <v>34673</v>
      </c>
      <c r="Q22137" s="94">
        <v>-744</v>
      </c>
      <c r="AS22137" s="94">
        <v>-247</v>
      </c>
      <c r="AT22137" s="94">
        <v>202</v>
      </c>
      <c r="AU22137" s="94">
        <v>303</v>
      </c>
      <c r="AV22137" s="94">
        <v>-464</v>
      </c>
      <c r="AW22137" s="94">
        <v>354</v>
      </c>
      <c r="AX22137" s="94">
        <v>837</v>
      </c>
      <c r="AY22137" s="94">
        <v>855</v>
      </c>
      <c r="AZ22137" s="94">
        <v>-287</v>
      </c>
      <c r="BA22137" s="94">
        <v>105</v>
      </c>
      <c r="BB22137" s="94">
        <v>-2402</v>
      </c>
    </row>
    <row r="22138" spans="1:54">
      <c r="A22138" s="85" t="s">
        <v>91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402</v>
      </c>
      <c r="H22138" s="94">
        <v>34773</v>
      </c>
      <c r="I22138" s="94">
        <v>35496</v>
      </c>
      <c r="J22138" s="94">
        <v>34913</v>
      </c>
      <c r="K22138" s="94">
        <v>-583</v>
      </c>
      <c r="O22138" s="94">
        <v>35496</v>
      </c>
      <c r="P22138" s="94">
        <v>34913</v>
      </c>
      <c r="Q22138" s="94">
        <v>-583</v>
      </c>
      <c r="AS22138" s="94">
        <v>-273</v>
      </c>
      <c r="AT22138" s="94">
        <v>347</v>
      </c>
      <c r="AU22138" s="94">
        <v>294</v>
      </c>
      <c r="AV22138" s="94">
        <v>-555</v>
      </c>
      <c r="AW22138" s="94">
        <v>212</v>
      </c>
      <c r="AX22138" s="94">
        <v>873</v>
      </c>
      <c r="AY22138" s="94">
        <v>885</v>
      </c>
      <c r="AZ22138" s="94">
        <v>-215</v>
      </c>
      <c r="BA22138" s="94">
        <v>99</v>
      </c>
      <c r="BB22138" s="94">
        <v>-2250</v>
      </c>
    </row>
    <row r="22139" spans="1:54">
      <c r="A22139" s="85" t="s">
        <v>91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402</v>
      </c>
      <c r="H22139" s="94">
        <v>34268</v>
      </c>
      <c r="I22139" s="94">
        <v>35126</v>
      </c>
      <c r="J22139" s="94">
        <v>34480</v>
      </c>
      <c r="K22139" s="94">
        <v>-646</v>
      </c>
      <c r="O22139" s="94">
        <v>35126</v>
      </c>
      <c r="P22139" s="94">
        <v>34480</v>
      </c>
      <c r="Q22139" s="94">
        <v>-646</v>
      </c>
      <c r="AS22139" s="94">
        <v>-237</v>
      </c>
      <c r="AT22139" s="94">
        <v>351</v>
      </c>
      <c r="AU22139" s="94">
        <v>267</v>
      </c>
      <c r="AV22139" s="94">
        <v>-676</v>
      </c>
      <c r="AW22139" s="94">
        <v>235</v>
      </c>
      <c r="AX22139" s="94">
        <v>831</v>
      </c>
      <c r="AY22139" s="94">
        <v>802</v>
      </c>
      <c r="AZ22139" s="94">
        <v>-134</v>
      </c>
      <c r="BA22139" s="94">
        <v>95</v>
      </c>
      <c r="BB22139" s="94">
        <v>-2180</v>
      </c>
    </row>
    <row r="22140" spans="1:54">
      <c r="A22140" s="85" t="s">
        <v>91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402</v>
      </c>
      <c r="H22140" s="94">
        <v>33687</v>
      </c>
      <c r="I22140" s="94">
        <v>34521</v>
      </c>
      <c r="J22140" s="94">
        <v>33815</v>
      </c>
      <c r="K22140" s="94">
        <v>-706</v>
      </c>
      <c r="O22140" s="94">
        <v>34521</v>
      </c>
      <c r="P22140" s="94">
        <v>33815</v>
      </c>
      <c r="Q22140" s="94">
        <v>-706</v>
      </c>
      <c r="AS22140" s="94">
        <v>-249</v>
      </c>
      <c r="AT22140" s="94">
        <v>439</v>
      </c>
      <c r="AU22140" s="94">
        <v>292</v>
      </c>
      <c r="AV22140" s="94">
        <v>-541</v>
      </c>
      <c r="AW22140" s="94">
        <v>148</v>
      </c>
      <c r="AX22140" s="94">
        <v>757</v>
      </c>
      <c r="AY22140" s="94">
        <v>717</v>
      </c>
      <c r="AZ22140" s="94">
        <v>-90</v>
      </c>
      <c r="BA22140" s="94">
        <v>89</v>
      </c>
      <c r="BB22140" s="94">
        <v>-2268</v>
      </c>
    </row>
    <row r="22141" spans="1:54">
      <c r="A22141" s="85" t="s">
        <v>91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402</v>
      </c>
      <c r="H22141" s="94">
        <v>32949</v>
      </c>
      <c r="I22141" s="94">
        <v>33730</v>
      </c>
      <c r="J22141" s="94">
        <v>33118</v>
      </c>
      <c r="K22141" s="94">
        <v>-612</v>
      </c>
      <c r="O22141" s="94">
        <v>33730</v>
      </c>
      <c r="P22141" s="94">
        <v>33118</v>
      </c>
      <c r="Q22141" s="94">
        <v>-612</v>
      </c>
      <c r="AS22141" s="94">
        <v>-266</v>
      </c>
      <c r="AT22141" s="94">
        <v>385</v>
      </c>
      <c r="AU22141" s="94">
        <v>291</v>
      </c>
      <c r="AV22141" s="94">
        <v>-469</v>
      </c>
      <c r="AW22141" s="94">
        <v>188</v>
      </c>
      <c r="AX22141" s="94">
        <v>673</v>
      </c>
      <c r="AY22141" s="94">
        <v>678</v>
      </c>
      <c r="AZ22141" s="94">
        <v>-49</v>
      </c>
      <c r="BA22141" s="94">
        <v>80</v>
      </c>
      <c r="BB22141" s="94">
        <v>-2123</v>
      </c>
    </row>
    <row r="22142" spans="1:54">
      <c r="A22142" s="85" t="s">
        <v>91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402</v>
      </c>
      <c r="H22142" s="94">
        <v>31991</v>
      </c>
      <c r="I22142" s="94">
        <v>32654</v>
      </c>
      <c r="J22142" s="94">
        <v>32359</v>
      </c>
      <c r="K22142" s="94">
        <v>-295</v>
      </c>
      <c r="O22142" s="94">
        <v>32654</v>
      </c>
      <c r="P22142" s="94">
        <v>32359</v>
      </c>
      <c r="Q22142" s="94">
        <v>-295</v>
      </c>
      <c r="AS22142" s="94">
        <v>-219</v>
      </c>
      <c r="AT22142" s="94">
        <v>277</v>
      </c>
      <c r="AU22142" s="94">
        <v>260</v>
      </c>
      <c r="AV22142" s="94">
        <v>-351</v>
      </c>
      <c r="AW22142" s="94">
        <v>421</v>
      </c>
      <c r="AX22142" s="94">
        <v>687</v>
      </c>
      <c r="AY22142" s="94">
        <v>670</v>
      </c>
      <c r="AZ22142" s="94">
        <v>-74</v>
      </c>
      <c r="BA22142" s="94">
        <v>74</v>
      </c>
      <c r="BB22142" s="94">
        <v>-2040</v>
      </c>
    </row>
    <row r="22143" spans="1:54">
      <c r="A22143" s="85" t="s">
        <v>91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402</v>
      </c>
      <c r="H22143" s="94">
        <v>31215</v>
      </c>
      <c r="I22143" s="94">
        <v>32160</v>
      </c>
      <c r="J22143" s="94">
        <v>31760</v>
      </c>
      <c r="K22143" s="94">
        <v>-400</v>
      </c>
      <c r="O22143" s="94">
        <v>32160</v>
      </c>
      <c r="P22143" s="94">
        <v>31760</v>
      </c>
      <c r="Q22143" s="94">
        <v>-400</v>
      </c>
      <c r="AS22143" s="94">
        <v>-195</v>
      </c>
      <c r="AT22143" s="94">
        <v>307</v>
      </c>
      <c r="AU22143" s="94">
        <v>219</v>
      </c>
      <c r="AV22143" s="94">
        <v>-439</v>
      </c>
      <c r="AW22143" s="94">
        <v>420</v>
      </c>
      <c r="AX22143" s="94">
        <v>781</v>
      </c>
      <c r="AY22143" s="94">
        <v>646</v>
      </c>
      <c r="AZ22143" s="94">
        <v>-87</v>
      </c>
      <c r="BA22143" s="94">
        <v>67</v>
      </c>
      <c r="BB22143" s="94">
        <v>-2119</v>
      </c>
    </row>
    <row r="22144" spans="1:54">
      <c r="A22144" s="85" t="s">
        <v>91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402</v>
      </c>
      <c r="H22144" s="94">
        <v>30767</v>
      </c>
      <c r="I22144" s="94">
        <v>31922</v>
      </c>
      <c r="J22144" s="94">
        <v>31413</v>
      </c>
      <c r="K22144" s="94">
        <v>-509</v>
      </c>
      <c r="O22144" s="94">
        <v>31922</v>
      </c>
      <c r="P22144" s="94">
        <v>31413</v>
      </c>
      <c r="Q22144" s="94">
        <v>-509</v>
      </c>
      <c r="AS22144" s="94">
        <v>-213</v>
      </c>
      <c r="AT22144" s="94">
        <v>307</v>
      </c>
      <c r="AU22144" s="94">
        <v>213</v>
      </c>
      <c r="AV22144" s="94">
        <v>-340</v>
      </c>
      <c r="AW22144" s="94">
        <v>409</v>
      </c>
      <c r="AX22144" s="94">
        <v>758</v>
      </c>
      <c r="AY22144" s="94">
        <v>647</v>
      </c>
      <c r="AZ22144" s="94">
        <v>-91</v>
      </c>
      <c r="BA22144" s="94">
        <v>64</v>
      </c>
      <c r="BB22144" s="94">
        <v>-2263</v>
      </c>
    </row>
    <row r="22145" spans="1:54">
      <c r="A22145" s="85" t="s">
        <v>91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402</v>
      </c>
      <c r="H22145" s="94">
        <v>30372</v>
      </c>
      <c r="I22145" s="94">
        <v>31441</v>
      </c>
      <c r="J22145" s="94">
        <v>30898</v>
      </c>
      <c r="K22145" s="94">
        <v>-543</v>
      </c>
      <c r="O22145" s="94">
        <v>31441</v>
      </c>
      <c r="P22145" s="94">
        <v>30898</v>
      </c>
      <c r="Q22145" s="94">
        <v>-543</v>
      </c>
      <c r="AS22145" s="94">
        <v>-202</v>
      </c>
      <c r="AT22145" s="94">
        <v>335</v>
      </c>
      <c r="AU22145" s="94">
        <v>210</v>
      </c>
      <c r="AV22145" s="94">
        <v>-356</v>
      </c>
      <c r="AW22145" s="94">
        <v>408</v>
      </c>
      <c r="AX22145" s="94">
        <v>739</v>
      </c>
      <c r="AY22145" s="94">
        <v>643</v>
      </c>
      <c r="AZ22145" s="94">
        <v>-84</v>
      </c>
      <c r="BA22145" s="94">
        <v>56</v>
      </c>
      <c r="BB22145" s="94">
        <v>-2292</v>
      </c>
    </row>
    <row r="22146" spans="1:54">
      <c r="A22146" s="85" t="s">
        <v>91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402</v>
      </c>
      <c r="H22146" s="94">
        <v>30221</v>
      </c>
      <c r="I22146" s="94">
        <v>30825</v>
      </c>
      <c r="J22146" s="94">
        <v>30466</v>
      </c>
      <c r="K22146" s="94">
        <v>-359</v>
      </c>
      <c r="O22146" s="94">
        <v>30825</v>
      </c>
      <c r="P22146" s="94">
        <v>30466</v>
      </c>
      <c r="Q22146" s="94">
        <v>-359</v>
      </c>
      <c r="AS22146" s="94">
        <v>-197</v>
      </c>
      <c r="AT22146" s="94">
        <v>300</v>
      </c>
      <c r="AU22146" s="94">
        <v>208</v>
      </c>
      <c r="AV22146" s="94">
        <v>-402</v>
      </c>
      <c r="AW22146" s="94">
        <v>478</v>
      </c>
      <c r="AX22146" s="94">
        <v>776</v>
      </c>
      <c r="AY22146" s="94">
        <v>647</v>
      </c>
      <c r="AZ22146" s="94">
        <v>-83</v>
      </c>
      <c r="BA22146" s="94">
        <v>55</v>
      </c>
      <c r="BB22146" s="94">
        <v>-2141</v>
      </c>
    </row>
    <row r="22147" spans="1:54">
      <c r="A22147" s="85" t="s">
        <v>91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402</v>
      </c>
      <c r="H22147" s="94">
        <v>30798</v>
      </c>
      <c r="I22147" s="94">
        <v>31572</v>
      </c>
      <c r="J22147" s="94">
        <v>31116</v>
      </c>
      <c r="K22147" s="94">
        <v>-456</v>
      </c>
      <c r="O22147" s="94">
        <v>31572</v>
      </c>
      <c r="P22147" s="94">
        <v>31116</v>
      </c>
      <c r="Q22147" s="94">
        <v>-456</v>
      </c>
      <c r="AS22147" s="94">
        <v>-199</v>
      </c>
      <c r="AT22147" s="94">
        <v>137</v>
      </c>
      <c r="AU22147" s="94">
        <v>206</v>
      </c>
      <c r="AV22147" s="94">
        <v>-441</v>
      </c>
      <c r="AW22147" s="94">
        <v>516</v>
      </c>
      <c r="AX22147" s="94">
        <v>778</v>
      </c>
      <c r="AY22147" s="94">
        <v>682</v>
      </c>
      <c r="AZ22147" s="94">
        <v>-101</v>
      </c>
      <c r="BA22147" s="94">
        <v>60</v>
      </c>
      <c r="BB22147" s="94">
        <v>-2094</v>
      </c>
    </row>
    <row r="22148" spans="1:54">
      <c r="A22148" s="85" t="s">
        <v>91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402</v>
      </c>
      <c r="H22148" s="94">
        <v>31898</v>
      </c>
      <c r="I22148" s="94">
        <v>32824</v>
      </c>
      <c r="J22148" s="94">
        <v>32396</v>
      </c>
      <c r="K22148" s="94">
        <v>-428</v>
      </c>
      <c r="O22148" s="94">
        <v>32824</v>
      </c>
      <c r="P22148" s="94">
        <v>32396</v>
      </c>
      <c r="Q22148" s="94">
        <v>-428</v>
      </c>
      <c r="AS22148" s="94">
        <v>-159</v>
      </c>
      <c r="AT22148" s="94">
        <v>8</v>
      </c>
      <c r="AU22148" s="94">
        <v>224</v>
      </c>
      <c r="AV22148" s="94">
        <v>-419</v>
      </c>
      <c r="AW22148" s="94">
        <v>471</v>
      </c>
      <c r="AX22148" s="94">
        <v>777</v>
      </c>
      <c r="AY22148" s="94">
        <v>692</v>
      </c>
      <c r="AZ22148" s="94">
        <v>-120</v>
      </c>
      <c r="BA22148" s="94">
        <v>71</v>
      </c>
      <c r="BB22148" s="94">
        <v>-1973</v>
      </c>
    </row>
    <row r="22149" spans="1:54">
      <c r="A22149" s="85" t="s">
        <v>91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402</v>
      </c>
      <c r="H22149" s="94">
        <v>31966</v>
      </c>
      <c r="I22149" s="94">
        <v>32634</v>
      </c>
      <c r="J22149" s="94">
        <v>32401</v>
      </c>
      <c r="K22149" s="94">
        <v>-233</v>
      </c>
      <c r="O22149" s="94">
        <v>32634</v>
      </c>
      <c r="P22149" s="94">
        <v>32401</v>
      </c>
      <c r="Q22149" s="94">
        <v>-233</v>
      </c>
      <c r="AS22149" s="94">
        <v>-174</v>
      </c>
      <c r="AT22149" s="94">
        <v>-52</v>
      </c>
      <c r="AU22149" s="94">
        <v>235</v>
      </c>
      <c r="AV22149" s="94">
        <v>-264</v>
      </c>
      <c r="AW22149" s="94">
        <v>534</v>
      </c>
      <c r="AX22149" s="94">
        <v>761</v>
      </c>
      <c r="AY22149" s="94">
        <v>675</v>
      </c>
      <c r="AZ22149" s="94">
        <v>-130</v>
      </c>
      <c r="BA22149" s="94">
        <v>78</v>
      </c>
      <c r="BB22149" s="94">
        <v>-1896</v>
      </c>
    </row>
    <row r="22150" spans="1:54">
      <c r="A22150" s="85" t="s">
        <v>91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402</v>
      </c>
      <c r="H22150" s="94">
        <v>31777</v>
      </c>
      <c r="I22150" s="94">
        <v>31466</v>
      </c>
      <c r="J22150" s="94">
        <v>31226</v>
      </c>
      <c r="K22150" s="94">
        <v>-240</v>
      </c>
      <c r="O22150" s="94">
        <v>31466</v>
      </c>
      <c r="P22150" s="94">
        <v>31226</v>
      </c>
      <c r="Q22150" s="94">
        <v>-240</v>
      </c>
      <c r="AS22150" s="94">
        <v>-177</v>
      </c>
      <c r="AT22150" s="94">
        <v>20</v>
      </c>
      <c r="AU22150" s="94">
        <v>218</v>
      </c>
      <c r="AV22150" s="94">
        <v>-310</v>
      </c>
      <c r="AW22150" s="94">
        <v>495</v>
      </c>
      <c r="AX22150" s="94">
        <v>827</v>
      </c>
      <c r="AY22150" s="94">
        <v>648</v>
      </c>
      <c r="AZ22150" s="94">
        <v>-112</v>
      </c>
      <c r="BA22150" s="94">
        <v>73</v>
      </c>
      <c r="BB22150" s="94">
        <v>-1922</v>
      </c>
    </row>
    <row r="22151" spans="1:54">
      <c r="A22151" s="85" t="s">
        <v>91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402</v>
      </c>
      <c r="H22151" s="94">
        <v>30832</v>
      </c>
      <c r="I22151" s="94">
        <v>30089</v>
      </c>
      <c r="J22151" s="94">
        <v>29879</v>
      </c>
      <c r="K22151" s="94">
        <v>-210</v>
      </c>
      <c r="O22151" s="94">
        <v>30089</v>
      </c>
      <c r="P22151" s="94">
        <v>29879</v>
      </c>
      <c r="Q22151" s="94">
        <v>-210</v>
      </c>
      <c r="AS22151" s="94">
        <v>-158</v>
      </c>
      <c r="AT22151" s="94">
        <v>96</v>
      </c>
      <c r="AU22151" s="94">
        <v>222</v>
      </c>
      <c r="AV22151" s="94">
        <v>-197</v>
      </c>
      <c r="AW22151" s="94">
        <v>389</v>
      </c>
      <c r="AX22151" s="94">
        <v>892</v>
      </c>
      <c r="AY22151" s="94">
        <v>590</v>
      </c>
      <c r="AZ22151" s="94">
        <v>-106</v>
      </c>
      <c r="BA22151" s="94">
        <v>68</v>
      </c>
      <c r="BB22151" s="94">
        <v>-2006</v>
      </c>
    </row>
    <row r="22152" spans="1:54">
      <c r="A22152" s="85" t="s">
        <v>91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402</v>
      </c>
      <c r="H22152" s="94">
        <v>29396</v>
      </c>
      <c r="I22152" s="94">
        <v>28806</v>
      </c>
      <c r="J22152" s="94">
        <v>28461</v>
      </c>
      <c r="K22152" s="94">
        <v>-345</v>
      </c>
      <c r="O22152" s="94">
        <v>28806</v>
      </c>
      <c r="P22152" s="94">
        <v>28461</v>
      </c>
      <c r="Q22152" s="94">
        <v>-345</v>
      </c>
      <c r="AS22152" s="94">
        <v>-166</v>
      </c>
      <c r="AT22152" s="94">
        <v>56</v>
      </c>
      <c r="AU22152" s="94">
        <v>197</v>
      </c>
      <c r="AV22152" s="94">
        <v>-185</v>
      </c>
      <c r="AW22152" s="94">
        <v>470</v>
      </c>
      <c r="AX22152" s="94">
        <v>799</v>
      </c>
      <c r="AY22152" s="94">
        <v>582</v>
      </c>
      <c r="AZ22152" s="94">
        <v>-112</v>
      </c>
      <c r="BA22152" s="94">
        <v>62</v>
      </c>
      <c r="BB22152" s="94">
        <v>-2048</v>
      </c>
    </row>
    <row r="22153" spans="1:54">
      <c r="A22153" s="85" t="s">
        <v>91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402</v>
      </c>
      <c r="H22153" s="94">
        <v>28214</v>
      </c>
      <c r="I22153" s="94">
        <v>27494</v>
      </c>
      <c r="J22153" s="94">
        <v>27698</v>
      </c>
      <c r="K22153" s="94">
        <v>204</v>
      </c>
      <c r="O22153" s="94">
        <v>27494</v>
      </c>
      <c r="P22153" s="94">
        <v>27698</v>
      </c>
      <c r="Q22153" s="94">
        <v>204</v>
      </c>
      <c r="AS22153" s="94">
        <v>-51</v>
      </c>
      <c r="AT22153" s="94">
        <v>76</v>
      </c>
      <c r="AU22153" s="94">
        <v>177</v>
      </c>
      <c r="AV22153" s="94">
        <v>-123</v>
      </c>
      <c r="AW22153" s="94">
        <v>493</v>
      </c>
      <c r="AX22153" s="94">
        <v>775</v>
      </c>
      <c r="AY22153" s="94">
        <v>591</v>
      </c>
      <c r="AZ22153" s="94">
        <v>12</v>
      </c>
      <c r="BA22153" s="94">
        <v>50</v>
      </c>
      <c r="BB22153" s="94">
        <v>-1796</v>
      </c>
    </row>
    <row r="22154" spans="1:54">
      <c r="A22154" s="85" t="s">
        <v>91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402</v>
      </c>
      <c r="H22154" s="94">
        <v>27454</v>
      </c>
      <c r="I22154" s="94">
        <v>26680</v>
      </c>
      <c r="J22154" s="94">
        <v>26915</v>
      </c>
      <c r="K22154" s="94">
        <v>235</v>
      </c>
      <c r="O22154" s="94">
        <v>26680</v>
      </c>
      <c r="P22154" s="94">
        <v>26915</v>
      </c>
      <c r="Q22154" s="94">
        <v>235</v>
      </c>
      <c r="AS22154" s="94">
        <v>-19</v>
      </c>
      <c r="AT22154" s="94">
        <v>139</v>
      </c>
      <c r="AU22154" s="94">
        <v>141</v>
      </c>
      <c r="AV22154" s="94">
        <v>-132</v>
      </c>
      <c r="AW22154" s="94">
        <v>461</v>
      </c>
      <c r="AX22154" s="94">
        <v>813</v>
      </c>
      <c r="AY22154" s="94">
        <v>607</v>
      </c>
      <c r="AZ22154" s="94">
        <v>26</v>
      </c>
      <c r="BA22154" s="94">
        <v>21</v>
      </c>
      <c r="BB22154" s="94">
        <v>-1822</v>
      </c>
    </row>
    <row r="22155" spans="1:54">
      <c r="A22155" s="85" t="s">
        <v>91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402</v>
      </c>
      <c r="H22155" s="94">
        <v>25600</v>
      </c>
      <c r="I22155" s="94">
        <v>25830</v>
      </c>
      <c r="J22155" s="94">
        <v>26295</v>
      </c>
      <c r="K22155" s="94">
        <v>465</v>
      </c>
      <c r="O22155" s="94">
        <v>25830</v>
      </c>
      <c r="P22155" s="94">
        <v>26295</v>
      </c>
      <c r="Q22155" s="94">
        <v>465</v>
      </c>
      <c r="AS22155" s="94">
        <v>-56</v>
      </c>
      <c r="AT22155" s="94">
        <v>176</v>
      </c>
      <c r="AU22155" s="94">
        <v>138</v>
      </c>
      <c r="AV22155" s="94">
        <v>-193</v>
      </c>
      <c r="AW22155" s="94">
        <v>492</v>
      </c>
      <c r="AX22155" s="94">
        <v>868</v>
      </c>
      <c r="AY22155" s="94">
        <v>641</v>
      </c>
      <c r="AZ22155" s="94">
        <v>46</v>
      </c>
      <c r="BA22155" s="94">
        <v>16</v>
      </c>
      <c r="BB22155" s="94">
        <v>-1663</v>
      </c>
    </row>
    <row r="22156" spans="1:54">
      <c r="A22156" s="85" t="s">
        <v>91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402</v>
      </c>
      <c r="H22156" s="94">
        <v>25267</v>
      </c>
      <c r="I22156" s="94">
        <v>25536</v>
      </c>
      <c r="J22156" s="94">
        <v>25861</v>
      </c>
      <c r="K22156" s="94">
        <v>325</v>
      </c>
      <c r="O22156" s="94">
        <v>25536</v>
      </c>
      <c r="P22156" s="94">
        <v>25861</v>
      </c>
      <c r="Q22156" s="94">
        <v>325</v>
      </c>
      <c r="AS22156" s="94">
        <v>-32</v>
      </c>
      <c r="AT22156" s="94">
        <v>289</v>
      </c>
      <c r="AU22156" s="94">
        <v>136</v>
      </c>
      <c r="AV22156" s="94">
        <v>-219</v>
      </c>
      <c r="AW22156" s="94">
        <v>375</v>
      </c>
      <c r="AX22156" s="94">
        <v>940</v>
      </c>
      <c r="AY22156" s="94">
        <v>685</v>
      </c>
      <c r="AZ22156" s="94">
        <v>79</v>
      </c>
      <c r="BA22156" s="94">
        <v>14</v>
      </c>
      <c r="BB22156" s="94">
        <v>-1942</v>
      </c>
    </row>
    <row r="22157" spans="1:54">
      <c r="A22157" s="85" t="s">
        <v>91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402</v>
      </c>
      <c r="H22157" s="94">
        <v>25200</v>
      </c>
      <c r="I22157" s="94">
        <v>25499</v>
      </c>
      <c r="J22157" s="94">
        <v>25776</v>
      </c>
      <c r="K22157" s="94">
        <v>277</v>
      </c>
      <c r="O22157" s="94">
        <v>25499</v>
      </c>
      <c r="P22157" s="94">
        <v>25776</v>
      </c>
      <c r="Q22157" s="94">
        <v>277</v>
      </c>
      <c r="AS22157" s="94">
        <v>-49</v>
      </c>
      <c r="AT22157" s="94">
        <v>367</v>
      </c>
      <c r="AU22157" s="94">
        <v>134</v>
      </c>
      <c r="AV22157" s="94">
        <v>-261</v>
      </c>
      <c r="AW22157" s="94">
        <v>326</v>
      </c>
      <c r="AX22157" s="94">
        <v>991</v>
      </c>
      <c r="AY22157" s="94">
        <v>718</v>
      </c>
      <c r="AZ22157" s="94">
        <v>96</v>
      </c>
      <c r="BA22157" s="94">
        <v>12</v>
      </c>
      <c r="BB22157" s="94">
        <v>-2057</v>
      </c>
    </row>
    <row r="22158" spans="1:54">
      <c r="A22158" s="85" t="s">
        <v>91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402</v>
      </c>
      <c r="H22158" s="94">
        <v>25333</v>
      </c>
      <c r="I22158" s="94">
        <v>25453</v>
      </c>
      <c r="J22158" s="94">
        <v>25931</v>
      </c>
      <c r="K22158" s="94">
        <v>478</v>
      </c>
      <c r="O22158" s="94">
        <v>25453</v>
      </c>
      <c r="P22158" s="94">
        <v>25931</v>
      </c>
      <c r="Q22158" s="94">
        <v>478</v>
      </c>
      <c r="AS22158" s="94">
        <v>-43</v>
      </c>
      <c r="AT22158" s="94">
        <v>346</v>
      </c>
      <c r="AU22158" s="94">
        <v>135</v>
      </c>
      <c r="AV22158" s="94">
        <v>-222</v>
      </c>
      <c r="AW22158" s="94">
        <v>362</v>
      </c>
      <c r="AX22158" s="94">
        <v>954</v>
      </c>
      <c r="AY22158" s="94">
        <v>722</v>
      </c>
      <c r="AZ22158" s="94">
        <v>100</v>
      </c>
      <c r="BA22158" s="94">
        <v>13</v>
      </c>
      <c r="BB22158" s="94">
        <v>-1889</v>
      </c>
    </row>
    <row r="22159" spans="1:54">
      <c r="A22159" s="85" t="s">
        <v>91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402</v>
      </c>
      <c r="H22159" s="94">
        <v>26200</v>
      </c>
      <c r="I22159" s="94">
        <v>26255</v>
      </c>
      <c r="J22159" s="94">
        <v>26422</v>
      </c>
      <c r="K22159" s="94">
        <v>167</v>
      </c>
      <c r="O22159" s="94">
        <v>26255</v>
      </c>
      <c r="P22159" s="94">
        <v>26422</v>
      </c>
      <c r="Q22159" s="94">
        <v>167</v>
      </c>
      <c r="AS22159" s="94">
        <v>-49</v>
      </c>
      <c r="AT22159" s="94">
        <v>275</v>
      </c>
      <c r="AU22159" s="94">
        <v>155</v>
      </c>
      <c r="AV22159" s="94">
        <v>-264</v>
      </c>
      <c r="AW22159" s="94">
        <v>372</v>
      </c>
      <c r="AX22159" s="94">
        <v>957</v>
      </c>
      <c r="AY22159" s="94">
        <v>716</v>
      </c>
      <c r="AZ22159" s="94">
        <v>-38</v>
      </c>
      <c r="BA22159" s="94">
        <v>16</v>
      </c>
      <c r="BB22159" s="94">
        <v>-1973</v>
      </c>
    </row>
    <row r="22160" spans="1:54">
      <c r="A22160" s="85" t="s">
        <v>91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402</v>
      </c>
      <c r="H22160" s="94">
        <v>28159</v>
      </c>
      <c r="I22160" s="94">
        <v>28444</v>
      </c>
      <c r="J22160" s="94">
        <v>28476</v>
      </c>
      <c r="K22160" s="94">
        <v>32</v>
      </c>
      <c r="O22160" s="94">
        <v>28444</v>
      </c>
      <c r="P22160" s="94">
        <v>28476</v>
      </c>
      <c r="Q22160" s="94">
        <v>32</v>
      </c>
      <c r="AS22160" s="94">
        <v>-84</v>
      </c>
      <c r="AT22160" s="94">
        <v>88</v>
      </c>
      <c r="AU22160" s="94">
        <v>207</v>
      </c>
      <c r="AV22160" s="94">
        <v>-204</v>
      </c>
      <c r="AW22160" s="94">
        <v>559</v>
      </c>
      <c r="AX22160" s="94">
        <v>927</v>
      </c>
      <c r="AY22160" s="94">
        <v>745</v>
      </c>
      <c r="AZ22160" s="94">
        <v>-68</v>
      </c>
      <c r="BA22160" s="94">
        <v>18</v>
      </c>
      <c r="BB22160" s="94">
        <v>-2156</v>
      </c>
    </row>
    <row r="22161" spans="1:54">
      <c r="A22161" s="85" t="s">
        <v>91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402</v>
      </c>
      <c r="H22161" s="94">
        <v>29320</v>
      </c>
      <c r="I22161" s="94">
        <v>29878</v>
      </c>
      <c r="J22161" s="94">
        <v>29997</v>
      </c>
      <c r="K22161" s="94">
        <v>119</v>
      </c>
      <c r="O22161" s="94">
        <v>29878</v>
      </c>
      <c r="P22161" s="94">
        <v>29997</v>
      </c>
      <c r="Q22161" s="94">
        <v>119</v>
      </c>
      <c r="AS22161" s="94">
        <v>-81</v>
      </c>
      <c r="AT22161" s="94">
        <v>60</v>
      </c>
      <c r="AU22161" s="94">
        <v>197</v>
      </c>
      <c r="AV22161" s="94">
        <v>-205</v>
      </c>
      <c r="AW22161" s="94">
        <v>605</v>
      </c>
      <c r="AX22161" s="94">
        <v>885</v>
      </c>
      <c r="AY22161" s="94">
        <v>770</v>
      </c>
      <c r="AZ22161" s="94">
        <v>-163</v>
      </c>
      <c r="BA22161" s="94">
        <v>28</v>
      </c>
      <c r="BB22161" s="94">
        <v>-1977</v>
      </c>
    </row>
    <row r="22162" spans="1:54">
      <c r="A22162" s="85" t="s">
        <v>91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402</v>
      </c>
      <c r="H22162" s="94">
        <v>29171</v>
      </c>
      <c r="I22162" s="94">
        <v>29482</v>
      </c>
      <c r="J22162" s="94">
        <v>29642</v>
      </c>
      <c r="K22162" s="94">
        <v>160</v>
      </c>
      <c r="O22162" s="94">
        <v>29482</v>
      </c>
      <c r="P22162" s="94">
        <v>29642</v>
      </c>
      <c r="Q22162" s="94">
        <v>160</v>
      </c>
      <c r="AS22162" s="94">
        <v>-131</v>
      </c>
      <c r="AT22162" s="94">
        <v>173</v>
      </c>
      <c r="AU22162" s="94">
        <v>183</v>
      </c>
      <c r="AV22162" s="94">
        <v>-275</v>
      </c>
      <c r="AW22162" s="94">
        <v>610</v>
      </c>
      <c r="AX22162" s="94">
        <v>891</v>
      </c>
      <c r="AY22162" s="94">
        <v>741</v>
      </c>
      <c r="AZ22162" s="94">
        <v>-140</v>
      </c>
      <c r="BA22162" s="94">
        <v>21</v>
      </c>
      <c r="BB22162" s="94">
        <v>-1913</v>
      </c>
    </row>
    <row r="22163" spans="1:54">
      <c r="A22163" s="85" t="s">
        <v>91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402</v>
      </c>
      <c r="H22163" s="94">
        <v>28673</v>
      </c>
      <c r="I22163" s="94">
        <v>28995</v>
      </c>
      <c r="J22163" s="94">
        <v>29300</v>
      </c>
      <c r="K22163" s="94">
        <v>305</v>
      </c>
      <c r="O22163" s="94">
        <v>28995</v>
      </c>
      <c r="P22163" s="94">
        <v>29300</v>
      </c>
      <c r="Q22163" s="94">
        <v>305</v>
      </c>
      <c r="AS22163" s="94">
        <v>-129</v>
      </c>
      <c r="AT22163" s="94">
        <v>151</v>
      </c>
      <c r="AU22163" s="94">
        <v>182</v>
      </c>
      <c r="AV22163" s="94">
        <v>-116</v>
      </c>
      <c r="AW22163" s="94">
        <v>579</v>
      </c>
      <c r="AX22163" s="94">
        <v>841</v>
      </c>
      <c r="AY22163" s="94">
        <v>625</v>
      </c>
      <c r="AZ22163" s="94">
        <v>-91</v>
      </c>
      <c r="BA22163" s="94">
        <v>23</v>
      </c>
      <c r="BB22163" s="94">
        <v>-1760</v>
      </c>
    </row>
    <row r="22164" spans="1:54">
      <c r="A22164" s="85" t="s">
        <v>91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402</v>
      </c>
      <c r="H22164" s="94">
        <v>28308</v>
      </c>
      <c r="I22164" s="94">
        <v>28409</v>
      </c>
      <c r="J22164" s="94">
        <v>28714</v>
      </c>
      <c r="K22164" s="94">
        <v>305</v>
      </c>
      <c r="O22164" s="94">
        <v>28409</v>
      </c>
      <c r="P22164" s="94">
        <v>28714</v>
      </c>
      <c r="Q22164" s="94">
        <v>305</v>
      </c>
      <c r="AS22164" s="94">
        <v>-113</v>
      </c>
      <c r="AT22164" s="94">
        <v>88</v>
      </c>
      <c r="AU22164" s="94">
        <v>138</v>
      </c>
      <c r="AV22164" s="94">
        <v>-138</v>
      </c>
      <c r="AW22164" s="94">
        <v>590</v>
      </c>
      <c r="AX22164" s="94">
        <v>764</v>
      </c>
      <c r="AY22164" s="94">
        <v>554</v>
      </c>
      <c r="AZ22164" s="94">
        <v>-106</v>
      </c>
      <c r="BA22164" s="94">
        <v>29</v>
      </c>
      <c r="BB22164" s="94">
        <v>-1501</v>
      </c>
    </row>
    <row r="22165" spans="1:54">
      <c r="A22165" s="85" t="s">
        <v>91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402</v>
      </c>
      <c r="H22165" s="94">
        <v>27730</v>
      </c>
      <c r="I22165" s="94">
        <v>27621</v>
      </c>
      <c r="J22165" s="94">
        <v>28222</v>
      </c>
      <c r="K22165" s="94">
        <v>601</v>
      </c>
      <c r="O22165" s="94">
        <v>27621</v>
      </c>
      <c r="P22165" s="94">
        <v>28222</v>
      </c>
      <c r="Q22165" s="94">
        <v>601</v>
      </c>
      <c r="AS22165" s="94">
        <v>-30</v>
      </c>
      <c r="AT22165" s="94">
        <v>106</v>
      </c>
      <c r="AU22165" s="94">
        <v>113</v>
      </c>
      <c r="AV22165" s="94">
        <v>-95</v>
      </c>
      <c r="AW22165" s="94">
        <v>610</v>
      </c>
      <c r="AX22165" s="94">
        <v>694</v>
      </c>
      <c r="AY22165" s="94">
        <v>532</v>
      </c>
      <c r="AZ22165" s="94">
        <v>-97</v>
      </c>
      <c r="BA22165" s="94">
        <v>33</v>
      </c>
      <c r="BB22165" s="94">
        <v>-1265</v>
      </c>
    </row>
    <row r="22166" spans="1:54">
      <c r="A22166" s="85" t="s">
        <v>91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402</v>
      </c>
      <c r="H22166" s="94">
        <v>27159</v>
      </c>
      <c r="I22166" s="94">
        <v>26745</v>
      </c>
      <c r="J22166" s="94">
        <v>27487</v>
      </c>
      <c r="K22166" s="94">
        <v>742</v>
      </c>
      <c r="O22166" s="94">
        <v>26745</v>
      </c>
      <c r="P22166" s="94">
        <v>27487</v>
      </c>
      <c r="Q22166" s="94">
        <v>742</v>
      </c>
      <c r="AS22166" s="94">
        <v>-12</v>
      </c>
      <c r="AT22166" s="94">
        <v>208</v>
      </c>
      <c r="AU22166" s="94">
        <v>99</v>
      </c>
      <c r="AV22166" s="94">
        <v>-72</v>
      </c>
      <c r="AW22166" s="94">
        <v>543</v>
      </c>
      <c r="AX22166" s="94">
        <v>690</v>
      </c>
      <c r="AY22166" s="94">
        <v>541</v>
      </c>
      <c r="AZ22166" s="94">
        <v>-66</v>
      </c>
      <c r="BA22166" s="94">
        <v>39</v>
      </c>
      <c r="BB22166" s="94">
        <v>-1228</v>
      </c>
    </row>
    <row r="22167" spans="1:54">
      <c r="A22167" s="85" t="s">
        <v>91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402</v>
      </c>
      <c r="H22167" s="94">
        <v>26800</v>
      </c>
      <c r="I22167" s="94">
        <v>26383</v>
      </c>
      <c r="J22167" s="94">
        <v>27067</v>
      </c>
      <c r="K22167" s="94">
        <v>684</v>
      </c>
      <c r="O22167" s="94">
        <v>26383</v>
      </c>
      <c r="P22167" s="94">
        <v>27067</v>
      </c>
      <c r="Q22167" s="94">
        <v>684</v>
      </c>
      <c r="AS22167" s="94">
        <v>1</v>
      </c>
      <c r="AT22167" s="94">
        <v>184</v>
      </c>
      <c r="AU22167" s="94">
        <v>90</v>
      </c>
      <c r="AV22167" s="94">
        <v>-72</v>
      </c>
      <c r="AW22167" s="94">
        <v>576</v>
      </c>
      <c r="AX22167" s="94">
        <v>665</v>
      </c>
      <c r="AY22167" s="94">
        <v>549</v>
      </c>
      <c r="AZ22167" s="94">
        <v>-66</v>
      </c>
      <c r="BA22167" s="94">
        <v>43</v>
      </c>
      <c r="BB22167" s="94">
        <v>-1286</v>
      </c>
    </row>
    <row r="22168" spans="1:54">
      <c r="A22168" s="85" t="s">
        <v>91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402</v>
      </c>
      <c r="H22168" s="94">
        <v>26491</v>
      </c>
      <c r="I22168" s="94">
        <v>25773</v>
      </c>
      <c r="J22168" s="94">
        <v>26480</v>
      </c>
      <c r="K22168" s="94">
        <v>707</v>
      </c>
      <c r="O22168" s="94">
        <v>25773</v>
      </c>
      <c r="P22168" s="94">
        <v>26480</v>
      </c>
      <c r="Q22168" s="94">
        <v>707</v>
      </c>
      <c r="AS22168" s="94">
        <v>-2</v>
      </c>
      <c r="AT22168" s="94">
        <v>171</v>
      </c>
      <c r="AU22168" s="94">
        <v>70</v>
      </c>
      <c r="AV22168" s="94">
        <v>-83</v>
      </c>
      <c r="AW22168" s="94">
        <v>626</v>
      </c>
      <c r="AX22168" s="94">
        <v>663</v>
      </c>
      <c r="AY22168" s="94">
        <v>551</v>
      </c>
      <c r="AZ22168" s="94">
        <v>-59</v>
      </c>
      <c r="BA22168" s="94">
        <v>47</v>
      </c>
      <c r="BB22168" s="94">
        <v>-1277</v>
      </c>
    </row>
    <row r="22169" spans="1:54">
      <c r="A22169" s="85" t="s">
        <v>91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402</v>
      </c>
      <c r="H22169" s="94">
        <v>26333</v>
      </c>
      <c r="I22169" s="94">
        <v>25198</v>
      </c>
      <c r="J22169" s="94">
        <v>25776</v>
      </c>
      <c r="K22169" s="94">
        <v>578</v>
      </c>
      <c r="O22169" s="94">
        <v>25198</v>
      </c>
      <c r="P22169" s="94">
        <v>25776</v>
      </c>
      <c r="Q22169" s="94">
        <v>578</v>
      </c>
      <c r="AS22169" s="94">
        <v>-12</v>
      </c>
      <c r="AT22169" s="94">
        <v>175</v>
      </c>
      <c r="AU22169" s="94">
        <v>68</v>
      </c>
      <c r="AV22169" s="94">
        <v>-43</v>
      </c>
      <c r="AW22169" s="94">
        <v>583</v>
      </c>
      <c r="AX22169" s="94">
        <v>652</v>
      </c>
      <c r="AY22169" s="94">
        <v>553</v>
      </c>
      <c r="AZ22169" s="94">
        <v>-53</v>
      </c>
      <c r="BA22169" s="94">
        <v>49</v>
      </c>
      <c r="BB22169" s="94">
        <v>-1394</v>
      </c>
    </row>
    <row r="22170" spans="1:54">
      <c r="A22170" s="85" t="s">
        <v>91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402</v>
      </c>
      <c r="H22170" s="94">
        <v>26333</v>
      </c>
      <c r="I22170" s="94">
        <v>25061</v>
      </c>
      <c r="J22170" s="94">
        <v>25413</v>
      </c>
      <c r="K22170" s="94">
        <v>352</v>
      </c>
      <c r="O22170" s="94">
        <v>25061</v>
      </c>
      <c r="P22170" s="94">
        <v>25413</v>
      </c>
      <c r="Q22170" s="94">
        <v>352</v>
      </c>
      <c r="AS22170" s="94">
        <v>-15</v>
      </c>
      <c r="AT22170" s="94">
        <v>117</v>
      </c>
      <c r="AU22170" s="94">
        <v>75</v>
      </c>
      <c r="AV22170" s="94">
        <v>-71</v>
      </c>
      <c r="AW22170" s="94">
        <v>534</v>
      </c>
      <c r="AX22170" s="94">
        <v>699</v>
      </c>
      <c r="AY22170" s="94">
        <v>581</v>
      </c>
      <c r="AZ22170" s="94">
        <v>-58</v>
      </c>
      <c r="BA22170" s="94">
        <v>46</v>
      </c>
      <c r="BB22170" s="94">
        <v>-1556</v>
      </c>
    </row>
    <row r="22171" spans="1:54">
      <c r="A22171" s="85" t="s">
        <v>91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402</v>
      </c>
      <c r="H22171" s="94">
        <v>26800</v>
      </c>
      <c r="I22171" s="94">
        <v>25460</v>
      </c>
      <c r="J22171" s="94">
        <v>26185</v>
      </c>
      <c r="K22171" s="94">
        <v>725</v>
      </c>
      <c r="O22171" s="94">
        <v>25460</v>
      </c>
      <c r="P22171" s="94">
        <v>26185</v>
      </c>
      <c r="Q22171" s="94">
        <v>725</v>
      </c>
      <c r="AS22171" s="94">
        <v>2</v>
      </c>
      <c r="AT22171" s="94">
        <v>86</v>
      </c>
      <c r="AU22171" s="94">
        <v>103</v>
      </c>
      <c r="AV22171" s="94">
        <v>-36</v>
      </c>
      <c r="AW22171" s="94">
        <v>432</v>
      </c>
      <c r="AX22171" s="94">
        <v>766</v>
      </c>
      <c r="AY22171" s="94">
        <v>628</v>
      </c>
      <c r="AZ22171" s="94">
        <v>-51</v>
      </c>
      <c r="BA22171" s="94">
        <v>42</v>
      </c>
      <c r="BB22171" s="94">
        <v>-1247</v>
      </c>
    </row>
    <row r="22172" spans="1:54">
      <c r="A22172" s="85" t="s">
        <v>91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402</v>
      </c>
      <c r="H22172" s="94">
        <v>27800</v>
      </c>
      <c r="I22172" s="94">
        <v>27364</v>
      </c>
      <c r="J22172" s="94">
        <v>28185</v>
      </c>
      <c r="K22172" s="94">
        <v>821</v>
      </c>
      <c r="O22172" s="94">
        <v>27364</v>
      </c>
      <c r="P22172" s="94">
        <v>28185</v>
      </c>
      <c r="Q22172" s="94">
        <v>821</v>
      </c>
      <c r="AS22172" s="94">
        <v>81</v>
      </c>
      <c r="AT22172" s="94">
        <v>-33</v>
      </c>
      <c r="AU22172" s="94">
        <v>147</v>
      </c>
      <c r="AV22172" s="94">
        <v>-45</v>
      </c>
      <c r="AW22172" s="94">
        <v>448</v>
      </c>
      <c r="AX22172" s="94">
        <v>721</v>
      </c>
      <c r="AY22172" s="94">
        <v>605</v>
      </c>
      <c r="AZ22172" s="94">
        <v>-83</v>
      </c>
      <c r="BA22172" s="94">
        <v>51</v>
      </c>
      <c r="BB22172" s="94">
        <v>-1071</v>
      </c>
    </row>
    <row r="22173" spans="1:54">
      <c r="A22173" s="85" t="s">
        <v>91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402</v>
      </c>
      <c r="H22173" s="94">
        <v>27933</v>
      </c>
      <c r="I22173" s="94">
        <v>27840</v>
      </c>
      <c r="J22173" s="94">
        <v>28746</v>
      </c>
      <c r="K22173" s="94">
        <v>906</v>
      </c>
      <c r="O22173" s="94">
        <v>27840</v>
      </c>
      <c r="P22173" s="94">
        <v>28746</v>
      </c>
      <c r="Q22173" s="94">
        <v>906</v>
      </c>
      <c r="AS22173" s="94">
        <v>73</v>
      </c>
      <c r="AT22173" s="94">
        <v>78</v>
      </c>
      <c r="AU22173" s="94">
        <v>153</v>
      </c>
      <c r="AV22173" s="94">
        <v>-68</v>
      </c>
      <c r="AW22173" s="94">
        <v>435</v>
      </c>
      <c r="AX22173" s="94">
        <v>748</v>
      </c>
      <c r="AY22173" s="94">
        <v>633</v>
      </c>
      <c r="AZ22173" s="94">
        <v>-69</v>
      </c>
      <c r="BA22173" s="94">
        <v>46</v>
      </c>
      <c r="BB22173" s="94">
        <v>-1123</v>
      </c>
    </row>
    <row r="22174" spans="1:54">
      <c r="A22174" s="85" t="s">
        <v>91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402</v>
      </c>
      <c r="H22174" s="94">
        <v>27493</v>
      </c>
      <c r="I22174" s="94">
        <v>27500</v>
      </c>
      <c r="J22174" s="94">
        <v>28007</v>
      </c>
      <c r="K22174" s="94">
        <v>507</v>
      </c>
      <c r="O22174" s="94">
        <v>27500</v>
      </c>
      <c r="P22174" s="94">
        <v>28007</v>
      </c>
      <c r="Q22174" s="94">
        <v>507</v>
      </c>
      <c r="AS22174" s="94">
        <v>90</v>
      </c>
      <c r="AT22174" s="94">
        <v>-56</v>
      </c>
      <c r="AU22174" s="94">
        <v>137</v>
      </c>
      <c r="AV22174" s="94">
        <v>-15</v>
      </c>
      <c r="AW22174" s="94">
        <v>526</v>
      </c>
      <c r="AX22174" s="94">
        <v>697</v>
      </c>
      <c r="AY22174" s="94">
        <v>606</v>
      </c>
      <c r="AZ22174" s="94">
        <v>-97</v>
      </c>
      <c r="BA22174" s="94">
        <v>42</v>
      </c>
      <c r="BB22174" s="94">
        <v>-1423</v>
      </c>
    </row>
    <row r="22175" spans="1:54">
      <c r="A22175" s="85" t="s">
        <v>91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402</v>
      </c>
      <c r="H22175" s="94">
        <v>26400</v>
      </c>
      <c r="I22175" s="94">
        <v>26697</v>
      </c>
      <c r="J22175" s="94">
        <v>27404</v>
      </c>
      <c r="K22175" s="94">
        <v>707</v>
      </c>
      <c r="O22175" s="94">
        <v>26697</v>
      </c>
      <c r="P22175" s="94">
        <v>27404</v>
      </c>
      <c r="Q22175" s="94">
        <v>707</v>
      </c>
      <c r="AS22175" s="94">
        <v>107</v>
      </c>
      <c r="AT22175" s="94">
        <v>-33</v>
      </c>
      <c r="AU22175" s="94">
        <v>122</v>
      </c>
      <c r="AV22175" s="94">
        <v>-8</v>
      </c>
      <c r="AW22175" s="94">
        <v>590</v>
      </c>
      <c r="AX22175" s="94">
        <v>659</v>
      </c>
      <c r="AY22175" s="94">
        <v>606</v>
      </c>
      <c r="AZ22175" s="94">
        <v>-88</v>
      </c>
      <c r="BA22175" s="94">
        <v>42</v>
      </c>
      <c r="BB22175" s="94">
        <v>-1290</v>
      </c>
    </row>
    <row r="22176" spans="1:54">
      <c r="A22176" s="85" t="s">
        <v>91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402</v>
      </c>
      <c r="H22176" s="94">
        <v>25133</v>
      </c>
      <c r="I22176" s="94">
        <v>25203</v>
      </c>
      <c r="J22176" s="94">
        <v>25895</v>
      </c>
      <c r="K22176" s="94">
        <v>692</v>
      </c>
      <c r="O22176" s="94">
        <v>25203</v>
      </c>
      <c r="P22176" s="94">
        <v>25895</v>
      </c>
      <c r="Q22176" s="94">
        <v>692</v>
      </c>
      <c r="AS22176" s="94">
        <v>43</v>
      </c>
      <c r="AT22176" s="94">
        <v>25</v>
      </c>
      <c r="AU22176" s="94">
        <v>89</v>
      </c>
      <c r="AV22176" s="94">
        <v>-41</v>
      </c>
      <c r="AW22176" s="94">
        <v>540</v>
      </c>
      <c r="AX22176" s="94">
        <v>736</v>
      </c>
      <c r="AY22176" s="94">
        <v>617</v>
      </c>
      <c r="AZ22176" s="94">
        <v>-70</v>
      </c>
      <c r="BA22176" s="94">
        <v>38</v>
      </c>
      <c r="BB22176" s="94">
        <v>-1285</v>
      </c>
    </row>
    <row r="22177" spans="1:54">
      <c r="A22177" s="85" t="s">
        <v>91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402</v>
      </c>
      <c r="H22177" s="94">
        <v>24200</v>
      </c>
      <c r="I22177" s="94">
        <v>24003</v>
      </c>
      <c r="J22177" s="94">
        <v>24832</v>
      </c>
      <c r="K22177" s="94">
        <v>829</v>
      </c>
      <c r="O22177" s="94">
        <v>24003</v>
      </c>
      <c r="P22177" s="94">
        <v>24832</v>
      </c>
      <c r="Q22177" s="94">
        <v>829</v>
      </c>
      <c r="AS22177" s="94">
        <v>34</v>
      </c>
      <c r="AT22177" s="94">
        <v>212</v>
      </c>
      <c r="AU22177" s="94">
        <v>67</v>
      </c>
      <c r="AV22177" s="94">
        <v>-46</v>
      </c>
      <c r="AW22177" s="94">
        <v>402</v>
      </c>
      <c r="AX22177" s="94">
        <v>839</v>
      </c>
      <c r="AY22177" s="94">
        <v>655</v>
      </c>
      <c r="AZ22177" s="94">
        <v>101</v>
      </c>
      <c r="BA22177" s="94">
        <v>31</v>
      </c>
      <c r="BB22177" s="94">
        <v>-1466</v>
      </c>
    </row>
    <row r="22178" spans="1:54">
      <c r="A22178" s="85" t="s">
        <v>91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402</v>
      </c>
      <c r="H22178" s="94">
        <v>23667</v>
      </c>
      <c r="I22178" s="94">
        <v>22703</v>
      </c>
      <c r="J22178" s="94">
        <v>23603</v>
      </c>
      <c r="K22178" s="94">
        <v>900</v>
      </c>
      <c r="O22178" s="94">
        <v>22703</v>
      </c>
      <c r="P22178" s="94">
        <v>23603</v>
      </c>
      <c r="Q22178" s="94">
        <v>900</v>
      </c>
      <c r="AS22178" s="94">
        <v>4</v>
      </c>
      <c r="AT22178" s="94">
        <v>202</v>
      </c>
      <c r="AU22178" s="94">
        <v>80</v>
      </c>
      <c r="AV22178" s="94">
        <v>60</v>
      </c>
      <c r="AW22178" s="94">
        <v>387</v>
      </c>
      <c r="AX22178" s="94">
        <v>764</v>
      </c>
      <c r="AY22178" s="94">
        <v>651</v>
      </c>
      <c r="AZ22178" s="94">
        <v>102</v>
      </c>
      <c r="BA22178" s="94">
        <v>58</v>
      </c>
      <c r="BB22178" s="94">
        <v>-1408</v>
      </c>
    </row>
    <row r="22179" spans="1:54">
      <c r="A22179" s="85" t="s">
        <v>91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402</v>
      </c>
      <c r="H22179" s="94">
        <v>21826</v>
      </c>
      <c r="I22179" s="94">
        <v>21976</v>
      </c>
      <c r="J22179" s="94">
        <v>23156</v>
      </c>
      <c r="K22179" s="94">
        <v>1180</v>
      </c>
      <c r="O22179" s="94">
        <v>21976</v>
      </c>
      <c r="P22179" s="94">
        <v>23156</v>
      </c>
      <c r="Q22179" s="94">
        <v>1180</v>
      </c>
      <c r="AS22179" s="94">
        <v>-9</v>
      </c>
      <c r="AT22179" s="94">
        <v>264</v>
      </c>
      <c r="AU22179" s="94">
        <v>92</v>
      </c>
      <c r="AV22179" s="94">
        <v>63</v>
      </c>
      <c r="AW22179" s="94">
        <v>344</v>
      </c>
      <c r="AX22179" s="94">
        <v>806</v>
      </c>
      <c r="AY22179" s="94">
        <v>686</v>
      </c>
      <c r="AZ22179" s="94">
        <v>124</v>
      </c>
      <c r="BA22179" s="94">
        <v>56</v>
      </c>
      <c r="BB22179" s="94">
        <v>-1246</v>
      </c>
    </row>
    <row r="22180" spans="1:54">
      <c r="A22180" s="85" t="s">
        <v>91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402</v>
      </c>
      <c r="H22180" s="94">
        <v>21443</v>
      </c>
      <c r="I22180" s="94">
        <v>21597</v>
      </c>
      <c r="J22180" s="94">
        <v>22825</v>
      </c>
      <c r="K22180" s="94">
        <v>1228</v>
      </c>
      <c r="O22180" s="94">
        <v>21597</v>
      </c>
      <c r="P22180" s="94">
        <v>22825</v>
      </c>
      <c r="Q22180" s="94">
        <v>1228</v>
      </c>
      <c r="AS22180" s="94">
        <v>-7</v>
      </c>
      <c r="AT22180" s="94">
        <v>340</v>
      </c>
      <c r="AU22180" s="94">
        <v>84</v>
      </c>
      <c r="AV22180" s="94">
        <v>41</v>
      </c>
      <c r="AW22180" s="94">
        <v>342</v>
      </c>
      <c r="AX22180" s="94">
        <v>834</v>
      </c>
      <c r="AY22180" s="94">
        <v>706</v>
      </c>
      <c r="AZ22180" s="94">
        <v>142</v>
      </c>
      <c r="BA22180" s="94">
        <v>52</v>
      </c>
      <c r="BB22180" s="94">
        <v>-1306</v>
      </c>
    </row>
    <row r="22181" spans="1:54">
      <c r="A22181" s="85" t="s">
        <v>91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402</v>
      </c>
      <c r="H22181" s="94">
        <v>21340</v>
      </c>
      <c r="I22181" s="94">
        <v>21509</v>
      </c>
      <c r="J22181" s="94">
        <v>22768</v>
      </c>
      <c r="K22181" s="94">
        <v>1259</v>
      </c>
      <c r="O22181" s="94">
        <v>21509</v>
      </c>
      <c r="P22181" s="94">
        <v>22768</v>
      </c>
      <c r="Q22181" s="94">
        <v>1259</v>
      </c>
      <c r="AS22181" s="94">
        <v>-14</v>
      </c>
      <c r="AT22181" s="94">
        <v>402</v>
      </c>
      <c r="AU22181" s="94">
        <v>87</v>
      </c>
      <c r="AV22181" s="94">
        <v>15</v>
      </c>
      <c r="AW22181" s="94">
        <v>346</v>
      </c>
      <c r="AX22181" s="94">
        <v>872</v>
      </c>
      <c r="AY22181" s="94">
        <v>726</v>
      </c>
      <c r="AZ22181" s="94">
        <v>156</v>
      </c>
      <c r="BA22181" s="94">
        <v>50</v>
      </c>
      <c r="BB22181" s="94">
        <v>-1381</v>
      </c>
    </row>
    <row r="22182" spans="1:54">
      <c r="A22182" s="85" t="s">
        <v>91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402</v>
      </c>
      <c r="H22182" s="94">
        <v>21203</v>
      </c>
      <c r="I22182" s="94">
        <v>21800</v>
      </c>
      <c r="J22182" s="94">
        <v>23118</v>
      </c>
      <c r="K22182" s="94">
        <v>1318</v>
      </c>
      <c r="O22182" s="94">
        <v>21800</v>
      </c>
      <c r="P22182" s="94">
        <v>23118</v>
      </c>
      <c r="Q22182" s="94">
        <v>1318</v>
      </c>
      <c r="AS22182" s="94">
        <v>-3</v>
      </c>
      <c r="AT22182" s="94">
        <v>410</v>
      </c>
      <c r="AU22182" s="94">
        <v>104</v>
      </c>
      <c r="AV22182" s="94">
        <v>26</v>
      </c>
      <c r="AW22182" s="94">
        <v>357</v>
      </c>
      <c r="AX22182" s="94">
        <v>886</v>
      </c>
      <c r="AY22182" s="94">
        <v>731</v>
      </c>
      <c r="AZ22182" s="94">
        <v>129</v>
      </c>
      <c r="BA22182" s="94">
        <v>51</v>
      </c>
      <c r="BB22182" s="94">
        <v>-1373</v>
      </c>
    </row>
    <row r="22183" spans="1:54">
      <c r="A22183" s="85" t="s">
        <v>91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402</v>
      </c>
      <c r="H22183" s="94">
        <v>21991</v>
      </c>
      <c r="I22183" s="94">
        <v>22984</v>
      </c>
      <c r="J22183" s="94">
        <v>24055</v>
      </c>
      <c r="K22183" s="94">
        <v>1071</v>
      </c>
      <c r="O22183" s="94">
        <v>22984</v>
      </c>
      <c r="P22183" s="94">
        <v>24055</v>
      </c>
      <c r="Q22183" s="94">
        <v>1071</v>
      </c>
      <c r="AS22183" s="94">
        <v>2</v>
      </c>
      <c r="AT22183" s="94">
        <v>240</v>
      </c>
      <c r="AU22183" s="94">
        <v>137</v>
      </c>
      <c r="AV22183" s="94">
        <v>106</v>
      </c>
      <c r="AW22183" s="94">
        <v>393</v>
      </c>
      <c r="AX22183" s="94">
        <v>861</v>
      </c>
      <c r="AY22183" s="94">
        <v>698</v>
      </c>
      <c r="AZ22183" s="94">
        <v>-80</v>
      </c>
      <c r="BA22183" s="94">
        <v>59</v>
      </c>
      <c r="BB22183" s="94">
        <v>-1345</v>
      </c>
    </row>
    <row r="22184" spans="1:54">
      <c r="A22184" s="85" t="s">
        <v>91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402</v>
      </c>
      <c r="H22184" s="94">
        <v>23745</v>
      </c>
      <c r="I22184" s="94">
        <v>24927</v>
      </c>
      <c r="J22184" s="94">
        <v>25829</v>
      </c>
      <c r="K22184" s="94">
        <v>902</v>
      </c>
      <c r="O22184" s="94">
        <v>24927</v>
      </c>
      <c r="P22184" s="94">
        <v>25829</v>
      </c>
      <c r="Q22184" s="94">
        <v>902</v>
      </c>
      <c r="AS22184" s="94">
        <v>-7</v>
      </c>
      <c r="AT22184" s="94">
        <v>128</v>
      </c>
      <c r="AU22184" s="94">
        <v>177</v>
      </c>
      <c r="AV22184" s="94">
        <v>175</v>
      </c>
      <c r="AW22184" s="94">
        <v>480</v>
      </c>
      <c r="AX22184" s="94">
        <v>861</v>
      </c>
      <c r="AY22184" s="94">
        <v>665</v>
      </c>
      <c r="AZ22184" s="94">
        <v>-175</v>
      </c>
      <c r="BA22184" s="94">
        <v>68</v>
      </c>
      <c r="BB22184" s="94">
        <v>-1470</v>
      </c>
    </row>
    <row r="22185" spans="1:54">
      <c r="A22185" s="85" t="s">
        <v>91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402</v>
      </c>
      <c r="H22185" s="94">
        <v>24880</v>
      </c>
      <c r="I22185" s="94">
        <v>26554</v>
      </c>
      <c r="J22185" s="94">
        <v>27627</v>
      </c>
      <c r="K22185" s="94">
        <v>1073</v>
      </c>
      <c r="O22185" s="94">
        <v>26554</v>
      </c>
      <c r="P22185" s="94">
        <v>27627</v>
      </c>
      <c r="Q22185" s="94">
        <v>1073</v>
      </c>
      <c r="AS22185" s="94">
        <v>-22</v>
      </c>
      <c r="AT22185" s="94">
        <v>-18</v>
      </c>
      <c r="AU22185" s="94">
        <v>168</v>
      </c>
      <c r="AV22185" s="94">
        <v>129</v>
      </c>
      <c r="AW22185" s="94">
        <v>694</v>
      </c>
      <c r="AX22185" s="94">
        <v>866</v>
      </c>
      <c r="AY22185" s="94">
        <v>638</v>
      </c>
      <c r="AZ22185" s="94">
        <v>-234</v>
      </c>
      <c r="BA22185" s="94">
        <v>73</v>
      </c>
      <c r="BB22185" s="94">
        <v>-1221</v>
      </c>
    </row>
    <row r="22186" spans="1:54">
      <c r="A22186" s="85" t="s">
        <v>91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402</v>
      </c>
      <c r="H22186" s="94">
        <v>24692</v>
      </c>
      <c r="I22186" s="94">
        <v>26305</v>
      </c>
      <c r="J22186" s="94">
        <v>27489</v>
      </c>
      <c r="K22186" s="94">
        <v>1184</v>
      </c>
      <c r="O22186" s="94">
        <v>26305</v>
      </c>
      <c r="P22186" s="94">
        <v>27489</v>
      </c>
      <c r="Q22186" s="94">
        <v>1184</v>
      </c>
      <c r="AS22186" s="94">
        <v>15</v>
      </c>
      <c r="AT22186" s="94">
        <v>132</v>
      </c>
      <c r="AU22186" s="94">
        <v>159</v>
      </c>
      <c r="AV22186" s="94">
        <v>43</v>
      </c>
      <c r="AW22186" s="94">
        <v>657</v>
      </c>
      <c r="AX22186" s="94">
        <v>902</v>
      </c>
      <c r="AY22186" s="94">
        <v>675</v>
      </c>
      <c r="AZ22186" s="94">
        <v>-196</v>
      </c>
      <c r="BA22186" s="94">
        <v>88</v>
      </c>
      <c r="BB22186" s="94">
        <v>-1291</v>
      </c>
    </row>
    <row r="22187" spans="1:54">
      <c r="A22187" s="85" t="s">
        <v>91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402</v>
      </c>
      <c r="H22187" s="94">
        <v>24737</v>
      </c>
      <c r="I22187" s="94">
        <v>26007</v>
      </c>
      <c r="J22187" s="94">
        <v>27006</v>
      </c>
      <c r="K22187" s="94">
        <v>999</v>
      </c>
      <c r="O22187" s="94">
        <v>26007</v>
      </c>
      <c r="P22187" s="94">
        <v>27006</v>
      </c>
      <c r="Q22187" s="94">
        <v>999</v>
      </c>
      <c r="AS22187" s="94">
        <v>5</v>
      </c>
      <c r="AT22187" s="94">
        <v>102</v>
      </c>
      <c r="AU22187" s="94">
        <v>179</v>
      </c>
      <c r="AV22187" s="94">
        <v>142</v>
      </c>
      <c r="AW22187" s="94">
        <v>656</v>
      </c>
      <c r="AX22187" s="94">
        <v>850</v>
      </c>
      <c r="AY22187" s="94">
        <v>664</v>
      </c>
      <c r="AZ22187" s="94">
        <v>-215</v>
      </c>
      <c r="BA22187" s="94">
        <v>92</v>
      </c>
      <c r="BB22187" s="94">
        <v>-1476</v>
      </c>
    </row>
    <row r="22188" spans="1:54">
      <c r="A22188" s="85" t="s">
        <v>91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402</v>
      </c>
      <c r="H22188" s="94">
        <v>24839</v>
      </c>
      <c r="I22188" s="94">
        <v>25706</v>
      </c>
      <c r="J22188" s="94">
        <v>26847</v>
      </c>
      <c r="K22188" s="94">
        <v>1141</v>
      </c>
      <c r="O22188" s="94">
        <v>25706</v>
      </c>
      <c r="P22188" s="94">
        <v>26847</v>
      </c>
      <c r="Q22188" s="94">
        <v>1141</v>
      </c>
      <c r="AS22188" s="94">
        <v>-25</v>
      </c>
      <c r="AT22188" s="94">
        <v>85</v>
      </c>
      <c r="AU22188" s="94">
        <v>163</v>
      </c>
      <c r="AV22188" s="94">
        <v>131</v>
      </c>
      <c r="AW22188" s="94">
        <v>656</v>
      </c>
      <c r="AX22188" s="94">
        <v>790</v>
      </c>
      <c r="AY22188" s="94">
        <v>636</v>
      </c>
      <c r="AZ22188" s="94">
        <v>-149</v>
      </c>
      <c r="BA22188" s="94">
        <v>93</v>
      </c>
      <c r="BB22188" s="94">
        <v>-1239</v>
      </c>
    </row>
    <row r="22189" spans="1:54">
      <c r="A22189" s="85" t="s">
        <v>91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402</v>
      </c>
      <c r="H22189" s="94">
        <v>24711</v>
      </c>
      <c r="I22189" s="94">
        <v>25405</v>
      </c>
      <c r="J22189" s="94">
        <v>26556</v>
      </c>
      <c r="K22189" s="94">
        <v>1151</v>
      </c>
      <c r="O22189" s="94">
        <v>25405</v>
      </c>
      <c r="P22189" s="94">
        <v>26556</v>
      </c>
      <c r="Q22189" s="94">
        <v>1151</v>
      </c>
      <c r="AS22189" s="94">
        <v>-5</v>
      </c>
      <c r="AT22189" s="94">
        <v>56</v>
      </c>
      <c r="AU22189" s="94">
        <v>159</v>
      </c>
      <c r="AV22189" s="94">
        <v>192</v>
      </c>
      <c r="AW22189" s="94">
        <v>653</v>
      </c>
      <c r="AX22189" s="94">
        <v>700</v>
      </c>
      <c r="AY22189" s="94">
        <v>589</v>
      </c>
      <c r="AZ22189" s="94">
        <v>-116</v>
      </c>
      <c r="BA22189" s="94">
        <v>96</v>
      </c>
      <c r="BB22189" s="94">
        <v>-1173</v>
      </c>
    </row>
    <row r="22190" spans="1:54">
      <c r="A22190" s="85" t="s">
        <v>91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402</v>
      </c>
      <c r="H22190" s="94">
        <v>24544</v>
      </c>
      <c r="I22190" s="94">
        <v>25094</v>
      </c>
      <c r="J22190" s="94">
        <v>26187</v>
      </c>
      <c r="K22190" s="94">
        <v>1093</v>
      </c>
      <c r="O22190" s="94">
        <v>25094</v>
      </c>
      <c r="P22190" s="94">
        <v>26187</v>
      </c>
      <c r="Q22190" s="94">
        <v>1093</v>
      </c>
      <c r="AS22190" s="94">
        <v>-19</v>
      </c>
      <c r="AT22190" s="94">
        <v>23</v>
      </c>
      <c r="AU22190" s="94">
        <v>165</v>
      </c>
      <c r="AV22190" s="94">
        <v>206</v>
      </c>
      <c r="AW22190" s="94">
        <v>576</v>
      </c>
      <c r="AX22190" s="94">
        <v>670</v>
      </c>
      <c r="AY22190" s="94">
        <v>582</v>
      </c>
      <c r="AZ22190" s="94">
        <v>-120</v>
      </c>
      <c r="BA22190" s="94">
        <v>95</v>
      </c>
      <c r="BB22190" s="94">
        <v>-1085</v>
      </c>
    </row>
    <row r="22191" spans="1:54">
      <c r="A22191" s="85" t="s">
        <v>91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402</v>
      </c>
      <c r="H22191" s="94">
        <v>24609</v>
      </c>
      <c r="I22191" s="94">
        <v>24826</v>
      </c>
      <c r="J22191" s="94">
        <v>25892</v>
      </c>
      <c r="K22191" s="94">
        <v>1066</v>
      </c>
      <c r="O22191" s="94">
        <v>24826</v>
      </c>
      <c r="P22191" s="94">
        <v>25892</v>
      </c>
      <c r="Q22191" s="94">
        <v>1066</v>
      </c>
      <c r="AS22191" s="94">
        <v>-9</v>
      </c>
      <c r="AT22191" s="94">
        <v>72</v>
      </c>
      <c r="AU22191" s="94">
        <v>144</v>
      </c>
      <c r="AV22191" s="94">
        <v>122</v>
      </c>
      <c r="AW22191" s="94">
        <v>525</v>
      </c>
      <c r="AX22191" s="94">
        <v>674</v>
      </c>
      <c r="AY22191" s="94">
        <v>597</v>
      </c>
      <c r="AZ22191" s="94">
        <v>-109</v>
      </c>
      <c r="BA22191" s="94">
        <v>94</v>
      </c>
      <c r="BB22191" s="94">
        <v>-1044</v>
      </c>
    </row>
    <row r="22192" spans="1:54">
      <c r="A22192" s="85" t="s">
        <v>91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402</v>
      </c>
      <c r="H22192" s="94">
        <v>24816</v>
      </c>
      <c r="I22192" s="94">
        <v>24519</v>
      </c>
      <c r="J22192" s="94">
        <v>25600</v>
      </c>
      <c r="K22192" s="94">
        <v>1081</v>
      </c>
      <c r="O22192" s="94">
        <v>24519</v>
      </c>
      <c r="P22192" s="94">
        <v>25600</v>
      </c>
      <c r="Q22192" s="94">
        <v>1081</v>
      </c>
      <c r="AS22192" s="94">
        <v>2</v>
      </c>
      <c r="AT22192" s="94">
        <v>73</v>
      </c>
      <c r="AU22192" s="94">
        <v>149</v>
      </c>
      <c r="AV22192" s="94">
        <v>138</v>
      </c>
      <c r="AW22192" s="94">
        <v>565</v>
      </c>
      <c r="AX22192" s="94">
        <v>657</v>
      </c>
      <c r="AY22192" s="94">
        <v>582</v>
      </c>
      <c r="AZ22192" s="94">
        <v>-83</v>
      </c>
      <c r="BA22192" s="94">
        <v>94</v>
      </c>
      <c r="BB22192" s="94">
        <v>-1096</v>
      </c>
    </row>
    <row r="22193" spans="1:54">
      <c r="A22193" s="85" t="s">
        <v>91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402</v>
      </c>
      <c r="H22193" s="94">
        <v>24751</v>
      </c>
      <c r="I22193" s="94">
        <v>24204</v>
      </c>
      <c r="J22193" s="94">
        <v>25254</v>
      </c>
      <c r="K22193" s="94">
        <v>1050</v>
      </c>
      <c r="O22193" s="94">
        <v>24204</v>
      </c>
      <c r="P22193" s="94">
        <v>25254</v>
      </c>
      <c r="Q22193" s="94">
        <v>1050</v>
      </c>
      <c r="AS22193" s="94">
        <v>-3</v>
      </c>
      <c r="AT22193" s="94">
        <v>120</v>
      </c>
      <c r="AU22193" s="94">
        <v>154</v>
      </c>
      <c r="AV22193" s="94">
        <v>181</v>
      </c>
      <c r="AW22193" s="94">
        <v>545</v>
      </c>
      <c r="AX22193" s="94">
        <v>650</v>
      </c>
      <c r="AY22193" s="94">
        <v>576</v>
      </c>
      <c r="AZ22193" s="94">
        <v>-66</v>
      </c>
      <c r="BA22193" s="94">
        <v>94</v>
      </c>
      <c r="BB22193" s="94">
        <v>-1201</v>
      </c>
    </row>
    <row r="22194" spans="1:54">
      <c r="A22194" s="85" t="s">
        <v>91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402</v>
      </c>
      <c r="H22194" s="94">
        <v>24548</v>
      </c>
      <c r="I22194" s="94">
        <v>24285</v>
      </c>
      <c r="J22194" s="94">
        <v>25331</v>
      </c>
      <c r="K22194" s="94">
        <v>1046</v>
      </c>
      <c r="O22194" s="94">
        <v>24285</v>
      </c>
      <c r="P22194" s="94">
        <v>25331</v>
      </c>
      <c r="Q22194" s="94">
        <v>1046</v>
      </c>
      <c r="AS22194" s="94">
        <v>1</v>
      </c>
      <c r="AT22194" s="94">
        <v>149</v>
      </c>
      <c r="AU22194" s="94">
        <v>159</v>
      </c>
      <c r="AV22194" s="94">
        <v>139</v>
      </c>
      <c r="AW22194" s="94">
        <v>505</v>
      </c>
      <c r="AX22194" s="94">
        <v>699</v>
      </c>
      <c r="AY22194" s="94">
        <v>594</v>
      </c>
      <c r="AZ22194" s="94">
        <v>-58</v>
      </c>
      <c r="BA22194" s="94">
        <v>96</v>
      </c>
      <c r="BB22194" s="94">
        <v>-1238</v>
      </c>
    </row>
    <row r="22195" spans="1:54">
      <c r="A22195" s="85" t="s">
        <v>91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402</v>
      </c>
      <c r="H22195" s="94">
        <v>25155</v>
      </c>
      <c r="I22195" s="94">
        <v>25088</v>
      </c>
      <c r="J22195" s="94">
        <v>26164</v>
      </c>
      <c r="K22195" s="94">
        <v>1076</v>
      </c>
      <c r="O22195" s="94">
        <v>25088</v>
      </c>
      <c r="P22195" s="94">
        <v>26164</v>
      </c>
      <c r="Q22195" s="94">
        <v>1076</v>
      </c>
      <c r="AS22195" s="94">
        <v>-3</v>
      </c>
      <c r="AT22195" s="94">
        <v>144</v>
      </c>
      <c r="AU22195" s="94">
        <v>190</v>
      </c>
      <c r="AV22195" s="94">
        <v>243</v>
      </c>
      <c r="AW22195" s="94">
        <v>421</v>
      </c>
      <c r="AX22195" s="94">
        <v>732</v>
      </c>
      <c r="AY22195" s="94">
        <v>599</v>
      </c>
      <c r="AZ22195" s="94">
        <v>-72</v>
      </c>
      <c r="BA22195" s="94">
        <v>93</v>
      </c>
      <c r="BB22195" s="94">
        <v>-1271</v>
      </c>
    </row>
    <row r="22196" spans="1:54">
      <c r="A22196" s="85" t="s">
        <v>91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402</v>
      </c>
      <c r="H22196" s="94">
        <v>26231</v>
      </c>
      <c r="I22196" s="94">
        <v>26542</v>
      </c>
      <c r="J22196" s="94">
        <v>27682</v>
      </c>
      <c r="K22196" s="94">
        <v>1140</v>
      </c>
      <c r="O22196" s="94">
        <v>26542</v>
      </c>
      <c r="P22196" s="94">
        <v>27682</v>
      </c>
      <c r="Q22196" s="94">
        <v>1140</v>
      </c>
      <c r="AS22196" s="94">
        <v>50</v>
      </c>
      <c r="AT22196" s="94">
        <v>21</v>
      </c>
      <c r="AU22196" s="94">
        <v>213</v>
      </c>
      <c r="AV22196" s="94">
        <v>234</v>
      </c>
      <c r="AW22196" s="94">
        <v>442</v>
      </c>
      <c r="AX22196" s="94">
        <v>752</v>
      </c>
      <c r="AY22196" s="94">
        <v>578</v>
      </c>
      <c r="AZ22196" s="94">
        <v>-119</v>
      </c>
      <c r="BA22196" s="94">
        <v>98</v>
      </c>
      <c r="BB22196" s="94">
        <v>-1129</v>
      </c>
    </row>
    <row r="22197" spans="1:54">
      <c r="A22197" s="85" t="s">
        <v>91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402</v>
      </c>
      <c r="H22197" s="94">
        <v>26201</v>
      </c>
      <c r="I22197" s="94">
        <v>26644</v>
      </c>
      <c r="J22197" s="94">
        <v>27764</v>
      </c>
      <c r="K22197" s="94">
        <v>1120</v>
      </c>
      <c r="O22197" s="94">
        <v>26644</v>
      </c>
      <c r="P22197" s="94">
        <v>27764</v>
      </c>
      <c r="Q22197" s="94">
        <v>1120</v>
      </c>
      <c r="AS22197" s="94">
        <v>64</v>
      </c>
      <c r="AT22197" s="94">
        <v>78</v>
      </c>
      <c r="AU22197" s="94">
        <v>201</v>
      </c>
      <c r="AV22197" s="94">
        <v>173</v>
      </c>
      <c r="AW22197" s="94">
        <v>471</v>
      </c>
      <c r="AX22197" s="94">
        <v>766</v>
      </c>
      <c r="AY22197" s="94">
        <v>593</v>
      </c>
      <c r="AZ22197" s="94">
        <v>-118</v>
      </c>
      <c r="BA22197" s="94">
        <v>97</v>
      </c>
      <c r="BB22197" s="94">
        <v>-1205</v>
      </c>
    </row>
    <row r="22198" spans="1:54">
      <c r="A22198" s="85" t="s">
        <v>91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402</v>
      </c>
      <c r="H22198" s="94">
        <v>25436</v>
      </c>
      <c r="I22198" s="94">
        <v>26278</v>
      </c>
      <c r="J22198" s="94">
        <v>27396</v>
      </c>
      <c r="K22198" s="94">
        <v>1118</v>
      </c>
      <c r="O22198" s="94">
        <v>26278</v>
      </c>
      <c r="P22198" s="94">
        <v>27396</v>
      </c>
      <c r="Q22198" s="94">
        <v>1118</v>
      </c>
      <c r="AS22198" s="94">
        <v>94</v>
      </c>
      <c r="AT22198" s="94">
        <v>73</v>
      </c>
      <c r="AU22198" s="94">
        <v>196</v>
      </c>
      <c r="AV22198" s="94">
        <v>205</v>
      </c>
      <c r="AW22198" s="94">
        <v>570</v>
      </c>
      <c r="AX22198" s="94">
        <v>756</v>
      </c>
      <c r="AY22198" s="94">
        <v>595</v>
      </c>
      <c r="AZ22198" s="94">
        <v>-114</v>
      </c>
      <c r="BA22198" s="94">
        <v>97</v>
      </c>
      <c r="BB22198" s="94">
        <v>-1354</v>
      </c>
    </row>
    <row r="22199" spans="1:54">
      <c r="A22199" s="85" t="s">
        <v>91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402</v>
      </c>
      <c r="H22199" s="94">
        <v>24425</v>
      </c>
      <c r="I22199" s="94">
        <v>25270</v>
      </c>
      <c r="J22199" s="94">
        <v>26436</v>
      </c>
      <c r="K22199" s="94">
        <v>1166</v>
      </c>
      <c r="O22199" s="94">
        <v>25270</v>
      </c>
      <c r="P22199" s="94">
        <v>26436</v>
      </c>
      <c r="Q22199" s="94">
        <v>1166</v>
      </c>
      <c r="AS22199" s="94">
        <v>106</v>
      </c>
      <c r="AT22199" s="94">
        <v>53</v>
      </c>
      <c r="AU22199" s="94">
        <v>172</v>
      </c>
      <c r="AV22199" s="94">
        <v>146</v>
      </c>
      <c r="AW22199" s="94">
        <v>653</v>
      </c>
      <c r="AX22199" s="94">
        <v>739</v>
      </c>
      <c r="AY22199" s="94">
        <v>599</v>
      </c>
      <c r="AZ22199" s="94">
        <v>-100</v>
      </c>
      <c r="BA22199" s="94">
        <v>90</v>
      </c>
      <c r="BB22199" s="94">
        <v>-1292</v>
      </c>
    </row>
    <row r="22200" spans="1:54">
      <c r="A22200" s="85" t="s">
        <v>91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402</v>
      </c>
      <c r="H22200" s="94">
        <v>23330</v>
      </c>
      <c r="I22200" s="94">
        <v>23793</v>
      </c>
      <c r="J22200" s="94">
        <v>24956</v>
      </c>
      <c r="K22200" s="94">
        <v>1163</v>
      </c>
      <c r="O22200" s="94">
        <v>23793</v>
      </c>
      <c r="P22200" s="94">
        <v>24956</v>
      </c>
      <c r="Q22200" s="94">
        <v>1163</v>
      </c>
      <c r="AS22200" s="94">
        <v>71</v>
      </c>
      <c r="AT22200" s="94">
        <v>22</v>
      </c>
      <c r="AU22200" s="94">
        <v>142</v>
      </c>
      <c r="AV22200" s="94">
        <v>185</v>
      </c>
      <c r="AW22200" s="94">
        <v>643</v>
      </c>
      <c r="AX22200" s="94">
        <v>704</v>
      </c>
      <c r="AY22200" s="94">
        <v>604</v>
      </c>
      <c r="AZ22200" s="94">
        <v>-97</v>
      </c>
      <c r="BA22200" s="94">
        <v>89</v>
      </c>
      <c r="BB22200" s="94">
        <v>-1200</v>
      </c>
    </row>
    <row r="22201" spans="1:54">
      <c r="A22201" s="85" t="s">
        <v>91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402</v>
      </c>
      <c r="H22201" s="94">
        <v>22283</v>
      </c>
      <c r="I22201" s="94">
        <v>22548</v>
      </c>
      <c r="J22201" s="94">
        <v>23676</v>
      </c>
      <c r="K22201" s="94">
        <v>1128</v>
      </c>
      <c r="O22201" s="94">
        <v>22548</v>
      </c>
      <c r="P22201" s="94">
        <v>23676</v>
      </c>
      <c r="Q22201" s="94">
        <v>1128</v>
      </c>
      <c r="AS22201" s="94">
        <v>3</v>
      </c>
      <c r="AT22201" s="94">
        <v>163</v>
      </c>
      <c r="AU22201" s="94">
        <v>108</v>
      </c>
      <c r="AV22201" s="94">
        <v>115</v>
      </c>
      <c r="AW22201" s="94">
        <v>547</v>
      </c>
      <c r="AX22201" s="94">
        <v>752</v>
      </c>
      <c r="AY22201" s="94">
        <v>615</v>
      </c>
      <c r="AZ22201" s="94">
        <v>78</v>
      </c>
      <c r="BA22201" s="94">
        <v>65</v>
      </c>
      <c r="BB22201" s="94">
        <v>-1318</v>
      </c>
    </row>
    <row r="22202" spans="1:54">
      <c r="A22202" s="85" t="s">
        <v>91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402</v>
      </c>
      <c r="H22202" s="94">
        <v>21547</v>
      </c>
      <c r="I22202" s="94">
        <v>21402</v>
      </c>
      <c r="J22202" s="94">
        <v>22557</v>
      </c>
      <c r="K22202" s="94">
        <v>1155</v>
      </c>
      <c r="O22202" s="94">
        <v>21402</v>
      </c>
      <c r="P22202" s="94">
        <v>22557</v>
      </c>
      <c r="Q22202" s="94">
        <v>1155</v>
      </c>
      <c r="AS22202" s="94">
        <v>-41</v>
      </c>
      <c r="AT22202" s="94">
        <v>167</v>
      </c>
      <c r="AU22202" s="94">
        <v>108</v>
      </c>
      <c r="AV22202" s="94">
        <v>86</v>
      </c>
      <c r="AW22202" s="94">
        <v>561</v>
      </c>
      <c r="AX22202" s="94">
        <v>674</v>
      </c>
      <c r="AY22202" s="94">
        <v>580</v>
      </c>
      <c r="AZ22202" s="94">
        <v>85</v>
      </c>
      <c r="BA22202" s="94">
        <v>61</v>
      </c>
      <c r="BB22202" s="94">
        <v>-1126</v>
      </c>
    </row>
    <row r="22203" spans="1:54">
      <c r="A22203" s="85" t="s">
        <v>91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402</v>
      </c>
      <c r="H22203" s="94">
        <v>20606</v>
      </c>
      <c r="I22203" s="94">
        <v>21051</v>
      </c>
      <c r="J22203" s="94">
        <v>22392</v>
      </c>
      <c r="K22203" s="94">
        <v>1341</v>
      </c>
      <c r="O22203" s="94">
        <v>21051</v>
      </c>
      <c r="P22203" s="94">
        <v>22392</v>
      </c>
      <c r="Q22203" s="94">
        <v>1341</v>
      </c>
      <c r="AS22203" s="94">
        <v>-48</v>
      </c>
      <c r="AT22203" s="94">
        <v>219</v>
      </c>
      <c r="AU22203" s="94">
        <v>92</v>
      </c>
      <c r="AV22203" s="94">
        <v>76</v>
      </c>
      <c r="AW22203" s="94">
        <v>544</v>
      </c>
      <c r="AX22203" s="94">
        <v>657</v>
      </c>
      <c r="AY22203" s="94">
        <v>573</v>
      </c>
      <c r="AZ22203" s="94">
        <v>92</v>
      </c>
      <c r="BA22203" s="94">
        <v>64</v>
      </c>
      <c r="BB22203" s="94">
        <v>-928</v>
      </c>
    </row>
    <row r="22204" spans="1:54">
      <c r="A22204" s="85" t="s">
        <v>91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402</v>
      </c>
      <c r="H22204" s="94">
        <v>20252</v>
      </c>
      <c r="I22204" s="94">
        <v>20731</v>
      </c>
      <c r="J22204" s="94">
        <v>21933</v>
      </c>
      <c r="K22204" s="94">
        <v>1202</v>
      </c>
      <c r="O22204" s="94">
        <v>20731</v>
      </c>
      <c r="P22204" s="94">
        <v>21933</v>
      </c>
      <c r="Q22204" s="94">
        <v>1202</v>
      </c>
      <c r="AS22204" s="94">
        <v>-50</v>
      </c>
      <c r="AT22204" s="94">
        <v>241</v>
      </c>
      <c r="AU22204" s="94">
        <v>86</v>
      </c>
      <c r="AV22204" s="94">
        <v>78</v>
      </c>
      <c r="AW22204" s="94">
        <v>477</v>
      </c>
      <c r="AX22204" s="94">
        <v>615</v>
      </c>
      <c r="AY22204" s="94">
        <v>557</v>
      </c>
      <c r="AZ22204" s="94">
        <v>94</v>
      </c>
      <c r="BA22204" s="94">
        <v>64</v>
      </c>
      <c r="BB22204" s="94">
        <v>-960</v>
      </c>
    </row>
    <row r="22205" spans="1:54">
      <c r="A22205" s="85" t="s">
        <v>91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402</v>
      </c>
      <c r="H22205" s="94">
        <v>20141</v>
      </c>
      <c r="I22205" s="94">
        <v>20629</v>
      </c>
      <c r="J22205" s="94">
        <v>21860</v>
      </c>
      <c r="K22205" s="94">
        <v>1231</v>
      </c>
      <c r="O22205" s="94">
        <v>20629</v>
      </c>
      <c r="P22205" s="94">
        <v>21860</v>
      </c>
      <c r="Q22205" s="94">
        <v>1231</v>
      </c>
      <c r="AS22205" s="94">
        <v>-56</v>
      </c>
      <c r="AT22205" s="94">
        <v>264</v>
      </c>
      <c r="AU22205" s="94">
        <v>83</v>
      </c>
      <c r="AV22205" s="94">
        <v>62</v>
      </c>
      <c r="AW22205" s="94">
        <v>527</v>
      </c>
      <c r="AX22205" s="94">
        <v>611</v>
      </c>
      <c r="AY22205" s="94">
        <v>553</v>
      </c>
      <c r="AZ22205" s="94">
        <v>96</v>
      </c>
      <c r="BA22205" s="94">
        <v>61</v>
      </c>
      <c r="BB22205" s="94">
        <v>-970</v>
      </c>
    </row>
    <row r="22206" spans="1:54">
      <c r="A22206" s="85" t="s">
        <v>91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402</v>
      </c>
      <c r="H22206" s="94">
        <v>20411</v>
      </c>
      <c r="I22206" s="94">
        <v>20895</v>
      </c>
      <c r="J22206" s="94">
        <v>22050</v>
      </c>
      <c r="K22206" s="94">
        <v>1155</v>
      </c>
      <c r="O22206" s="94">
        <v>20895</v>
      </c>
      <c r="P22206" s="94">
        <v>22050</v>
      </c>
      <c r="Q22206" s="94">
        <v>1155</v>
      </c>
      <c r="AS22206" s="94">
        <v>-49</v>
      </c>
      <c r="AT22206" s="94">
        <v>247</v>
      </c>
      <c r="AU22206" s="94">
        <v>88</v>
      </c>
      <c r="AV22206" s="94">
        <v>55</v>
      </c>
      <c r="AW22206" s="94">
        <v>522</v>
      </c>
      <c r="AX22206" s="94">
        <v>607</v>
      </c>
      <c r="AY22206" s="94">
        <v>533</v>
      </c>
      <c r="AZ22206" s="94">
        <v>95</v>
      </c>
      <c r="BA22206" s="94">
        <v>63</v>
      </c>
      <c r="BB22206" s="94">
        <v>-1006</v>
      </c>
    </row>
    <row r="22207" spans="1:54">
      <c r="A22207" s="85" t="s">
        <v>91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402</v>
      </c>
      <c r="H22207" s="94">
        <v>21149</v>
      </c>
      <c r="I22207" s="94">
        <v>21615</v>
      </c>
      <c r="J22207" s="94">
        <v>22793</v>
      </c>
      <c r="K22207" s="94">
        <v>1178</v>
      </c>
      <c r="O22207" s="94">
        <v>21615</v>
      </c>
      <c r="P22207" s="94">
        <v>22793</v>
      </c>
      <c r="Q22207" s="94">
        <v>1178</v>
      </c>
      <c r="AS22207" s="94">
        <v>-49</v>
      </c>
      <c r="AT22207" s="94">
        <v>194</v>
      </c>
      <c r="AU22207" s="94">
        <v>106</v>
      </c>
      <c r="AV22207" s="94">
        <v>116</v>
      </c>
      <c r="AW22207" s="94">
        <v>502</v>
      </c>
      <c r="AX22207" s="94">
        <v>628</v>
      </c>
      <c r="AY22207" s="94">
        <v>540</v>
      </c>
      <c r="AZ22207" s="94">
        <v>39</v>
      </c>
      <c r="BA22207" s="94">
        <v>67</v>
      </c>
      <c r="BB22207" s="94">
        <v>-965</v>
      </c>
    </row>
    <row r="22208" spans="1:54">
      <c r="A22208" s="85" t="s">
        <v>91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402</v>
      </c>
      <c r="H22208" s="94">
        <v>22968</v>
      </c>
      <c r="I22208" s="94">
        <v>23479</v>
      </c>
      <c r="J22208" s="94">
        <v>24474</v>
      </c>
      <c r="K22208" s="94">
        <v>995</v>
      </c>
      <c r="O22208" s="94">
        <v>23479</v>
      </c>
      <c r="P22208" s="94">
        <v>24474</v>
      </c>
      <c r="Q22208" s="94">
        <v>995</v>
      </c>
      <c r="AS22208" s="94">
        <v>-73</v>
      </c>
      <c r="AT22208" s="94">
        <v>169</v>
      </c>
      <c r="AU22208" s="94">
        <v>136</v>
      </c>
      <c r="AV22208" s="94">
        <v>196</v>
      </c>
      <c r="AW22208" s="94">
        <v>396</v>
      </c>
      <c r="AX22208" s="94">
        <v>726</v>
      </c>
      <c r="AY22208" s="94">
        <v>609</v>
      </c>
      <c r="AZ22208" s="94">
        <v>-121</v>
      </c>
      <c r="BA22208" s="94">
        <v>75</v>
      </c>
      <c r="BB22208" s="94">
        <v>-1118</v>
      </c>
    </row>
    <row r="22209" spans="1:54">
      <c r="A22209" s="85" t="s">
        <v>91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402</v>
      </c>
      <c r="H22209" s="94">
        <v>24359</v>
      </c>
      <c r="I22209" s="94">
        <v>24587</v>
      </c>
      <c r="J22209" s="94">
        <v>25409</v>
      </c>
      <c r="K22209" s="94">
        <v>822</v>
      </c>
      <c r="O22209" s="94">
        <v>24587</v>
      </c>
      <c r="P22209" s="94">
        <v>25409</v>
      </c>
      <c r="Q22209" s="94">
        <v>822</v>
      </c>
      <c r="AS22209" s="94">
        <v>-78</v>
      </c>
      <c r="AT22209" s="94">
        <v>-55</v>
      </c>
      <c r="AU22209" s="94">
        <v>123</v>
      </c>
      <c r="AV22209" s="94">
        <v>235</v>
      </c>
      <c r="AW22209" s="94">
        <v>522</v>
      </c>
      <c r="AX22209" s="94">
        <v>656</v>
      </c>
      <c r="AY22209" s="94">
        <v>550</v>
      </c>
      <c r="AZ22209" s="94">
        <v>-181</v>
      </c>
      <c r="BA22209" s="94">
        <v>98</v>
      </c>
      <c r="BB22209" s="94">
        <v>-1048</v>
      </c>
    </row>
    <row r="22210" spans="1:54">
      <c r="A22210" s="85" t="s">
        <v>91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402</v>
      </c>
      <c r="H22210" s="94">
        <v>24321</v>
      </c>
      <c r="I22210" s="94">
        <v>24916</v>
      </c>
      <c r="J22210" s="94">
        <v>25800</v>
      </c>
      <c r="K22210" s="94">
        <v>884</v>
      </c>
      <c r="O22210" s="94">
        <v>24916</v>
      </c>
      <c r="P22210" s="94">
        <v>25800</v>
      </c>
      <c r="Q22210" s="94">
        <v>884</v>
      </c>
      <c r="AS22210" s="94">
        <v>-36</v>
      </c>
      <c r="AT22210" s="94">
        <v>-2</v>
      </c>
      <c r="AU22210" s="94">
        <v>123</v>
      </c>
      <c r="AV22210" s="94">
        <v>193</v>
      </c>
      <c r="AW22210" s="94">
        <v>617</v>
      </c>
      <c r="AX22210" s="94">
        <v>640</v>
      </c>
      <c r="AY22210" s="94">
        <v>528</v>
      </c>
      <c r="AZ22210" s="94">
        <v>-181</v>
      </c>
      <c r="BA22210" s="94">
        <v>101</v>
      </c>
      <c r="BB22210" s="94">
        <v>-1099</v>
      </c>
    </row>
    <row r="22211" spans="1:54">
      <c r="A22211" s="85" t="s">
        <v>91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402</v>
      </c>
      <c r="H22211" s="94">
        <v>24383</v>
      </c>
      <c r="I22211" s="94">
        <v>25027</v>
      </c>
      <c r="J22211" s="94">
        <v>25643</v>
      </c>
      <c r="K22211" s="94">
        <v>616</v>
      </c>
      <c r="O22211" s="94">
        <v>25027</v>
      </c>
      <c r="P22211" s="94">
        <v>25643</v>
      </c>
      <c r="Q22211" s="94">
        <v>616</v>
      </c>
      <c r="AS22211" s="94">
        <v>-35</v>
      </c>
      <c r="AT22211" s="94">
        <v>-79</v>
      </c>
      <c r="AU22211" s="94">
        <v>142</v>
      </c>
      <c r="AV22211" s="94">
        <v>123</v>
      </c>
      <c r="AW22211" s="94">
        <v>746</v>
      </c>
      <c r="AX22211" s="94">
        <v>613</v>
      </c>
      <c r="AY22211" s="94">
        <v>505</v>
      </c>
      <c r="AZ22211" s="94">
        <v>-149</v>
      </c>
      <c r="BA22211" s="94">
        <v>86</v>
      </c>
      <c r="BB22211" s="94">
        <v>-1336</v>
      </c>
    </row>
    <row r="22212" spans="1:54">
      <c r="A22212" s="85" t="s">
        <v>91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402</v>
      </c>
      <c r="H22212" s="94">
        <v>24487</v>
      </c>
      <c r="I22212" s="94">
        <v>25036</v>
      </c>
      <c r="J22212" s="94">
        <v>25853</v>
      </c>
      <c r="K22212" s="94">
        <v>817</v>
      </c>
      <c r="O22212" s="94">
        <v>25036</v>
      </c>
      <c r="P22212" s="94">
        <v>25853</v>
      </c>
      <c r="Q22212" s="94">
        <v>817</v>
      </c>
      <c r="AS22212" s="94">
        <v>-22</v>
      </c>
      <c r="AT22212" s="94">
        <v>-123</v>
      </c>
      <c r="AU22212" s="94">
        <v>156</v>
      </c>
      <c r="AV22212" s="94">
        <v>155</v>
      </c>
      <c r="AW22212" s="94">
        <v>896</v>
      </c>
      <c r="AX22212" s="94">
        <v>577</v>
      </c>
      <c r="AY22212" s="94">
        <v>491</v>
      </c>
      <c r="AZ22212" s="94">
        <v>-127</v>
      </c>
      <c r="BA22212" s="94">
        <v>81</v>
      </c>
      <c r="BB22212" s="94">
        <v>-1267</v>
      </c>
    </row>
    <row r="22213" spans="1:54">
      <c r="A22213" s="85" t="s">
        <v>91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402</v>
      </c>
      <c r="H22213" s="94">
        <v>24548</v>
      </c>
      <c r="I22213" s="94">
        <v>25094</v>
      </c>
      <c r="J22213" s="94">
        <v>25910</v>
      </c>
      <c r="K22213" s="94">
        <v>816</v>
      </c>
      <c r="O22213" s="94">
        <v>25094</v>
      </c>
      <c r="P22213" s="94">
        <v>25910</v>
      </c>
      <c r="Q22213" s="94">
        <v>816</v>
      </c>
      <c r="AS22213" s="94">
        <v>-31</v>
      </c>
      <c r="AT22213" s="94">
        <v>-156</v>
      </c>
      <c r="AU22213" s="94">
        <v>148</v>
      </c>
      <c r="AV22213" s="94">
        <v>174</v>
      </c>
      <c r="AW22213" s="94">
        <v>841</v>
      </c>
      <c r="AX22213" s="94">
        <v>570</v>
      </c>
      <c r="AY22213" s="94">
        <v>520</v>
      </c>
      <c r="AZ22213" s="94">
        <v>-122</v>
      </c>
      <c r="BA22213" s="94">
        <v>82</v>
      </c>
      <c r="BB22213" s="94">
        <v>-1210</v>
      </c>
    </row>
    <row r="22214" spans="1:54">
      <c r="A22214" s="85" t="s">
        <v>91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402</v>
      </c>
      <c r="H22214" s="94">
        <v>24465</v>
      </c>
      <c r="I22214" s="94">
        <v>25082</v>
      </c>
      <c r="J22214" s="94">
        <v>25987</v>
      </c>
      <c r="K22214" s="94">
        <v>905</v>
      </c>
      <c r="O22214" s="94">
        <v>25082</v>
      </c>
      <c r="P22214" s="94">
        <v>25987</v>
      </c>
      <c r="Q22214" s="94">
        <v>905</v>
      </c>
      <c r="AS22214" s="94">
        <v>-38</v>
      </c>
      <c r="AT22214" s="94">
        <v>-143</v>
      </c>
      <c r="AU22214" s="94">
        <v>148</v>
      </c>
      <c r="AV22214" s="94">
        <v>216</v>
      </c>
      <c r="AW22214" s="94">
        <v>896</v>
      </c>
      <c r="AX22214" s="94">
        <v>503</v>
      </c>
      <c r="AY22214" s="94">
        <v>516</v>
      </c>
      <c r="AZ22214" s="94">
        <v>-125</v>
      </c>
      <c r="BA22214" s="94">
        <v>81</v>
      </c>
      <c r="BB22214" s="94">
        <v>-1149</v>
      </c>
    </row>
    <row r="22215" spans="1:54">
      <c r="A22215" s="85" t="s">
        <v>91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402</v>
      </c>
      <c r="H22215" s="94">
        <v>24450</v>
      </c>
      <c r="I22215" s="94">
        <v>25221</v>
      </c>
      <c r="J22215" s="94">
        <v>26134</v>
      </c>
      <c r="K22215" s="94">
        <v>913</v>
      </c>
      <c r="O22215" s="94">
        <v>25221</v>
      </c>
      <c r="P22215" s="94">
        <v>26134</v>
      </c>
      <c r="Q22215" s="94">
        <v>913</v>
      </c>
      <c r="AS22215" s="94">
        <v>-40</v>
      </c>
      <c r="AT22215" s="94">
        <v>-199</v>
      </c>
      <c r="AU22215" s="94">
        <v>137</v>
      </c>
      <c r="AV22215" s="94">
        <v>197</v>
      </c>
      <c r="AW22215" s="94">
        <v>935</v>
      </c>
      <c r="AX22215" s="94">
        <v>466</v>
      </c>
      <c r="AY22215" s="94">
        <v>508</v>
      </c>
      <c r="AZ22215" s="94">
        <v>-130</v>
      </c>
      <c r="BA22215" s="94">
        <v>85</v>
      </c>
      <c r="BB22215" s="94">
        <v>-1046</v>
      </c>
    </row>
    <row r="22216" spans="1:54">
      <c r="A22216" s="85" t="s">
        <v>91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402</v>
      </c>
      <c r="H22216" s="94">
        <v>24385</v>
      </c>
      <c r="I22216" s="94">
        <v>25067</v>
      </c>
      <c r="J22216" s="94">
        <v>25822</v>
      </c>
      <c r="K22216" s="94">
        <v>755</v>
      </c>
      <c r="O22216" s="94">
        <v>25067</v>
      </c>
      <c r="P22216" s="94">
        <v>25822</v>
      </c>
      <c r="Q22216" s="94">
        <v>755</v>
      </c>
      <c r="AS22216" s="94">
        <v>-41</v>
      </c>
      <c r="AT22216" s="94">
        <v>-251</v>
      </c>
      <c r="AU22216" s="94">
        <v>133</v>
      </c>
      <c r="AV22216" s="94">
        <v>211</v>
      </c>
      <c r="AW22216" s="94">
        <v>895</v>
      </c>
      <c r="AX22216" s="94">
        <v>458</v>
      </c>
      <c r="AY22216" s="94">
        <v>496</v>
      </c>
      <c r="AZ22216" s="94">
        <v>-139</v>
      </c>
      <c r="BA22216" s="94">
        <v>86</v>
      </c>
      <c r="BB22216" s="94">
        <v>-1093</v>
      </c>
    </row>
    <row r="22217" spans="1:54">
      <c r="A22217" s="85" t="s">
        <v>91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402</v>
      </c>
      <c r="H22217" s="94">
        <v>24308</v>
      </c>
      <c r="I22217" s="94">
        <v>24943</v>
      </c>
      <c r="J22217" s="94">
        <v>25664</v>
      </c>
      <c r="K22217" s="94">
        <v>721</v>
      </c>
      <c r="O22217" s="94">
        <v>24943</v>
      </c>
      <c r="P22217" s="94">
        <v>25664</v>
      </c>
      <c r="Q22217" s="94">
        <v>721</v>
      </c>
      <c r="AS22217" s="94">
        <v>-32</v>
      </c>
      <c r="AT22217" s="94">
        <v>-265</v>
      </c>
      <c r="AU22217" s="94">
        <v>132</v>
      </c>
      <c r="AV22217" s="94">
        <v>248</v>
      </c>
      <c r="AW22217" s="94">
        <v>847</v>
      </c>
      <c r="AX22217" s="94">
        <v>508</v>
      </c>
      <c r="AY22217" s="94">
        <v>500</v>
      </c>
      <c r="AZ22217" s="94">
        <v>-133</v>
      </c>
      <c r="BA22217" s="94">
        <v>90</v>
      </c>
      <c r="BB22217" s="94">
        <v>-1174</v>
      </c>
    </row>
    <row r="22218" spans="1:54">
      <c r="A22218" s="85" t="s">
        <v>91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402</v>
      </c>
      <c r="H22218" s="94">
        <v>24377</v>
      </c>
      <c r="I22218" s="94">
        <v>25015</v>
      </c>
      <c r="J22218" s="94">
        <v>25783</v>
      </c>
      <c r="K22218" s="94">
        <v>768</v>
      </c>
      <c r="O22218" s="94">
        <v>25015</v>
      </c>
      <c r="P22218" s="94">
        <v>25783</v>
      </c>
      <c r="Q22218" s="94">
        <v>768</v>
      </c>
      <c r="AS22218" s="94">
        <v>-12</v>
      </c>
      <c r="AT22218" s="94">
        <v>-248</v>
      </c>
      <c r="AU22218" s="94">
        <v>128</v>
      </c>
      <c r="AV22218" s="94">
        <v>187</v>
      </c>
      <c r="AW22218" s="94">
        <v>802</v>
      </c>
      <c r="AX22218" s="94">
        <v>551</v>
      </c>
      <c r="AY22218" s="94">
        <v>516</v>
      </c>
      <c r="AZ22218" s="94">
        <v>-127</v>
      </c>
      <c r="BA22218" s="94">
        <v>94</v>
      </c>
      <c r="BB22218" s="94">
        <v>-1123</v>
      </c>
    </row>
    <row r="22219" spans="1:54">
      <c r="A22219" s="85" t="s">
        <v>91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402</v>
      </c>
      <c r="H22219" s="94">
        <v>24956</v>
      </c>
      <c r="I22219" s="94">
        <v>25241</v>
      </c>
      <c r="J22219" s="94">
        <v>26095</v>
      </c>
      <c r="K22219" s="94">
        <v>854</v>
      </c>
      <c r="O22219" s="94">
        <v>25241</v>
      </c>
      <c r="P22219" s="94">
        <v>26095</v>
      </c>
      <c r="Q22219" s="94">
        <v>854</v>
      </c>
      <c r="AS22219" s="94">
        <v>7</v>
      </c>
      <c r="AT22219" s="94">
        <v>-225</v>
      </c>
      <c r="AU22219" s="94">
        <v>142</v>
      </c>
      <c r="AV22219" s="94">
        <v>180</v>
      </c>
      <c r="AW22219" s="94">
        <v>762</v>
      </c>
      <c r="AX22219" s="94">
        <v>619</v>
      </c>
      <c r="AY22219" s="94">
        <v>559</v>
      </c>
      <c r="AZ22219" s="94">
        <v>-114</v>
      </c>
      <c r="BA22219" s="94">
        <v>99</v>
      </c>
      <c r="BB22219" s="94">
        <v>-1175</v>
      </c>
    </row>
    <row r="22220" spans="1:54">
      <c r="A22220" s="85" t="s">
        <v>91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402</v>
      </c>
      <c r="H22220" s="94">
        <v>26040</v>
      </c>
      <c r="I22220" s="94">
        <v>26143</v>
      </c>
      <c r="J22220" s="94">
        <v>27376</v>
      </c>
      <c r="K22220" s="94">
        <v>1233</v>
      </c>
      <c r="O22220" s="94">
        <v>26143</v>
      </c>
      <c r="P22220" s="94">
        <v>27376</v>
      </c>
      <c r="Q22220" s="94">
        <v>1233</v>
      </c>
      <c r="AS22220" s="94">
        <v>11</v>
      </c>
      <c r="AT22220" s="94">
        <v>-292</v>
      </c>
      <c r="AU22220" s="94">
        <v>171</v>
      </c>
      <c r="AV22220" s="94">
        <v>267</v>
      </c>
      <c r="AW22220" s="94">
        <v>834</v>
      </c>
      <c r="AX22220" s="94">
        <v>593</v>
      </c>
      <c r="AY22220" s="94">
        <v>531</v>
      </c>
      <c r="AZ22220" s="94">
        <v>-161</v>
      </c>
      <c r="BA22220" s="94">
        <v>108</v>
      </c>
      <c r="BB22220" s="94">
        <v>-829</v>
      </c>
    </row>
    <row r="22221" spans="1:54">
      <c r="A22221" s="85" t="s">
        <v>91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402</v>
      </c>
      <c r="H22221" s="94">
        <v>25975</v>
      </c>
      <c r="I22221" s="94">
        <v>26279</v>
      </c>
      <c r="J22221" s="94">
        <v>27547</v>
      </c>
      <c r="K22221" s="94">
        <v>1268</v>
      </c>
      <c r="O22221" s="94">
        <v>26279</v>
      </c>
      <c r="P22221" s="94">
        <v>27547</v>
      </c>
      <c r="Q22221" s="94">
        <v>1268</v>
      </c>
      <c r="AS22221" s="94">
        <v>60</v>
      </c>
      <c r="AT22221" s="94">
        <v>-302</v>
      </c>
      <c r="AU22221" s="94">
        <v>168</v>
      </c>
      <c r="AV22221" s="94">
        <v>275</v>
      </c>
      <c r="AW22221" s="94">
        <v>827</v>
      </c>
      <c r="AX22221" s="94">
        <v>583</v>
      </c>
      <c r="AY22221" s="94">
        <v>536</v>
      </c>
      <c r="AZ22221" s="94">
        <v>-181</v>
      </c>
      <c r="BA22221" s="94">
        <v>116</v>
      </c>
      <c r="BB22221" s="94">
        <v>-814</v>
      </c>
    </row>
    <row r="22222" spans="1:54">
      <c r="A22222" s="85" t="s">
        <v>91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402</v>
      </c>
      <c r="H22222" s="94">
        <v>25472</v>
      </c>
      <c r="I22222" s="94">
        <v>25856</v>
      </c>
      <c r="J22222" s="94">
        <v>27214</v>
      </c>
      <c r="K22222" s="94">
        <v>1358</v>
      </c>
      <c r="O22222" s="94">
        <v>25856</v>
      </c>
      <c r="P22222" s="94">
        <v>27214</v>
      </c>
      <c r="Q22222" s="94">
        <v>1358</v>
      </c>
      <c r="AS22222" s="94">
        <v>94</v>
      </c>
      <c r="AT22222" s="94">
        <v>-317</v>
      </c>
      <c r="AU22222" s="94">
        <v>163</v>
      </c>
      <c r="AV22222" s="94">
        <v>324</v>
      </c>
      <c r="AW22222" s="94">
        <v>884</v>
      </c>
      <c r="AX22222" s="94">
        <v>576</v>
      </c>
      <c r="AY22222" s="94">
        <v>549</v>
      </c>
      <c r="AZ22222" s="94">
        <v>-172</v>
      </c>
      <c r="BA22222" s="94">
        <v>114</v>
      </c>
      <c r="BB22222" s="94">
        <v>-857</v>
      </c>
    </row>
    <row r="22223" spans="1:54">
      <c r="A22223" s="85" t="s">
        <v>91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402</v>
      </c>
      <c r="H22223" s="94">
        <v>24504</v>
      </c>
      <c r="I22223" s="94">
        <v>24832</v>
      </c>
      <c r="J22223" s="94">
        <v>26111</v>
      </c>
      <c r="K22223" s="94">
        <v>1279</v>
      </c>
      <c r="O22223" s="94">
        <v>24832</v>
      </c>
      <c r="P22223" s="94">
        <v>26111</v>
      </c>
      <c r="Q22223" s="94">
        <v>1279</v>
      </c>
      <c r="AS22223" s="94">
        <v>86</v>
      </c>
      <c r="AT22223" s="94">
        <v>-305</v>
      </c>
      <c r="AU22223" s="94">
        <v>140</v>
      </c>
      <c r="AV22223" s="94">
        <v>283</v>
      </c>
      <c r="AW22223" s="94">
        <v>928</v>
      </c>
      <c r="AX22223" s="94">
        <v>538</v>
      </c>
      <c r="AY22223" s="94">
        <v>530</v>
      </c>
      <c r="AZ22223" s="94">
        <v>-168</v>
      </c>
      <c r="BA22223" s="94">
        <v>98</v>
      </c>
      <c r="BB22223" s="94">
        <v>-851</v>
      </c>
    </row>
    <row r="22224" spans="1:54">
      <c r="A22224" s="85" t="s">
        <v>91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402</v>
      </c>
      <c r="H22224" s="94">
        <v>23095</v>
      </c>
      <c r="I22224" s="94">
        <v>23525</v>
      </c>
      <c r="J22224" s="94">
        <v>24815</v>
      </c>
      <c r="K22224" s="94">
        <v>1290</v>
      </c>
      <c r="O22224" s="94">
        <v>23525</v>
      </c>
      <c r="P22224" s="94">
        <v>24815</v>
      </c>
      <c r="Q22224" s="94">
        <v>1290</v>
      </c>
      <c r="AS22224" s="94">
        <v>9</v>
      </c>
      <c r="AT22224" s="94">
        <v>-233</v>
      </c>
      <c r="AU22224" s="94">
        <v>95</v>
      </c>
      <c r="AV22224" s="94">
        <v>160</v>
      </c>
      <c r="AW22224" s="94">
        <v>945</v>
      </c>
      <c r="AX22224" s="94">
        <v>531</v>
      </c>
      <c r="AY22224" s="94">
        <v>507</v>
      </c>
      <c r="AZ22224" s="94">
        <v>6</v>
      </c>
      <c r="BA22224" s="94">
        <v>88</v>
      </c>
      <c r="BB22224" s="94">
        <v>-818</v>
      </c>
    </row>
    <row r="22225" spans="1:54">
      <c r="A22225" s="85" t="s">
        <v>91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402</v>
      </c>
      <c r="H22225" s="94">
        <v>21863</v>
      </c>
      <c r="I22225" s="94">
        <v>21891</v>
      </c>
      <c r="J22225" s="94">
        <v>23337</v>
      </c>
      <c r="K22225" s="94">
        <v>1446</v>
      </c>
      <c r="O22225" s="94">
        <v>21891</v>
      </c>
      <c r="P22225" s="94">
        <v>23337</v>
      </c>
      <c r="Q22225" s="94">
        <v>1446</v>
      </c>
      <c r="AS22225" s="94">
        <v>-26</v>
      </c>
      <c r="AT22225" s="94">
        <v>-10</v>
      </c>
      <c r="AU22225" s="94">
        <v>62</v>
      </c>
      <c r="AV22225" s="94">
        <v>121</v>
      </c>
      <c r="AW22225" s="94">
        <v>821</v>
      </c>
      <c r="AX22225" s="94">
        <v>525</v>
      </c>
      <c r="AY22225" s="94">
        <v>470</v>
      </c>
      <c r="AZ22225" s="94">
        <v>37</v>
      </c>
      <c r="BA22225" s="94">
        <v>72</v>
      </c>
      <c r="BB22225" s="94">
        <v>-626</v>
      </c>
    </row>
    <row r="22226" spans="1:54">
      <c r="A22226" s="85" t="s">
        <v>91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402</v>
      </c>
      <c r="H22226" s="94">
        <v>20667</v>
      </c>
      <c r="I22226" s="94">
        <v>21250</v>
      </c>
      <c r="J22226" s="94">
        <v>22577</v>
      </c>
      <c r="K22226" s="94">
        <v>1327</v>
      </c>
      <c r="O22226" s="94">
        <v>21250</v>
      </c>
      <c r="P22226" s="94">
        <v>22577</v>
      </c>
      <c r="Q22226" s="94">
        <v>1327</v>
      </c>
      <c r="AS22226" s="94">
        <v>-57</v>
      </c>
      <c r="AT22226" s="94">
        <v>35</v>
      </c>
      <c r="AU22226" s="94">
        <v>47</v>
      </c>
      <c r="AV22226" s="94">
        <v>152</v>
      </c>
      <c r="AW22226" s="94">
        <v>754</v>
      </c>
      <c r="AX22226" s="94">
        <v>404</v>
      </c>
      <c r="AY22226" s="94">
        <v>384</v>
      </c>
      <c r="AZ22226" s="94">
        <v>17</v>
      </c>
      <c r="BA22226" s="94">
        <v>71</v>
      </c>
      <c r="BB22226" s="94">
        <v>-480</v>
      </c>
    </row>
    <row r="22227" spans="1:54">
      <c r="A22227" s="85" t="s">
        <v>91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402</v>
      </c>
      <c r="H22227" s="94">
        <v>19857</v>
      </c>
      <c r="I22227" s="94">
        <v>20551</v>
      </c>
      <c r="J22227" s="94">
        <v>22106</v>
      </c>
      <c r="K22227" s="94">
        <v>1555</v>
      </c>
      <c r="O22227" s="94">
        <v>20551</v>
      </c>
      <c r="P22227" s="94">
        <v>22106</v>
      </c>
      <c r="Q22227" s="94">
        <v>1555</v>
      </c>
      <c r="AS22227" s="94">
        <v>-57</v>
      </c>
      <c r="AT22227" s="94">
        <v>42</v>
      </c>
      <c r="AU22227" s="94">
        <v>41</v>
      </c>
      <c r="AV22227" s="94">
        <v>127</v>
      </c>
      <c r="AW22227" s="94">
        <v>825</v>
      </c>
      <c r="AX22227" s="94">
        <v>398</v>
      </c>
      <c r="AY22227" s="94">
        <v>373</v>
      </c>
      <c r="AZ22227" s="94">
        <v>21</v>
      </c>
      <c r="BA22227" s="94">
        <v>69</v>
      </c>
      <c r="BB22227" s="94">
        <v>-284</v>
      </c>
    </row>
    <row r="22228" spans="1:54">
      <c r="A22228" s="85" t="s">
        <v>91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402</v>
      </c>
      <c r="H22228" s="94">
        <v>19276</v>
      </c>
      <c r="I22228" s="94">
        <v>20030</v>
      </c>
      <c r="J22228" s="94">
        <v>21558</v>
      </c>
      <c r="K22228" s="94">
        <v>1528</v>
      </c>
      <c r="O22228" s="94">
        <v>20030</v>
      </c>
      <c r="P22228" s="94">
        <v>21558</v>
      </c>
      <c r="Q22228" s="94">
        <v>1528</v>
      </c>
      <c r="AS22228" s="94">
        <v>-62</v>
      </c>
      <c r="AT22228" s="94">
        <v>107</v>
      </c>
      <c r="AU22228" s="94">
        <v>36</v>
      </c>
      <c r="AV22228" s="94">
        <v>107</v>
      </c>
      <c r="AW22228" s="94">
        <v>810</v>
      </c>
      <c r="AX22228" s="94">
        <v>434</v>
      </c>
      <c r="AY22228" s="94">
        <v>394</v>
      </c>
      <c r="AZ22228" s="94">
        <v>41</v>
      </c>
      <c r="BA22228" s="94">
        <v>66</v>
      </c>
      <c r="BB22228" s="94">
        <v>-405</v>
      </c>
    </row>
    <row r="22229" spans="1:54">
      <c r="A22229" s="85" t="s">
        <v>91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402</v>
      </c>
      <c r="H22229" s="94">
        <v>19082</v>
      </c>
      <c r="I22229" s="94">
        <v>19855</v>
      </c>
      <c r="J22229" s="94">
        <v>21503</v>
      </c>
      <c r="K22229" s="94">
        <v>1648</v>
      </c>
      <c r="O22229" s="94">
        <v>19855</v>
      </c>
      <c r="P22229" s="94">
        <v>21503</v>
      </c>
      <c r="Q22229" s="94">
        <v>1648</v>
      </c>
      <c r="AS22229" s="94">
        <v>-65</v>
      </c>
      <c r="AT22229" s="94">
        <v>61</v>
      </c>
      <c r="AU22229" s="94">
        <v>31</v>
      </c>
      <c r="AV22229" s="94">
        <v>86</v>
      </c>
      <c r="AW22229" s="94">
        <v>871</v>
      </c>
      <c r="AX22229" s="94">
        <v>417</v>
      </c>
      <c r="AY22229" s="94">
        <v>388</v>
      </c>
      <c r="AZ22229" s="94">
        <v>30</v>
      </c>
      <c r="BA22229" s="94">
        <v>66</v>
      </c>
      <c r="BB22229" s="94">
        <v>-237</v>
      </c>
    </row>
    <row r="22230" spans="1:54">
      <c r="A22230" s="85" t="s">
        <v>91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402</v>
      </c>
      <c r="H22230" s="94">
        <v>19281</v>
      </c>
      <c r="I22230" s="94">
        <v>20160</v>
      </c>
      <c r="J22230" s="94">
        <v>21807</v>
      </c>
      <c r="K22230" s="94">
        <v>1647</v>
      </c>
      <c r="O22230" s="94">
        <v>20160</v>
      </c>
      <c r="P22230" s="94">
        <v>21807</v>
      </c>
      <c r="Q22230" s="94">
        <v>1647</v>
      </c>
      <c r="AS22230" s="94">
        <v>-63</v>
      </c>
      <c r="AT22230" s="94">
        <v>29</v>
      </c>
      <c r="AU22230" s="94">
        <v>36</v>
      </c>
      <c r="AV22230" s="94">
        <v>124</v>
      </c>
      <c r="AW22230" s="94">
        <v>835</v>
      </c>
      <c r="AX22230" s="94">
        <v>396</v>
      </c>
      <c r="AY22230" s="94">
        <v>371</v>
      </c>
      <c r="AZ22230" s="94">
        <v>16</v>
      </c>
      <c r="BA22230" s="94">
        <v>70</v>
      </c>
      <c r="BB22230" s="94">
        <v>-167</v>
      </c>
    </row>
    <row r="22231" spans="1:54">
      <c r="A22231" s="85" t="s">
        <v>91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402</v>
      </c>
      <c r="H22231" s="94">
        <v>20149</v>
      </c>
      <c r="I22231" s="94">
        <v>20974</v>
      </c>
      <c r="J22231" s="94">
        <v>22552</v>
      </c>
      <c r="K22231" s="94">
        <v>1578</v>
      </c>
      <c r="O22231" s="94">
        <v>20974</v>
      </c>
      <c r="P22231" s="94">
        <v>22552</v>
      </c>
      <c r="Q22231" s="94">
        <v>1578</v>
      </c>
      <c r="AS22231" s="94">
        <v>-58</v>
      </c>
      <c r="AT22231" s="94">
        <v>-10</v>
      </c>
      <c r="AU22231" s="94">
        <v>58</v>
      </c>
      <c r="AV22231" s="94">
        <v>149</v>
      </c>
      <c r="AW22231" s="94">
        <v>852</v>
      </c>
      <c r="AX22231" s="94">
        <v>391</v>
      </c>
      <c r="AY22231" s="94">
        <v>379</v>
      </c>
      <c r="AZ22231" s="94">
        <v>-42</v>
      </c>
      <c r="BA22231" s="94">
        <v>76</v>
      </c>
      <c r="BB22231" s="94">
        <v>-217</v>
      </c>
    </row>
    <row r="22232" spans="1:54">
      <c r="A22232" s="85" t="s">
        <v>91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402</v>
      </c>
      <c r="H22232" s="94">
        <v>22187</v>
      </c>
      <c r="I22232" s="94">
        <v>22544</v>
      </c>
      <c r="J22232" s="94">
        <v>23812</v>
      </c>
      <c r="K22232" s="94">
        <v>1268</v>
      </c>
      <c r="O22232" s="94">
        <v>22544</v>
      </c>
      <c r="P22232" s="94">
        <v>23812</v>
      </c>
      <c r="Q22232" s="94">
        <v>1268</v>
      </c>
      <c r="AS22232" s="94">
        <v>-37</v>
      </c>
      <c r="AT22232" s="94">
        <v>-241</v>
      </c>
      <c r="AU22232" s="94">
        <v>68</v>
      </c>
      <c r="AV22232" s="94">
        <v>200</v>
      </c>
      <c r="AW22232" s="94">
        <v>882</v>
      </c>
      <c r="AX22232" s="94">
        <v>430</v>
      </c>
      <c r="AY22232" s="94">
        <v>389</v>
      </c>
      <c r="AZ22232" s="94">
        <v>-235</v>
      </c>
      <c r="BA22232" s="94">
        <v>88</v>
      </c>
      <c r="BB22232" s="94">
        <v>-276</v>
      </c>
    </row>
    <row r="22233" spans="1:54">
      <c r="A22233" s="85" t="s">
        <v>91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402</v>
      </c>
      <c r="H22233" s="94">
        <v>23535</v>
      </c>
      <c r="I22233" s="94">
        <v>24246</v>
      </c>
      <c r="J22233" s="94">
        <v>25658</v>
      </c>
      <c r="K22233" s="94">
        <v>1412</v>
      </c>
      <c r="O22233" s="94">
        <v>24246</v>
      </c>
      <c r="P22233" s="94">
        <v>25658</v>
      </c>
      <c r="Q22233" s="94">
        <v>1412</v>
      </c>
      <c r="AS22233" s="94">
        <v>-71</v>
      </c>
      <c r="AT22233" s="94">
        <v>-258</v>
      </c>
      <c r="AU22233" s="94">
        <v>88</v>
      </c>
      <c r="AV22233" s="94">
        <v>178</v>
      </c>
      <c r="AW22233" s="94">
        <v>919</v>
      </c>
      <c r="AX22233" s="94">
        <v>492</v>
      </c>
      <c r="AY22233" s="94">
        <v>431</v>
      </c>
      <c r="AZ22233" s="94">
        <v>-249</v>
      </c>
      <c r="BA22233" s="94">
        <v>95</v>
      </c>
      <c r="BB22233" s="94">
        <v>-213</v>
      </c>
    </row>
    <row r="22234" spans="1:54">
      <c r="A22234" s="85" t="s">
        <v>91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402</v>
      </c>
      <c r="H22234" s="94">
        <v>23498</v>
      </c>
      <c r="I22234" s="94">
        <v>24416</v>
      </c>
      <c r="J22234" s="94">
        <v>25903</v>
      </c>
      <c r="K22234" s="94">
        <v>1487</v>
      </c>
      <c r="O22234" s="94">
        <v>24416</v>
      </c>
      <c r="P22234" s="94">
        <v>25903</v>
      </c>
      <c r="Q22234" s="94">
        <v>1487</v>
      </c>
      <c r="AS22234" s="94">
        <v>-107</v>
      </c>
      <c r="AT22234" s="94">
        <v>-208</v>
      </c>
      <c r="AU22234" s="94">
        <v>118</v>
      </c>
      <c r="AV22234" s="94">
        <v>155</v>
      </c>
      <c r="AW22234" s="94">
        <v>1016</v>
      </c>
      <c r="AX22234" s="94">
        <v>491</v>
      </c>
      <c r="AY22234" s="94">
        <v>493</v>
      </c>
      <c r="AZ22234" s="94">
        <v>-217</v>
      </c>
      <c r="BA22234" s="94">
        <v>91</v>
      </c>
      <c r="BB22234" s="94">
        <v>-345</v>
      </c>
    </row>
    <row r="22235" spans="1:54">
      <c r="A22235" s="85" t="s">
        <v>91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402</v>
      </c>
      <c r="H22235" s="94">
        <v>24009</v>
      </c>
      <c r="I22235" s="94">
        <v>24824</v>
      </c>
      <c r="J22235" s="94">
        <v>26529</v>
      </c>
      <c r="K22235" s="94">
        <v>1705</v>
      </c>
      <c r="O22235" s="94">
        <v>24824</v>
      </c>
      <c r="P22235" s="94">
        <v>26529</v>
      </c>
      <c r="Q22235" s="94">
        <v>1705</v>
      </c>
      <c r="AS22235" s="94">
        <v>-6</v>
      </c>
      <c r="AT22235" s="94">
        <v>-173</v>
      </c>
      <c r="AU22235" s="94">
        <v>125</v>
      </c>
      <c r="AV22235" s="94">
        <v>189</v>
      </c>
      <c r="AW22235" s="94">
        <v>1014</v>
      </c>
      <c r="AX22235" s="94">
        <v>559</v>
      </c>
      <c r="AY22235" s="94">
        <v>470</v>
      </c>
      <c r="AZ22235" s="94">
        <v>-188</v>
      </c>
      <c r="BA22235" s="94">
        <v>90</v>
      </c>
      <c r="BB22235" s="94">
        <v>-375</v>
      </c>
    </row>
    <row r="22236" spans="1:54">
      <c r="A22236" s="85" t="s">
        <v>91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402</v>
      </c>
      <c r="H22236" s="94">
        <v>24720</v>
      </c>
      <c r="I22236" s="94">
        <v>25340</v>
      </c>
      <c r="J22236" s="94">
        <v>27119</v>
      </c>
      <c r="K22236" s="94">
        <v>1779</v>
      </c>
      <c r="O22236" s="94">
        <v>25340</v>
      </c>
      <c r="P22236" s="94">
        <v>27119</v>
      </c>
      <c r="Q22236" s="94">
        <v>1779</v>
      </c>
      <c r="AS22236" s="94">
        <v>2</v>
      </c>
      <c r="AT22236" s="94">
        <v>-195</v>
      </c>
      <c r="AU22236" s="94">
        <v>122</v>
      </c>
      <c r="AV22236" s="94">
        <v>144</v>
      </c>
      <c r="AW22236" s="94">
        <v>994</v>
      </c>
      <c r="AX22236" s="94">
        <v>581</v>
      </c>
      <c r="AY22236" s="94">
        <v>438</v>
      </c>
      <c r="AZ22236" s="94">
        <v>-140</v>
      </c>
      <c r="BA22236" s="94">
        <v>90</v>
      </c>
      <c r="BB22236" s="94">
        <v>-257</v>
      </c>
    </row>
    <row r="22237" spans="1:54">
      <c r="A22237" s="85" t="s">
        <v>91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402</v>
      </c>
      <c r="H22237" s="94">
        <v>25058</v>
      </c>
      <c r="I22237" s="94">
        <v>25570</v>
      </c>
      <c r="J22237" s="94">
        <v>27422</v>
      </c>
      <c r="K22237" s="94">
        <v>1852</v>
      </c>
      <c r="O22237" s="94">
        <v>25570</v>
      </c>
      <c r="P22237" s="94">
        <v>27422</v>
      </c>
      <c r="Q22237" s="94">
        <v>1852</v>
      </c>
      <c r="AS22237" s="94">
        <v>13</v>
      </c>
      <c r="AT22237" s="94">
        <v>-244</v>
      </c>
      <c r="AU22237" s="94">
        <v>129</v>
      </c>
      <c r="AV22237" s="94">
        <v>190</v>
      </c>
      <c r="AW22237" s="94">
        <v>958</v>
      </c>
      <c r="AX22237" s="94">
        <v>585</v>
      </c>
      <c r="AY22237" s="94">
        <v>427</v>
      </c>
      <c r="AZ22237" s="94">
        <v>-146</v>
      </c>
      <c r="BA22237" s="94">
        <v>90</v>
      </c>
      <c r="BB22237" s="94">
        <v>-150</v>
      </c>
    </row>
    <row r="22238" spans="1:54">
      <c r="A22238" s="85" t="s">
        <v>91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402</v>
      </c>
      <c r="H22238" s="94">
        <v>25428</v>
      </c>
      <c r="I22238" s="94">
        <v>25622</v>
      </c>
      <c r="J22238" s="94">
        <v>27469</v>
      </c>
      <c r="K22238" s="94">
        <v>1847</v>
      </c>
      <c r="O22238" s="94">
        <v>25622</v>
      </c>
      <c r="P22238" s="94">
        <v>27469</v>
      </c>
      <c r="Q22238" s="94">
        <v>1847</v>
      </c>
      <c r="AS22238" s="94">
        <v>24</v>
      </c>
      <c r="AT22238" s="94">
        <v>-258</v>
      </c>
      <c r="AU22238" s="94">
        <v>125</v>
      </c>
      <c r="AV22238" s="94">
        <v>198</v>
      </c>
      <c r="AW22238" s="94">
        <v>916</v>
      </c>
      <c r="AX22238" s="94">
        <v>577</v>
      </c>
      <c r="AY22238" s="94">
        <v>438</v>
      </c>
      <c r="AZ22238" s="94">
        <v>-147</v>
      </c>
      <c r="BA22238" s="94">
        <v>90</v>
      </c>
      <c r="BB22238" s="94">
        <v>-116</v>
      </c>
    </row>
    <row r="22239" spans="1:54">
      <c r="A22239" s="85" t="s">
        <v>91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402</v>
      </c>
      <c r="H22239" s="94">
        <v>25886</v>
      </c>
      <c r="I22239" s="94">
        <v>25820</v>
      </c>
      <c r="J22239" s="94">
        <v>27712</v>
      </c>
      <c r="K22239" s="94">
        <v>1892</v>
      </c>
      <c r="O22239" s="94">
        <v>25820</v>
      </c>
      <c r="P22239" s="94">
        <v>27712</v>
      </c>
      <c r="Q22239" s="94">
        <v>1892</v>
      </c>
      <c r="AS22239" s="94">
        <v>35</v>
      </c>
      <c r="AT22239" s="94">
        <v>-324</v>
      </c>
      <c r="AU22239" s="94">
        <v>117</v>
      </c>
      <c r="AV22239" s="94">
        <v>275</v>
      </c>
      <c r="AW22239" s="94">
        <v>1005</v>
      </c>
      <c r="AX22239" s="94">
        <v>542</v>
      </c>
      <c r="AY22239" s="94">
        <v>451</v>
      </c>
      <c r="AZ22239" s="94">
        <v>-164</v>
      </c>
      <c r="BA22239" s="94">
        <v>94</v>
      </c>
      <c r="BB22239" s="94">
        <v>-139</v>
      </c>
    </row>
    <row r="22240" spans="1:54">
      <c r="A22240" s="85" t="s">
        <v>91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402</v>
      </c>
      <c r="H22240" s="94">
        <v>26044</v>
      </c>
      <c r="I22240" s="94">
        <v>25832</v>
      </c>
      <c r="J22240" s="94">
        <v>27776</v>
      </c>
      <c r="K22240" s="94">
        <v>1944</v>
      </c>
      <c r="O22240" s="94">
        <v>25832</v>
      </c>
      <c r="P22240" s="94">
        <v>27776</v>
      </c>
      <c r="Q22240" s="94">
        <v>1944</v>
      </c>
      <c r="AS22240" s="94">
        <v>47</v>
      </c>
      <c r="AT22240" s="94">
        <v>-259</v>
      </c>
      <c r="AU22240" s="94">
        <v>97</v>
      </c>
      <c r="AV22240" s="94">
        <v>208</v>
      </c>
      <c r="AW22240" s="94">
        <v>1026</v>
      </c>
      <c r="AX22240" s="94">
        <v>537</v>
      </c>
      <c r="AY22240" s="94">
        <v>470</v>
      </c>
      <c r="AZ22240" s="94">
        <v>-150</v>
      </c>
      <c r="BA22240" s="94">
        <v>88</v>
      </c>
      <c r="BB22240" s="94">
        <v>-120</v>
      </c>
    </row>
    <row r="22241" spans="1:54">
      <c r="A22241" s="85" t="s">
        <v>91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402</v>
      </c>
      <c r="H22241" s="94">
        <v>26217</v>
      </c>
      <c r="I22241" s="94">
        <v>25863</v>
      </c>
      <c r="J22241" s="94">
        <v>27708</v>
      </c>
      <c r="K22241" s="94">
        <v>1845</v>
      </c>
      <c r="O22241" s="94">
        <v>25863</v>
      </c>
      <c r="P22241" s="94">
        <v>27708</v>
      </c>
      <c r="Q22241" s="94">
        <v>1845</v>
      </c>
      <c r="AS22241" s="94">
        <v>2</v>
      </c>
      <c r="AT22241" s="94">
        <v>-183</v>
      </c>
      <c r="AU22241" s="94">
        <v>92</v>
      </c>
      <c r="AV22241" s="94">
        <v>173</v>
      </c>
      <c r="AW22241" s="94">
        <v>938</v>
      </c>
      <c r="AX22241" s="94">
        <v>549</v>
      </c>
      <c r="AY22241" s="94">
        <v>477</v>
      </c>
      <c r="AZ22241" s="94">
        <v>-133</v>
      </c>
      <c r="BA22241" s="94">
        <v>88</v>
      </c>
      <c r="BB22241" s="94">
        <v>-158</v>
      </c>
    </row>
    <row r="22242" spans="1:54">
      <c r="A22242" s="85" t="s">
        <v>91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402</v>
      </c>
      <c r="H22242" s="94">
        <v>26418</v>
      </c>
      <c r="I22242" s="94">
        <v>26295</v>
      </c>
      <c r="J22242" s="94">
        <v>28283</v>
      </c>
      <c r="K22242" s="94">
        <v>1988</v>
      </c>
      <c r="O22242" s="94">
        <v>26295</v>
      </c>
      <c r="P22242" s="94">
        <v>28283</v>
      </c>
      <c r="Q22242" s="94">
        <v>1988</v>
      </c>
      <c r="AS22242" s="94">
        <v>29</v>
      </c>
      <c r="AT22242" s="94">
        <v>-215</v>
      </c>
      <c r="AU22242" s="94">
        <v>95</v>
      </c>
      <c r="AV22242" s="94">
        <v>165</v>
      </c>
      <c r="AW22242" s="94">
        <v>926</v>
      </c>
      <c r="AX22242" s="94">
        <v>545</v>
      </c>
      <c r="AY22242" s="94">
        <v>471</v>
      </c>
      <c r="AZ22242" s="94">
        <v>-142</v>
      </c>
      <c r="BA22242" s="94">
        <v>87</v>
      </c>
      <c r="BB22242" s="94">
        <v>27</v>
      </c>
    </row>
    <row r="22243" spans="1:54">
      <c r="A22243" s="85" t="s">
        <v>91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402</v>
      </c>
      <c r="H22243" s="94">
        <v>27258</v>
      </c>
      <c r="I22243" s="94">
        <v>27680</v>
      </c>
      <c r="J22243" s="94">
        <v>29359</v>
      </c>
      <c r="K22243" s="94">
        <v>1679</v>
      </c>
      <c r="O22243" s="94">
        <v>27680</v>
      </c>
      <c r="P22243" s="94">
        <v>29359</v>
      </c>
      <c r="Q22243" s="94">
        <v>1679</v>
      </c>
      <c r="AS22243" s="94">
        <v>-57</v>
      </c>
      <c r="AT22243" s="94">
        <v>-174</v>
      </c>
      <c r="AU22243" s="94">
        <v>96</v>
      </c>
      <c r="AV22243" s="94">
        <v>100</v>
      </c>
      <c r="AW22243" s="94">
        <v>849</v>
      </c>
      <c r="AX22243" s="94">
        <v>517</v>
      </c>
      <c r="AY22243" s="94">
        <v>496</v>
      </c>
      <c r="AZ22243" s="94">
        <v>-130</v>
      </c>
      <c r="BA22243" s="94">
        <v>89</v>
      </c>
      <c r="BB22243" s="94">
        <v>-107</v>
      </c>
    </row>
    <row r="22244" spans="1:54">
      <c r="A22244" s="85" t="s">
        <v>91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402</v>
      </c>
      <c r="H22244" s="94">
        <v>28731</v>
      </c>
      <c r="I22244" s="94">
        <v>29625</v>
      </c>
      <c r="J22244" s="94">
        <v>31466</v>
      </c>
      <c r="K22244" s="94">
        <v>1841</v>
      </c>
      <c r="O22244" s="94">
        <v>29625</v>
      </c>
      <c r="P22244" s="94">
        <v>31466</v>
      </c>
      <c r="Q22244" s="94">
        <v>1841</v>
      </c>
      <c r="AS22244" s="94">
        <v>-68</v>
      </c>
      <c r="AT22244" s="94">
        <v>-309</v>
      </c>
      <c r="AU22244" s="94">
        <v>111</v>
      </c>
      <c r="AV22244" s="94">
        <v>139</v>
      </c>
      <c r="AW22244" s="94">
        <v>802</v>
      </c>
      <c r="AX22244" s="94">
        <v>464</v>
      </c>
      <c r="AY22244" s="94">
        <v>461</v>
      </c>
      <c r="AZ22244" s="94">
        <v>-170</v>
      </c>
      <c r="BA22244" s="94">
        <v>100</v>
      </c>
      <c r="BB22244" s="94">
        <v>311</v>
      </c>
    </row>
    <row r="22245" spans="1:54">
      <c r="A22245" s="85" t="s">
        <v>91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402</v>
      </c>
      <c r="H22245" s="94">
        <v>28733</v>
      </c>
      <c r="I22245" s="94">
        <v>30333</v>
      </c>
      <c r="J22245" s="94">
        <v>32153</v>
      </c>
      <c r="K22245" s="94">
        <v>1820</v>
      </c>
      <c r="O22245" s="94">
        <v>30333</v>
      </c>
      <c r="P22245" s="94">
        <v>32153</v>
      </c>
      <c r="Q22245" s="94">
        <v>1820</v>
      </c>
      <c r="AS22245" s="94">
        <v>-96</v>
      </c>
      <c r="AT22245" s="94">
        <v>-340</v>
      </c>
      <c r="AU22245" s="94">
        <v>124</v>
      </c>
      <c r="AV22245" s="94">
        <v>269</v>
      </c>
      <c r="AW22245" s="94">
        <v>729</v>
      </c>
      <c r="AX22245" s="94">
        <v>427</v>
      </c>
      <c r="AY22245" s="94">
        <v>432</v>
      </c>
      <c r="AZ22245" s="94">
        <v>-178</v>
      </c>
      <c r="BA22245" s="94">
        <v>102</v>
      </c>
      <c r="BB22245" s="94">
        <v>351</v>
      </c>
    </row>
    <row r="22246" spans="1:54">
      <c r="A22246" s="85" t="s">
        <v>91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402</v>
      </c>
      <c r="H22246" s="94">
        <v>28452</v>
      </c>
      <c r="I22246" s="94">
        <v>30759</v>
      </c>
      <c r="J22246" s="94">
        <v>32706</v>
      </c>
      <c r="K22246" s="94">
        <v>1947</v>
      </c>
      <c r="O22246" s="94">
        <v>30759</v>
      </c>
      <c r="P22246" s="94">
        <v>32706</v>
      </c>
      <c r="Q22246" s="94">
        <v>1947</v>
      </c>
      <c r="AS22246" s="94">
        <v>-118</v>
      </c>
      <c r="AT22246" s="94">
        <v>-368</v>
      </c>
      <c r="AU22246" s="94">
        <v>113</v>
      </c>
      <c r="AV22246" s="94">
        <v>312</v>
      </c>
      <c r="AW22246" s="94">
        <v>706</v>
      </c>
      <c r="AX22246" s="94">
        <v>447</v>
      </c>
      <c r="AY22246" s="94">
        <v>454</v>
      </c>
      <c r="AZ22246" s="94">
        <v>-192</v>
      </c>
      <c r="BA22246" s="94">
        <v>97</v>
      </c>
      <c r="BB22246" s="94">
        <v>496</v>
      </c>
    </row>
    <row r="22247" spans="1:54">
      <c r="A22247" s="85" t="s">
        <v>91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402</v>
      </c>
      <c r="H22247" s="94">
        <v>28197</v>
      </c>
      <c r="I22247" s="94">
        <v>30863</v>
      </c>
      <c r="J22247" s="94">
        <v>32360</v>
      </c>
      <c r="K22247" s="94">
        <v>1497</v>
      </c>
      <c r="O22247" s="94">
        <v>30863</v>
      </c>
      <c r="P22247" s="94">
        <v>32360</v>
      </c>
      <c r="Q22247" s="94">
        <v>1497</v>
      </c>
      <c r="AS22247" s="94">
        <v>-136</v>
      </c>
      <c r="AT22247" s="94">
        <v>-442</v>
      </c>
      <c r="AU22247" s="94">
        <v>83</v>
      </c>
      <c r="AV22247" s="94">
        <v>216</v>
      </c>
      <c r="AW22247" s="94">
        <v>698</v>
      </c>
      <c r="AX22247" s="94">
        <v>450</v>
      </c>
      <c r="AY22247" s="94">
        <v>408</v>
      </c>
      <c r="AZ22247" s="94">
        <v>-222</v>
      </c>
      <c r="BA22247" s="94">
        <v>91</v>
      </c>
      <c r="BB22247" s="94">
        <v>351</v>
      </c>
    </row>
    <row r="22248" spans="1:54">
      <c r="A22248" s="85" t="s">
        <v>91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402</v>
      </c>
      <c r="H22248" s="94">
        <v>27668</v>
      </c>
      <c r="I22248" s="94">
        <v>30643</v>
      </c>
      <c r="J22248" s="94">
        <v>31837</v>
      </c>
      <c r="K22248" s="94">
        <v>1194</v>
      </c>
      <c r="O22248" s="94">
        <v>30643</v>
      </c>
      <c r="P22248" s="94">
        <v>31837</v>
      </c>
      <c r="Q22248" s="94">
        <v>1194</v>
      </c>
      <c r="AS22248" s="94">
        <v>-199</v>
      </c>
      <c r="AT22248" s="94">
        <v>-347</v>
      </c>
      <c r="AU22248" s="94">
        <v>66</v>
      </c>
      <c r="AV22248" s="94">
        <v>123</v>
      </c>
      <c r="AW22248" s="94">
        <v>675</v>
      </c>
      <c r="AX22248" s="94">
        <v>499</v>
      </c>
      <c r="AY22248" s="94">
        <v>407</v>
      </c>
      <c r="AZ22248" s="94">
        <v>-104</v>
      </c>
      <c r="BA22248" s="94">
        <v>86</v>
      </c>
      <c r="BB22248" s="94">
        <v>-12</v>
      </c>
    </row>
    <row r="22249" spans="1:54">
      <c r="A22249" s="85" t="s">
        <v>91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402</v>
      </c>
      <c r="H22249" s="94">
        <v>27040</v>
      </c>
      <c r="I22249" s="94">
        <v>30057</v>
      </c>
      <c r="J22249" s="94">
        <v>30736</v>
      </c>
      <c r="K22249" s="94">
        <v>679</v>
      </c>
      <c r="O22249" s="94">
        <v>30057</v>
      </c>
      <c r="P22249" s="94">
        <v>30736</v>
      </c>
      <c r="Q22249" s="94">
        <v>679</v>
      </c>
      <c r="AS22249" s="94">
        <v>-185</v>
      </c>
      <c r="AT22249" s="94">
        <v>-286</v>
      </c>
      <c r="AU22249" s="94">
        <v>-9</v>
      </c>
      <c r="AV22249" s="94">
        <v>-232</v>
      </c>
      <c r="AW22249" s="94">
        <v>637</v>
      </c>
      <c r="AX22249" s="94">
        <v>497</v>
      </c>
      <c r="AY22249" s="94">
        <v>406</v>
      </c>
      <c r="AZ22249" s="94">
        <v>-99</v>
      </c>
      <c r="BA22249" s="94">
        <v>63</v>
      </c>
      <c r="BB22249" s="94">
        <v>-113</v>
      </c>
    </row>
    <row r="22250" spans="1:54">
      <c r="A22250" s="85" t="s">
        <v>91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402</v>
      </c>
      <c r="H22250" s="94">
        <v>26789</v>
      </c>
      <c r="I22250" s="94">
        <v>30061</v>
      </c>
      <c r="J22250" s="94">
        <v>30623</v>
      </c>
      <c r="K22250" s="94">
        <v>562</v>
      </c>
      <c r="O22250" s="94">
        <v>30061</v>
      </c>
      <c r="P22250" s="94">
        <v>30623</v>
      </c>
      <c r="Q22250" s="94">
        <v>562</v>
      </c>
      <c r="AS22250" s="94">
        <v>-121</v>
      </c>
      <c r="AT22250" s="94">
        <v>-181</v>
      </c>
      <c r="AU22250" s="94">
        <v>-45</v>
      </c>
      <c r="AV22250" s="94">
        <v>-438</v>
      </c>
      <c r="AW22250" s="94">
        <v>646</v>
      </c>
      <c r="AX22250" s="94">
        <v>503</v>
      </c>
      <c r="AY22250" s="94">
        <v>425</v>
      </c>
      <c r="AZ22250" s="94">
        <v>-79</v>
      </c>
      <c r="BA22250" s="94">
        <v>59</v>
      </c>
      <c r="BB22250" s="94">
        <v>-207</v>
      </c>
    </row>
    <row r="22251" spans="1:54">
      <c r="A22251" s="85" t="s">
        <v>91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402</v>
      </c>
      <c r="H22251" s="94">
        <v>29330</v>
      </c>
      <c r="I22251" s="94">
        <v>30217</v>
      </c>
      <c r="J22251" s="94">
        <v>30633</v>
      </c>
      <c r="K22251" s="94">
        <v>416</v>
      </c>
      <c r="O22251" s="94">
        <v>30217</v>
      </c>
      <c r="P22251" s="94">
        <v>30633</v>
      </c>
      <c r="Q22251" s="94">
        <v>416</v>
      </c>
      <c r="AS22251" s="94">
        <v>-79</v>
      </c>
      <c r="AT22251" s="94">
        <v>-316</v>
      </c>
      <c r="AU22251" s="94">
        <v>-12</v>
      </c>
      <c r="AV22251" s="94">
        <v>-243</v>
      </c>
      <c r="AW22251" s="94">
        <v>684</v>
      </c>
      <c r="AX22251" s="94">
        <v>403</v>
      </c>
      <c r="AY22251" s="94">
        <v>371</v>
      </c>
      <c r="AZ22251" s="94">
        <v>-112</v>
      </c>
      <c r="BA22251" s="94">
        <v>67</v>
      </c>
      <c r="BB22251" s="94">
        <v>-347</v>
      </c>
    </row>
    <row r="22252" spans="1:54">
      <c r="A22252" s="85" t="s">
        <v>91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402</v>
      </c>
      <c r="H22252" s="94">
        <v>29421</v>
      </c>
      <c r="I22252" s="94">
        <v>30503</v>
      </c>
      <c r="J22252" s="94">
        <v>30854</v>
      </c>
      <c r="K22252" s="94">
        <v>351</v>
      </c>
      <c r="O22252" s="94">
        <v>30503</v>
      </c>
      <c r="P22252" s="94">
        <v>30854</v>
      </c>
      <c r="Q22252" s="94">
        <v>351</v>
      </c>
      <c r="AS22252" s="94">
        <v>-97</v>
      </c>
      <c r="AT22252" s="94">
        <v>-282</v>
      </c>
      <c r="AU22252" s="94">
        <v>-10</v>
      </c>
      <c r="AV22252" s="94">
        <v>-265</v>
      </c>
      <c r="AW22252" s="94">
        <v>628</v>
      </c>
      <c r="AX22252" s="94">
        <v>372</v>
      </c>
      <c r="AY22252" s="94">
        <v>352</v>
      </c>
      <c r="AZ22252" s="94">
        <v>-108</v>
      </c>
      <c r="BA22252" s="94">
        <v>69</v>
      </c>
      <c r="BB22252" s="94">
        <v>-308</v>
      </c>
    </row>
    <row r="22253" spans="1:54">
      <c r="A22253" s="85" t="s">
        <v>91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402</v>
      </c>
      <c r="H22253" s="94">
        <v>29818</v>
      </c>
      <c r="I22253" s="94">
        <v>30866</v>
      </c>
      <c r="J22253" s="94">
        <v>30901</v>
      </c>
      <c r="K22253" s="94">
        <v>35</v>
      </c>
      <c r="O22253" s="94">
        <v>30866</v>
      </c>
      <c r="P22253" s="94">
        <v>30901</v>
      </c>
      <c r="Q22253" s="94">
        <v>35</v>
      </c>
      <c r="AS22253" s="94">
        <v>-107</v>
      </c>
      <c r="AT22253" s="94">
        <v>-280</v>
      </c>
      <c r="AU22253" s="94">
        <v>-59</v>
      </c>
      <c r="AV22253" s="94">
        <v>-533</v>
      </c>
      <c r="AW22253" s="94">
        <v>643</v>
      </c>
      <c r="AX22253" s="94">
        <v>379</v>
      </c>
      <c r="AY22253" s="94">
        <v>356</v>
      </c>
      <c r="AZ22253" s="94">
        <v>-112</v>
      </c>
      <c r="BA22253" s="94">
        <v>65</v>
      </c>
      <c r="BB22253" s="94">
        <v>-317</v>
      </c>
    </row>
    <row r="22254" spans="1:54">
      <c r="A22254" s="85" t="s">
        <v>91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402</v>
      </c>
      <c r="H22254" s="94">
        <v>30432</v>
      </c>
      <c r="I22254" s="94">
        <v>31168</v>
      </c>
      <c r="J22254" s="94">
        <v>31177</v>
      </c>
      <c r="K22254" s="94">
        <v>9</v>
      </c>
      <c r="O22254" s="94">
        <v>31168</v>
      </c>
      <c r="P22254" s="94">
        <v>31177</v>
      </c>
      <c r="Q22254" s="94">
        <v>9</v>
      </c>
      <c r="AS22254" s="94">
        <v>-120</v>
      </c>
      <c r="AT22254" s="94">
        <v>-385</v>
      </c>
      <c r="AU22254" s="94">
        <v>-57</v>
      </c>
      <c r="AV22254" s="94">
        <v>-453</v>
      </c>
      <c r="AW22254" s="94">
        <v>683</v>
      </c>
      <c r="AX22254" s="94">
        <v>314</v>
      </c>
      <c r="AY22254" s="94">
        <v>323</v>
      </c>
      <c r="AZ22254" s="94">
        <v>-135</v>
      </c>
      <c r="BA22254" s="94">
        <v>71</v>
      </c>
      <c r="BB22254" s="94">
        <v>-232</v>
      </c>
    </row>
    <row r="22255" spans="1:54">
      <c r="A22255" s="85" t="s">
        <v>91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402</v>
      </c>
      <c r="H22255" s="94">
        <v>31136</v>
      </c>
      <c r="I22255" s="94">
        <v>31676</v>
      </c>
      <c r="J22255" s="94">
        <v>31620</v>
      </c>
      <c r="K22255" s="94">
        <v>-56</v>
      </c>
      <c r="O22255" s="94">
        <v>31676</v>
      </c>
      <c r="P22255" s="94">
        <v>31620</v>
      </c>
      <c r="Q22255" s="94">
        <v>-56</v>
      </c>
      <c r="AS22255" s="94">
        <v>-107</v>
      </c>
      <c r="AT22255" s="94">
        <v>-351</v>
      </c>
      <c r="AU22255" s="94">
        <v>-46</v>
      </c>
      <c r="AV22255" s="94">
        <v>-485</v>
      </c>
      <c r="AW22255" s="94">
        <v>556</v>
      </c>
      <c r="AX22255" s="94">
        <v>289</v>
      </c>
      <c r="AY22255" s="94">
        <v>367</v>
      </c>
      <c r="AZ22255" s="94">
        <v>-124</v>
      </c>
      <c r="BA22255" s="94">
        <v>81</v>
      </c>
      <c r="BB22255" s="94">
        <v>-236</v>
      </c>
    </row>
    <row r="22256" spans="1:54">
      <c r="A22256" s="85" t="s">
        <v>91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402</v>
      </c>
      <c r="H22256" s="94">
        <v>32132</v>
      </c>
      <c r="I22256" s="94">
        <v>32619</v>
      </c>
      <c r="J22256" s="94">
        <v>32258</v>
      </c>
      <c r="K22256" s="94">
        <v>-361</v>
      </c>
      <c r="O22256" s="94">
        <v>32619</v>
      </c>
      <c r="P22256" s="94">
        <v>32258</v>
      </c>
      <c r="Q22256" s="94">
        <v>-361</v>
      </c>
      <c r="AS22256" s="94">
        <v>-97</v>
      </c>
      <c r="AT22256" s="94">
        <v>-443</v>
      </c>
      <c r="AU22256" s="94">
        <v>-31</v>
      </c>
      <c r="AV22256" s="94">
        <v>-562</v>
      </c>
      <c r="AW22256" s="94">
        <v>447</v>
      </c>
      <c r="AX22256" s="94">
        <v>311</v>
      </c>
      <c r="AY22256" s="94">
        <v>341</v>
      </c>
      <c r="AZ22256" s="94">
        <v>-259</v>
      </c>
      <c r="BA22256" s="94">
        <v>88</v>
      </c>
      <c r="BB22256" s="94">
        <v>-156</v>
      </c>
    </row>
    <row r="22257" spans="1:54">
      <c r="A22257" s="85" t="s">
        <v>91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402</v>
      </c>
      <c r="H22257" s="94">
        <v>33435</v>
      </c>
      <c r="I22257" s="94">
        <v>34210</v>
      </c>
      <c r="J22257" s="94">
        <v>33844</v>
      </c>
      <c r="K22257" s="94">
        <v>-366</v>
      </c>
      <c r="O22257" s="94">
        <v>34210</v>
      </c>
      <c r="P22257" s="94">
        <v>33844</v>
      </c>
      <c r="Q22257" s="94">
        <v>-366</v>
      </c>
      <c r="AS22257" s="94">
        <v>-241</v>
      </c>
      <c r="AT22257" s="94">
        <v>-464</v>
      </c>
      <c r="AU22257" s="94">
        <v>42</v>
      </c>
      <c r="AV22257" s="94">
        <v>-465</v>
      </c>
      <c r="AW22257" s="94">
        <v>360</v>
      </c>
      <c r="AX22257" s="94">
        <v>344</v>
      </c>
      <c r="AY22257" s="94">
        <v>331</v>
      </c>
      <c r="AZ22257" s="94">
        <v>-269</v>
      </c>
      <c r="BA22257" s="94">
        <v>110</v>
      </c>
      <c r="BB22257" s="94">
        <v>-114</v>
      </c>
    </row>
    <row r="22258" spans="1:54">
      <c r="A22258" s="85" t="s">
        <v>91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402</v>
      </c>
      <c r="H22258" s="94">
        <v>34526</v>
      </c>
      <c r="I22258" s="94">
        <v>35491</v>
      </c>
      <c r="J22258" s="94">
        <v>34897</v>
      </c>
      <c r="K22258" s="94">
        <v>-594</v>
      </c>
      <c r="O22258" s="94">
        <v>35491</v>
      </c>
      <c r="P22258" s="94">
        <v>34897</v>
      </c>
      <c r="Q22258" s="94">
        <v>-594</v>
      </c>
      <c r="AS22258" s="94">
        <v>-246</v>
      </c>
      <c r="AT22258" s="94">
        <v>-540</v>
      </c>
      <c r="AU22258" s="94">
        <v>100</v>
      </c>
      <c r="AV22258" s="94">
        <v>-413</v>
      </c>
      <c r="AW22258" s="94">
        <v>227</v>
      </c>
      <c r="AX22258" s="94">
        <v>369</v>
      </c>
      <c r="AY22258" s="94">
        <v>331</v>
      </c>
      <c r="AZ22258" s="94">
        <v>-325</v>
      </c>
      <c r="BA22258" s="94">
        <v>133</v>
      </c>
      <c r="BB22258" s="94">
        <v>-230</v>
      </c>
    </row>
    <row r="22259" spans="1:54">
      <c r="A22259" s="85" t="s">
        <v>91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402</v>
      </c>
      <c r="H22259" s="94">
        <v>34898</v>
      </c>
      <c r="I22259" s="94">
        <v>36257</v>
      </c>
      <c r="J22259" s="94">
        <v>35373</v>
      </c>
      <c r="K22259" s="94">
        <v>-884</v>
      </c>
      <c r="O22259" s="94">
        <v>36257</v>
      </c>
      <c r="P22259" s="94">
        <v>35373</v>
      </c>
      <c r="Q22259" s="94">
        <v>-884</v>
      </c>
      <c r="AS22259" s="94">
        <v>-253</v>
      </c>
      <c r="AT22259" s="94">
        <v>-575</v>
      </c>
      <c r="AU22259" s="94">
        <v>120</v>
      </c>
      <c r="AV22259" s="94">
        <v>-486</v>
      </c>
      <c r="AW22259" s="94">
        <v>267</v>
      </c>
      <c r="AX22259" s="94">
        <v>420</v>
      </c>
      <c r="AY22259" s="94">
        <v>363</v>
      </c>
      <c r="AZ22259" s="94">
        <v>-330</v>
      </c>
      <c r="BA22259" s="94">
        <v>138</v>
      </c>
      <c r="BB22259" s="94">
        <v>-548</v>
      </c>
    </row>
    <row r="22260" spans="1:54">
      <c r="A22260" s="85" t="s">
        <v>91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402</v>
      </c>
      <c r="H22260" s="94">
        <v>34293</v>
      </c>
      <c r="I22260" s="94">
        <v>36132</v>
      </c>
      <c r="J22260" s="94">
        <v>35621</v>
      </c>
      <c r="K22260" s="94">
        <v>-511</v>
      </c>
      <c r="O22260" s="94">
        <v>36132</v>
      </c>
      <c r="P22260" s="94">
        <v>35621</v>
      </c>
      <c r="Q22260" s="94">
        <v>-511</v>
      </c>
      <c r="AS22260" s="94">
        <v>-278</v>
      </c>
      <c r="AT22260" s="94">
        <v>-340</v>
      </c>
      <c r="AU22260" s="94">
        <v>125</v>
      </c>
      <c r="AV22260" s="94">
        <v>-494</v>
      </c>
      <c r="AW22260" s="94">
        <v>394</v>
      </c>
      <c r="AX22260" s="94">
        <v>512</v>
      </c>
      <c r="AY22260" s="94">
        <v>462</v>
      </c>
      <c r="AZ22260" s="94">
        <v>-222</v>
      </c>
      <c r="BA22260" s="94">
        <v>134</v>
      </c>
      <c r="BB22260" s="94">
        <v>-804</v>
      </c>
    </row>
    <row r="22261" spans="1:54">
      <c r="A22261" s="85" t="s">
        <v>91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402</v>
      </c>
      <c r="H22261" s="94">
        <v>33229</v>
      </c>
      <c r="I22261" s="94">
        <v>35116</v>
      </c>
      <c r="J22261" s="94">
        <v>34865</v>
      </c>
      <c r="K22261" s="94">
        <v>-251</v>
      </c>
      <c r="O22261" s="94">
        <v>35116</v>
      </c>
      <c r="P22261" s="94">
        <v>34865</v>
      </c>
      <c r="Q22261" s="94">
        <v>-251</v>
      </c>
      <c r="AS22261" s="94">
        <v>-259</v>
      </c>
      <c r="AT22261" s="94">
        <v>-311</v>
      </c>
      <c r="AU22261" s="94">
        <v>155</v>
      </c>
      <c r="AV22261" s="94">
        <v>-210</v>
      </c>
      <c r="AW22261" s="94">
        <v>445</v>
      </c>
      <c r="AX22261" s="94">
        <v>520</v>
      </c>
      <c r="AY22261" s="94">
        <v>478</v>
      </c>
      <c r="AZ22261" s="94">
        <v>-183</v>
      </c>
      <c r="BA22261" s="94">
        <v>133</v>
      </c>
      <c r="BB22261" s="94">
        <v>-1019</v>
      </c>
    </row>
    <row r="22262" spans="1:54">
      <c r="A22262" s="85" t="s">
        <v>91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402</v>
      </c>
      <c r="H22262" s="94">
        <v>32259</v>
      </c>
      <c r="I22262" s="94">
        <v>33747</v>
      </c>
      <c r="J22262" s="94">
        <v>33633</v>
      </c>
      <c r="K22262" s="94">
        <v>-114</v>
      </c>
      <c r="O22262" s="94">
        <v>33747</v>
      </c>
      <c r="P22262" s="94">
        <v>33633</v>
      </c>
      <c r="Q22262" s="94">
        <v>-114</v>
      </c>
      <c r="AS22262" s="94">
        <v>-232</v>
      </c>
      <c r="AT22262" s="94">
        <v>-239</v>
      </c>
      <c r="AU22262" s="94">
        <v>161</v>
      </c>
      <c r="AV22262" s="94">
        <v>-144</v>
      </c>
      <c r="AW22262" s="94">
        <v>471</v>
      </c>
      <c r="AX22262" s="94">
        <v>597</v>
      </c>
      <c r="AY22262" s="94">
        <v>469</v>
      </c>
      <c r="AZ22262" s="94">
        <v>-143</v>
      </c>
      <c r="BA22262" s="94">
        <v>125</v>
      </c>
      <c r="BB22262" s="94">
        <v>-1179</v>
      </c>
    </row>
    <row r="22263" spans="1:54">
      <c r="A22263" s="85" t="s">
        <v>91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402</v>
      </c>
      <c r="H22263" s="94">
        <v>31306</v>
      </c>
      <c r="I22263" s="94">
        <v>32648</v>
      </c>
      <c r="J22263" s="94">
        <v>32727</v>
      </c>
      <c r="K22263" s="94">
        <v>79</v>
      </c>
      <c r="O22263" s="94">
        <v>32648</v>
      </c>
      <c r="P22263" s="94">
        <v>32727</v>
      </c>
      <c r="Q22263" s="94">
        <v>79</v>
      </c>
      <c r="AS22263" s="94">
        <v>-179</v>
      </c>
      <c r="AT22263" s="94">
        <v>-221</v>
      </c>
      <c r="AU22263" s="94">
        <v>167</v>
      </c>
      <c r="AV22263" s="94">
        <v>-101</v>
      </c>
      <c r="AW22263" s="94">
        <v>529</v>
      </c>
      <c r="AX22263" s="94">
        <v>616</v>
      </c>
      <c r="AY22263" s="94">
        <v>451</v>
      </c>
      <c r="AZ22263" s="94">
        <v>-147</v>
      </c>
      <c r="BA22263" s="94">
        <v>119</v>
      </c>
      <c r="BB22263" s="94">
        <v>-1155</v>
      </c>
    </row>
    <row r="22264" spans="1:54">
      <c r="A22264" s="85" t="s">
        <v>91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402</v>
      </c>
      <c r="H22264" s="94">
        <v>30662</v>
      </c>
      <c r="I22264" s="94">
        <v>31952</v>
      </c>
      <c r="J22264" s="94">
        <v>31963</v>
      </c>
      <c r="K22264" s="94">
        <v>11</v>
      </c>
      <c r="O22264" s="94">
        <v>31952</v>
      </c>
      <c r="P22264" s="94">
        <v>31963</v>
      </c>
      <c r="Q22264" s="94">
        <v>11</v>
      </c>
      <c r="AS22264" s="94">
        <v>-131</v>
      </c>
      <c r="AT22264" s="94">
        <v>-233</v>
      </c>
      <c r="AU22264" s="94">
        <v>155</v>
      </c>
      <c r="AV22264" s="94">
        <v>-128</v>
      </c>
      <c r="AW22264" s="94">
        <v>567</v>
      </c>
      <c r="AX22264" s="94">
        <v>623</v>
      </c>
      <c r="AY22264" s="94">
        <v>453</v>
      </c>
      <c r="AZ22264" s="94">
        <v>-145</v>
      </c>
      <c r="BA22264" s="94">
        <v>113</v>
      </c>
      <c r="BB22264" s="94">
        <v>-1263</v>
      </c>
    </row>
    <row r="22265" spans="1:54">
      <c r="A22265" s="85" t="s">
        <v>91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402</v>
      </c>
      <c r="H22265" s="94">
        <v>30281</v>
      </c>
      <c r="I22265" s="94">
        <v>31317</v>
      </c>
      <c r="J22265" s="94">
        <v>31487</v>
      </c>
      <c r="K22265" s="94">
        <v>170</v>
      </c>
      <c r="O22265" s="94">
        <v>31317</v>
      </c>
      <c r="P22265" s="94">
        <v>31487</v>
      </c>
      <c r="Q22265" s="94">
        <v>170</v>
      </c>
      <c r="AS22265" s="94">
        <v>-118</v>
      </c>
      <c r="AT22265" s="94">
        <v>-132</v>
      </c>
      <c r="AU22265" s="94">
        <v>156</v>
      </c>
      <c r="AV22265" s="94">
        <v>-143</v>
      </c>
      <c r="AW22265" s="94">
        <v>457</v>
      </c>
      <c r="AX22265" s="94">
        <v>665</v>
      </c>
      <c r="AY22265" s="94">
        <v>480</v>
      </c>
      <c r="AZ22265" s="94">
        <v>-122</v>
      </c>
      <c r="BA22265" s="94">
        <v>112</v>
      </c>
      <c r="BB22265" s="94">
        <v>-1185</v>
      </c>
    </row>
    <row r="22266" spans="1:54">
      <c r="A22266" s="85" t="s">
        <v>91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402</v>
      </c>
      <c r="H22266" s="94">
        <v>30637</v>
      </c>
      <c r="I22266" s="94">
        <v>31288</v>
      </c>
      <c r="J22266" s="94">
        <v>31492</v>
      </c>
      <c r="K22266" s="94">
        <v>204</v>
      </c>
      <c r="O22266" s="94">
        <v>31288</v>
      </c>
      <c r="P22266" s="94">
        <v>31492</v>
      </c>
      <c r="Q22266" s="94">
        <v>204</v>
      </c>
      <c r="AS22266" s="94">
        <v>-124</v>
      </c>
      <c r="AT22266" s="94">
        <v>0</v>
      </c>
      <c r="AU22266" s="94">
        <v>198</v>
      </c>
      <c r="AV22266" s="94">
        <v>-73</v>
      </c>
      <c r="AW22266" s="94">
        <v>391</v>
      </c>
      <c r="AX22266" s="94">
        <v>716</v>
      </c>
      <c r="AY22266" s="94">
        <v>534</v>
      </c>
      <c r="AZ22266" s="94">
        <v>-92</v>
      </c>
      <c r="BA22266" s="94">
        <v>121</v>
      </c>
      <c r="BB22266" s="94">
        <v>-1467</v>
      </c>
    </row>
    <row r="22267" spans="1:54">
      <c r="A22267" s="85" t="s">
        <v>91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402</v>
      </c>
      <c r="H22267" s="94">
        <v>32224</v>
      </c>
      <c r="I22267" s="94">
        <v>32204</v>
      </c>
      <c r="J22267" s="94">
        <v>31577</v>
      </c>
      <c r="K22267" s="94">
        <v>-627</v>
      </c>
      <c r="O22267" s="94">
        <v>32204</v>
      </c>
      <c r="P22267" s="94">
        <v>31577</v>
      </c>
      <c r="Q22267" s="94">
        <v>-627</v>
      </c>
      <c r="AS22267" s="94">
        <v>-216</v>
      </c>
      <c r="AT22267" s="94">
        <v>-66</v>
      </c>
      <c r="AU22267" s="94">
        <v>120</v>
      </c>
      <c r="AV22267" s="94">
        <v>-873</v>
      </c>
      <c r="AW22267" s="94">
        <v>399</v>
      </c>
      <c r="AX22267" s="94">
        <v>783</v>
      </c>
      <c r="AY22267" s="94">
        <v>573</v>
      </c>
      <c r="AZ22267" s="94">
        <v>-114</v>
      </c>
      <c r="BA22267" s="94">
        <v>109</v>
      </c>
      <c r="BB22267" s="94">
        <v>-1342</v>
      </c>
    </row>
    <row r="22268" spans="1:54">
      <c r="A22268" s="85" t="s">
        <v>91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402</v>
      </c>
      <c r="H22268" s="94">
        <v>34106</v>
      </c>
      <c r="I22268" s="94">
        <v>34802</v>
      </c>
      <c r="J22268" s="94">
        <v>33837</v>
      </c>
      <c r="K22268" s="94">
        <v>-965</v>
      </c>
      <c r="O22268" s="94">
        <v>34802</v>
      </c>
      <c r="P22268" s="94">
        <v>33837</v>
      </c>
      <c r="Q22268" s="94">
        <v>-965</v>
      </c>
      <c r="AS22268" s="94">
        <v>-263</v>
      </c>
      <c r="AT22268" s="94">
        <v>-221</v>
      </c>
      <c r="AU22268" s="94">
        <v>146</v>
      </c>
      <c r="AV22268" s="94">
        <v>-1003</v>
      </c>
      <c r="AW22268" s="94">
        <v>322</v>
      </c>
      <c r="AX22268" s="94">
        <v>809</v>
      </c>
      <c r="AY22268" s="94">
        <v>572</v>
      </c>
      <c r="AZ22268" s="94">
        <v>-256</v>
      </c>
      <c r="BA22268" s="94">
        <v>124</v>
      </c>
      <c r="BB22268" s="94">
        <v>-1195</v>
      </c>
    </row>
    <row r="22269" spans="1:54">
      <c r="A22269" s="85" t="s">
        <v>91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402</v>
      </c>
      <c r="H22269" s="94">
        <v>34357</v>
      </c>
      <c r="I22269" s="94">
        <v>35901</v>
      </c>
      <c r="J22269" s="94">
        <v>35054</v>
      </c>
      <c r="K22269" s="94">
        <v>-847</v>
      </c>
      <c r="O22269" s="94">
        <v>35901</v>
      </c>
      <c r="P22269" s="94">
        <v>35054</v>
      </c>
      <c r="Q22269" s="94">
        <v>-847</v>
      </c>
      <c r="AS22269" s="94">
        <v>-271</v>
      </c>
      <c r="AT22269" s="94">
        <v>-194</v>
      </c>
      <c r="AU22269" s="94">
        <v>151</v>
      </c>
      <c r="AV22269" s="94">
        <v>-844</v>
      </c>
      <c r="AW22269" s="94">
        <v>305</v>
      </c>
      <c r="AX22269" s="94">
        <v>762</v>
      </c>
      <c r="AY22269" s="94">
        <v>601</v>
      </c>
      <c r="AZ22269" s="94">
        <v>-232</v>
      </c>
      <c r="BA22269" s="94">
        <v>133</v>
      </c>
      <c r="BB22269" s="94">
        <v>-1258</v>
      </c>
    </row>
    <row r="22270" spans="1:54">
      <c r="A22270" s="85" t="s">
        <v>91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402</v>
      </c>
      <c r="H22270" s="94">
        <v>34602</v>
      </c>
      <c r="I22270" s="94">
        <v>36584</v>
      </c>
      <c r="J22270" s="94">
        <v>35755</v>
      </c>
      <c r="K22270" s="94">
        <v>-829</v>
      </c>
      <c r="O22270" s="94">
        <v>36584</v>
      </c>
      <c r="P22270" s="94">
        <v>35755</v>
      </c>
      <c r="Q22270" s="94">
        <v>-829</v>
      </c>
      <c r="AS22270" s="94">
        <v>-244</v>
      </c>
      <c r="AT22270" s="94">
        <v>-37</v>
      </c>
      <c r="AU22270" s="94">
        <v>128</v>
      </c>
      <c r="AV22270" s="94">
        <v>-914</v>
      </c>
      <c r="AW22270" s="94">
        <v>337</v>
      </c>
      <c r="AX22270" s="94">
        <v>799</v>
      </c>
      <c r="AY22270" s="94">
        <v>621</v>
      </c>
      <c r="AZ22270" s="94">
        <v>-207</v>
      </c>
      <c r="BA22270" s="94">
        <v>132</v>
      </c>
      <c r="BB22270" s="94">
        <v>-1444</v>
      </c>
    </row>
    <row r="22271" spans="1:54">
      <c r="A22271" s="85" t="s">
        <v>91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402</v>
      </c>
      <c r="H22271" s="94">
        <v>35083</v>
      </c>
      <c r="I22271" s="94">
        <v>36360</v>
      </c>
      <c r="J22271" s="94">
        <v>35372</v>
      </c>
      <c r="K22271" s="94">
        <v>-988</v>
      </c>
      <c r="O22271" s="94">
        <v>36360</v>
      </c>
      <c r="P22271" s="94">
        <v>35372</v>
      </c>
      <c r="Q22271" s="94">
        <v>-988</v>
      </c>
      <c r="AS22271" s="94">
        <v>-258</v>
      </c>
      <c r="AT22271" s="94">
        <v>-105</v>
      </c>
      <c r="AU22271" s="94">
        <v>124</v>
      </c>
      <c r="AV22271" s="94">
        <v>-830</v>
      </c>
      <c r="AW22271" s="94">
        <v>296</v>
      </c>
      <c r="AX22271" s="94">
        <v>777</v>
      </c>
      <c r="AY22271" s="94">
        <v>585</v>
      </c>
      <c r="AZ22271" s="94">
        <v>-184</v>
      </c>
      <c r="BA22271" s="94">
        <v>133</v>
      </c>
      <c r="BB22271" s="94">
        <v>-1526</v>
      </c>
    </row>
    <row r="22272" spans="1:54">
      <c r="A22272" s="85" t="s">
        <v>91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402</v>
      </c>
      <c r="H22272" s="94">
        <v>35083</v>
      </c>
      <c r="I22272" s="94">
        <v>35860</v>
      </c>
      <c r="J22272" s="94">
        <v>34707</v>
      </c>
      <c r="K22272" s="94">
        <v>-1153</v>
      </c>
      <c r="O22272" s="94">
        <v>35860</v>
      </c>
      <c r="P22272" s="94">
        <v>34707</v>
      </c>
      <c r="Q22272" s="94">
        <v>-1153</v>
      </c>
      <c r="AS22272" s="94">
        <v>-308</v>
      </c>
      <c r="AT22272" s="94">
        <v>-54</v>
      </c>
      <c r="AU22272" s="94">
        <v>109</v>
      </c>
      <c r="AV22272" s="94">
        <v>-951</v>
      </c>
      <c r="AW22272" s="94">
        <v>368</v>
      </c>
      <c r="AX22272" s="94">
        <v>779</v>
      </c>
      <c r="AY22272" s="94">
        <v>604</v>
      </c>
      <c r="AZ22272" s="94">
        <v>-110</v>
      </c>
      <c r="BA22272" s="94">
        <v>129</v>
      </c>
      <c r="BB22272" s="94">
        <v>-1719</v>
      </c>
    </row>
    <row r="22273" spans="1:54">
      <c r="A22273" s="85" t="s">
        <v>91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402</v>
      </c>
      <c r="H22273" s="94">
        <v>34833</v>
      </c>
      <c r="I22273" s="94">
        <v>35179</v>
      </c>
      <c r="J22273" s="94">
        <v>34131</v>
      </c>
      <c r="K22273" s="94">
        <v>-1048</v>
      </c>
      <c r="O22273" s="94">
        <v>35179</v>
      </c>
      <c r="P22273" s="94">
        <v>34131</v>
      </c>
      <c r="Q22273" s="94">
        <v>-1048</v>
      </c>
      <c r="AS22273" s="94">
        <v>-338</v>
      </c>
      <c r="AT22273" s="94">
        <v>-36</v>
      </c>
      <c r="AU22273" s="94">
        <v>140</v>
      </c>
      <c r="AV22273" s="94">
        <v>-723</v>
      </c>
      <c r="AW22273" s="94">
        <v>396</v>
      </c>
      <c r="AX22273" s="94">
        <v>700</v>
      </c>
      <c r="AY22273" s="94">
        <v>597</v>
      </c>
      <c r="AZ22273" s="94">
        <v>-104</v>
      </c>
      <c r="BA22273" s="94">
        <v>126</v>
      </c>
      <c r="BB22273" s="94">
        <v>-1806</v>
      </c>
    </row>
    <row r="22274" spans="1:54">
      <c r="A22274" s="85" t="s">
        <v>91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402</v>
      </c>
      <c r="H22274" s="94">
        <v>34000</v>
      </c>
      <c r="I22274" s="94">
        <v>34405</v>
      </c>
      <c r="J22274" s="94">
        <v>33128</v>
      </c>
      <c r="K22274" s="94">
        <v>-1277</v>
      </c>
      <c r="O22274" s="94">
        <v>34405</v>
      </c>
      <c r="P22274" s="94">
        <v>33128</v>
      </c>
      <c r="Q22274" s="94">
        <v>-1277</v>
      </c>
      <c r="AS22274" s="94">
        <v>-348</v>
      </c>
      <c r="AT22274" s="94">
        <v>-18</v>
      </c>
      <c r="AU22274" s="94">
        <v>128</v>
      </c>
      <c r="AV22274" s="94">
        <v>-752</v>
      </c>
      <c r="AW22274" s="94">
        <v>277</v>
      </c>
      <c r="AX22274" s="94">
        <v>541</v>
      </c>
      <c r="AY22274" s="94">
        <v>604</v>
      </c>
      <c r="AZ22274" s="94">
        <v>-103</v>
      </c>
      <c r="BA22274" s="94">
        <v>115</v>
      </c>
      <c r="BB22274" s="94">
        <v>-1721</v>
      </c>
    </row>
    <row r="22275" spans="1:54">
      <c r="A22275" s="85" t="s">
        <v>91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402</v>
      </c>
      <c r="H22275" s="94">
        <v>33989</v>
      </c>
      <c r="I22275" s="94">
        <v>34200</v>
      </c>
      <c r="J22275" s="94">
        <v>32843</v>
      </c>
      <c r="K22275" s="94">
        <v>-1357</v>
      </c>
      <c r="O22275" s="94">
        <v>34200</v>
      </c>
      <c r="P22275" s="94">
        <v>32843</v>
      </c>
      <c r="Q22275" s="94">
        <v>-1357</v>
      </c>
      <c r="AS22275" s="94">
        <v>-361</v>
      </c>
      <c r="AT22275" s="94">
        <v>45</v>
      </c>
      <c r="AU22275" s="94">
        <v>163</v>
      </c>
      <c r="AV22275" s="94">
        <v>-720</v>
      </c>
      <c r="AW22275" s="94">
        <v>134</v>
      </c>
      <c r="AX22275" s="94">
        <v>521</v>
      </c>
      <c r="AY22275" s="94">
        <v>634</v>
      </c>
      <c r="AZ22275" s="94">
        <v>-85</v>
      </c>
      <c r="BA22275" s="94">
        <v>123</v>
      </c>
      <c r="BB22275" s="94">
        <v>-1811</v>
      </c>
    </row>
    <row r="22276" spans="1:54">
      <c r="A22276" s="85" t="s">
        <v>91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402</v>
      </c>
      <c r="H22276" s="94">
        <v>34201</v>
      </c>
      <c r="I22276" s="94">
        <v>34289</v>
      </c>
      <c r="J22276" s="94">
        <v>32889</v>
      </c>
      <c r="K22276" s="94">
        <v>-1400</v>
      </c>
      <c r="O22276" s="94">
        <v>34289</v>
      </c>
      <c r="P22276" s="94">
        <v>32889</v>
      </c>
      <c r="Q22276" s="94">
        <v>-1400</v>
      </c>
      <c r="AS22276" s="94">
        <v>-405</v>
      </c>
      <c r="AT22276" s="94">
        <v>69</v>
      </c>
      <c r="AU22276" s="94">
        <v>179</v>
      </c>
      <c r="AV22276" s="94">
        <v>-672</v>
      </c>
      <c r="AW22276" s="94">
        <v>153</v>
      </c>
      <c r="AX22276" s="94">
        <v>519</v>
      </c>
      <c r="AY22276" s="94">
        <v>627</v>
      </c>
      <c r="AZ22276" s="94">
        <v>-83</v>
      </c>
      <c r="BA22276" s="94">
        <v>124</v>
      </c>
      <c r="BB22276" s="94">
        <v>-1911</v>
      </c>
    </row>
    <row r="22277" spans="1:54">
      <c r="A22277" s="85" t="s">
        <v>91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402</v>
      </c>
      <c r="H22277" s="94">
        <v>34439</v>
      </c>
      <c r="I22277" s="94">
        <v>34635</v>
      </c>
      <c r="J22277" s="94">
        <v>33431</v>
      </c>
      <c r="K22277" s="94">
        <v>-1204</v>
      </c>
      <c r="O22277" s="94">
        <v>34635</v>
      </c>
      <c r="P22277" s="94">
        <v>33431</v>
      </c>
      <c r="Q22277" s="94">
        <v>-1204</v>
      </c>
      <c r="AS22277" s="94">
        <v>-432</v>
      </c>
      <c r="AT22277" s="94">
        <v>76</v>
      </c>
      <c r="AU22277" s="94">
        <v>227</v>
      </c>
      <c r="AV22277" s="94">
        <v>-492</v>
      </c>
      <c r="AW22277" s="94">
        <v>184</v>
      </c>
      <c r="AX22277" s="94">
        <v>533</v>
      </c>
      <c r="AY22277" s="94">
        <v>640</v>
      </c>
      <c r="AZ22277" s="94">
        <v>-88</v>
      </c>
      <c r="BA22277" s="94">
        <v>133</v>
      </c>
      <c r="BB22277" s="94">
        <v>-1985</v>
      </c>
    </row>
    <row r="22278" spans="1:54">
      <c r="A22278" s="85" t="s">
        <v>91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402</v>
      </c>
      <c r="H22278" s="94">
        <v>34676</v>
      </c>
      <c r="I22278" s="94">
        <v>35232</v>
      </c>
      <c r="J22278" s="94">
        <v>33769</v>
      </c>
      <c r="K22278" s="94">
        <v>-1463</v>
      </c>
      <c r="O22278" s="94">
        <v>35232</v>
      </c>
      <c r="P22278" s="94">
        <v>33769</v>
      </c>
      <c r="Q22278" s="94">
        <v>-1463</v>
      </c>
      <c r="AS22278" s="94">
        <v>-453</v>
      </c>
      <c r="AT22278" s="94">
        <v>-147</v>
      </c>
      <c r="AU22278" s="94">
        <v>246</v>
      </c>
      <c r="AV22278" s="94">
        <v>-358</v>
      </c>
      <c r="AW22278" s="94">
        <v>178</v>
      </c>
      <c r="AX22278" s="94">
        <v>501</v>
      </c>
      <c r="AY22278" s="94">
        <v>610</v>
      </c>
      <c r="AZ22278" s="94">
        <v>-140</v>
      </c>
      <c r="BA22278" s="94">
        <v>140</v>
      </c>
      <c r="BB22278" s="94">
        <v>-2040</v>
      </c>
    </row>
    <row r="22279" spans="1:54">
      <c r="A22279" s="85" t="s">
        <v>91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402</v>
      </c>
      <c r="H22279" s="94">
        <v>34967</v>
      </c>
      <c r="I22279" s="94">
        <v>36032</v>
      </c>
      <c r="J22279" s="94">
        <v>34845</v>
      </c>
      <c r="K22279" s="94">
        <v>-1187</v>
      </c>
      <c r="O22279" s="94">
        <v>36032</v>
      </c>
      <c r="P22279" s="94">
        <v>34845</v>
      </c>
      <c r="Q22279" s="94">
        <v>-1187</v>
      </c>
      <c r="AS22279" s="94">
        <v>-468</v>
      </c>
      <c r="AT22279" s="94">
        <v>-116</v>
      </c>
      <c r="AU22279" s="94">
        <v>266</v>
      </c>
      <c r="AV22279" s="94">
        <v>-275</v>
      </c>
      <c r="AW22279" s="94">
        <v>211</v>
      </c>
      <c r="AX22279" s="94">
        <v>561</v>
      </c>
      <c r="AY22279" s="94">
        <v>613</v>
      </c>
      <c r="AZ22279" s="94">
        <v>-96</v>
      </c>
      <c r="BA22279" s="94">
        <v>154</v>
      </c>
      <c r="BB22279" s="94">
        <v>-2037</v>
      </c>
    </row>
    <row r="22280" spans="1:54">
      <c r="A22280" s="85" t="s">
        <v>91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402</v>
      </c>
      <c r="H22280" s="94">
        <v>35886</v>
      </c>
      <c r="I22280" s="94">
        <v>37352</v>
      </c>
      <c r="J22280" s="94">
        <v>36169</v>
      </c>
      <c r="K22280" s="94">
        <v>-1183</v>
      </c>
      <c r="O22280" s="94">
        <v>37352</v>
      </c>
      <c r="P22280" s="94">
        <v>36169</v>
      </c>
      <c r="Q22280" s="94">
        <v>-1183</v>
      </c>
      <c r="AS22280" s="94">
        <v>-470</v>
      </c>
      <c r="AT22280" s="94">
        <v>-130</v>
      </c>
      <c r="AU22280" s="94">
        <v>307</v>
      </c>
      <c r="AV22280" s="94">
        <v>-50</v>
      </c>
      <c r="AW22280" s="94">
        <v>-116</v>
      </c>
      <c r="AX22280" s="94">
        <v>584</v>
      </c>
      <c r="AY22280" s="94">
        <v>598</v>
      </c>
      <c r="AZ22280" s="94">
        <v>-11</v>
      </c>
      <c r="BA22280" s="94">
        <v>170</v>
      </c>
      <c r="BB22280" s="94">
        <v>-2065</v>
      </c>
    </row>
    <row r="22281" spans="1:54">
      <c r="A22281" s="85" t="s">
        <v>91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402</v>
      </c>
      <c r="H22281" s="94">
        <v>37226</v>
      </c>
      <c r="I22281" s="94">
        <v>38670</v>
      </c>
      <c r="J22281" s="94">
        <v>37120</v>
      </c>
      <c r="K22281" s="94">
        <v>-1550</v>
      </c>
      <c r="O22281" s="94">
        <v>38670</v>
      </c>
      <c r="P22281" s="94">
        <v>37120</v>
      </c>
      <c r="Q22281" s="94">
        <v>-1550</v>
      </c>
      <c r="AS22281" s="94">
        <v>-428</v>
      </c>
      <c r="AT22281" s="94">
        <v>-360</v>
      </c>
      <c r="AU22281" s="94">
        <v>328</v>
      </c>
      <c r="AV22281" s="94">
        <v>58</v>
      </c>
      <c r="AW22281" s="94">
        <v>-110</v>
      </c>
      <c r="AX22281" s="94">
        <v>579</v>
      </c>
      <c r="AY22281" s="94">
        <v>559</v>
      </c>
      <c r="AZ22281" s="94">
        <v>-116</v>
      </c>
      <c r="BA22281" s="94">
        <v>179</v>
      </c>
      <c r="BB22281" s="94">
        <v>-2239</v>
      </c>
    </row>
    <row r="22282" spans="1:54">
      <c r="A22282" s="85" t="s">
        <v>91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402</v>
      </c>
      <c r="H22282" s="94">
        <v>38136</v>
      </c>
      <c r="I22282" s="94">
        <v>39581</v>
      </c>
      <c r="J22282" s="94">
        <v>38240</v>
      </c>
      <c r="K22282" s="94">
        <v>-1341</v>
      </c>
      <c r="O22282" s="94">
        <v>39581</v>
      </c>
      <c r="P22282" s="94">
        <v>38240</v>
      </c>
      <c r="Q22282" s="94">
        <v>-1341</v>
      </c>
      <c r="AS22282" s="94">
        <v>-420</v>
      </c>
      <c r="AT22282" s="94">
        <v>-304</v>
      </c>
      <c r="AU22282" s="94">
        <v>324</v>
      </c>
      <c r="AV22282" s="94">
        <v>26</v>
      </c>
      <c r="AW22282" s="94">
        <v>-114</v>
      </c>
      <c r="AX22282" s="94">
        <v>611</v>
      </c>
      <c r="AY22282" s="94">
        <v>542</v>
      </c>
      <c r="AZ22282" s="94">
        <v>-103</v>
      </c>
      <c r="BA22282" s="94">
        <v>188</v>
      </c>
      <c r="BB22282" s="94">
        <v>-2091</v>
      </c>
    </row>
    <row r="22283" spans="1:54">
      <c r="A22283" s="85" t="s">
        <v>91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402</v>
      </c>
      <c r="H22283" s="94">
        <v>37671</v>
      </c>
      <c r="I22283" s="94">
        <v>38849</v>
      </c>
      <c r="J22283" s="94">
        <v>38103</v>
      </c>
      <c r="K22283" s="94">
        <v>-746</v>
      </c>
      <c r="O22283" s="94">
        <v>38849</v>
      </c>
      <c r="P22283" s="94">
        <v>38103</v>
      </c>
      <c r="Q22283" s="94">
        <v>-746</v>
      </c>
      <c r="AS22283" s="94">
        <v>-382</v>
      </c>
      <c r="AT22283" s="94">
        <v>-83</v>
      </c>
      <c r="AU22283" s="94">
        <v>340</v>
      </c>
      <c r="AV22283" s="94">
        <v>147</v>
      </c>
      <c r="AW22283" s="94">
        <v>-84</v>
      </c>
      <c r="AX22283" s="94">
        <v>584</v>
      </c>
      <c r="AY22283" s="94">
        <v>561</v>
      </c>
      <c r="AZ22283" s="94">
        <v>-84</v>
      </c>
      <c r="BA22283" s="94">
        <v>192</v>
      </c>
      <c r="BB22283" s="94">
        <v>-1937</v>
      </c>
    </row>
    <row r="22284" spans="1:54">
      <c r="A22284" s="85" t="s">
        <v>91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402</v>
      </c>
      <c r="H22284" s="94">
        <v>35838</v>
      </c>
      <c r="I22284" s="94">
        <v>36984</v>
      </c>
      <c r="J22284" s="94">
        <v>36573</v>
      </c>
      <c r="K22284" s="94">
        <v>-411</v>
      </c>
      <c r="O22284" s="94">
        <v>36984</v>
      </c>
      <c r="P22284" s="94">
        <v>36573</v>
      </c>
      <c r="Q22284" s="94">
        <v>-411</v>
      </c>
      <c r="AS22284" s="94">
        <v>-375</v>
      </c>
      <c r="AT22284" s="94">
        <v>218</v>
      </c>
      <c r="AU22284" s="94">
        <v>271</v>
      </c>
      <c r="AV22284" s="94">
        <v>-31</v>
      </c>
      <c r="AW22284" s="94">
        <v>6</v>
      </c>
      <c r="AX22284" s="94">
        <v>621</v>
      </c>
      <c r="AY22284" s="94">
        <v>635</v>
      </c>
      <c r="AZ22284" s="94">
        <v>64</v>
      </c>
      <c r="BA22284" s="94">
        <v>172</v>
      </c>
      <c r="BB22284" s="94">
        <v>-1992</v>
      </c>
    </row>
    <row r="22285" spans="1:54">
      <c r="A22285" s="85" t="s">
        <v>91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402</v>
      </c>
      <c r="H22285" s="94">
        <v>33711</v>
      </c>
      <c r="I22285" s="94">
        <v>34856</v>
      </c>
      <c r="J22285" s="94">
        <v>34779</v>
      </c>
      <c r="K22285" s="94">
        <v>-77</v>
      </c>
      <c r="O22285" s="94">
        <v>34856</v>
      </c>
      <c r="P22285" s="94">
        <v>34779</v>
      </c>
      <c r="Q22285" s="94">
        <v>-77</v>
      </c>
      <c r="AS22285" s="94">
        <v>-286</v>
      </c>
      <c r="AT22285" s="94">
        <v>262</v>
      </c>
      <c r="AU22285" s="94">
        <v>232</v>
      </c>
      <c r="AV22285" s="94">
        <v>-60</v>
      </c>
      <c r="AW22285" s="94">
        <v>217</v>
      </c>
      <c r="AX22285" s="94">
        <v>720</v>
      </c>
      <c r="AY22285" s="94">
        <v>607</v>
      </c>
      <c r="AZ22285" s="94">
        <v>2</v>
      </c>
      <c r="BA22285" s="94">
        <v>153</v>
      </c>
      <c r="BB22285" s="94">
        <v>-1924</v>
      </c>
    </row>
    <row r="22286" spans="1:54">
      <c r="A22286" s="85" t="s">
        <v>91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402</v>
      </c>
      <c r="H22286" s="94">
        <v>32008</v>
      </c>
      <c r="I22286" s="94">
        <v>33224</v>
      </c>
      <c r="J22286" s="94">
        <v>33153</v>
      </c>
      <c r="K22286" s="94">
        <v>-71</v>
      </c>
      <c r="O22286" s="94">
        <v>33224</v>
      </c>
      <c r="P22286" s="94">
        <v>33153</v>
      </c>
      <c r="Q22286" s="94">
        <v>-71</v>
      </c>
      <c r="AS22286" s="94">
        <v>-179</v>
      </c>
      <c r="AT22286" s="94">
        <v>137</v>
      </c>
      <c r="AU22286" s="94">
        <v>203</v>
      </c>
      <c r="AV22286" s="94">
        <v>-64</v>
      </c>
      <c r="AW22286" s="94">
        <v>545</v>
      </c>
      <c r="AX22286" s="94">
        <v>607</v>
      </c>
      <c r="AY22286" s="94">
        <v>542</v>
      </c>
      <c r="AZ22286" s="94">
        <v>-84</v>
      </c>
      <c r="BA22286" s="94">
        <v>137</v>
      </c>
      <c r="BB22286" s="94">
        <v>-1915</v>
      </c>
    </row>
    <row r="22287" spans="1:54">
      <c r="A22287" s="85" t="s">
        <v>91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402</v>
      </c>
      <c r="H22287" s="94">
        <v>30976</v>
      </c>
      <c r="I22287" s="94">
        <v>31676</v>
      </c>
      <c r="J22287" s="94">
        <v>31375</v>
      </c>
      <c r="K22287" s="94">
        <v>-301</v>
      </c>
      <c r="O22287" s="94">
        <v>31676</v>
      </c>
      <c r="P22287" s="94">
        <v>31375</v>
      </c>
      <c r="Q22287" s="94">
        <v>-301</v>
      </c>
      <c r="AS22287" s="94">
        <v>-127</v>
      </c>
      <c r="AT22287" s="94">
        <v>271</v>
      </c>
      <c r="AU22287" s="94">
        <v>162</v>
      </c>
      <c r="AV22287" s="94">
        <v>-314</v>
      </c>
      <c r="AW22287" s="94">
        <v>650</v>
      </c>
      <c r="AX22287" s="94">
        <v>595</v>
      </c>
      <c r="AY22287" s="94">
        <v>538</v>
      </c>
      <c r="AZ22287" s="94">
        <v>-71</v>
      </c>
      <c r="BA22287" s="94">
        <v>119</v>
      </c>
      <c r="BB22287" s="94">
        <v>-2124</v>
      </c>
    </row>
    <row r="22288" spans="1:54">
      <c r="A22288" s="85" t="s">
        <v>91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402</v>
      </c>
      <c r="H22288" s="94">
        <v>30186</v>
      </c>
      <c r="I22288" s="94">
        <v>30207</v>
      </c>
      <c r="J22288" s="94">
        <v>30267</v>
      </c>
      <c r="K22288" s="94">
        <v>60</v>
      </c>
      <c r="O22288" s="94">
        <v>30207</v>
      </c>
      <c r="P22288" s="94">
        <v>30267</v>
      </c>
      <c r="Q22288" s="94">
        <v>60</v>
      </c>
      <c r="AS22288" s="94">
        <v>-88</v>
      </c>
      <c r="AT22288" s="94">
        <v>290</v>
      </c>
      <c r="AU22288" s="94">
        <v>157</v>
      </c>
      <c r="AV22288" s="94">
        <v>-302</v>
      </c>
      <c r="AW22288" s="94">
        <v>696</v>
      </c>
      <c r="AX22288" s="94">
        <v>573</v>
      </c>
      <c r="AY22288" s="94">
        <v>533</v>
      </c>
      <c r="AZ22288" s="94">
        <v>-59</v>
      </c>
      <c r="BA22288" s="94">
        <v>116</v>
      </c>
      <c r="BB22288" s="94">
        <v>-1856</v>
      </c>
    </row>
    <row r="22289" spans="1:54">
      <c r="A22289" s="85" t="s">
        <v>91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402</v>
      </c>
      <c r="H22289" s="94">
        <v>29603</v>
      </c>
      <c r="I22289" s="94">
        <v>29332</v>
      </c>
      <c r="J22289" s="94">
        <v>29425</v>
      </c>
      <c r="K22289" s="94">
        <v>93</v>
      </c>
      <c r="O22289" s="94">
        <v>29332</v>
      </c>
      <c r="P22289" s="94">
        <v>29425</v>
      </c>
      <c r="Q22289" s="94">
        <v>93</v>
      </c>
      <c r="AS22289" s="94">
        <v>-122</v>
      </c>
      <c r="AT22289" s="94">
        <v>305</v>
      </c>
      <c r="AU22289" s="94">
        <v>154</v>
      </c>
      <c r="AV22289" s="94">
        <v>-296</v>
      </c>
      <c r="AW22289" s="94">
        <v>563</v>
      </c>
      <c r="AX22289" s="94">
        <v>649</v>
      </c>
      <c r="AY22289" s="94">
        <v>565</v>
      </c>
      <c r="AZ22289" s="94">
        <v>-43</v>
      </c>
      <c r="BA22289" s="94">
        <v>113</v>
      </c>
      <c r="BB22289" s="94">
        <v>-1795</v>
      </c>
    </row>
    <row r="22290" spans="1:54">
      <c r="A22290" s="85" t="s">
        <v>91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402</v>
      </c>
      <c r="H22290" s="94">
        <v>29567</v>
      </c>
      <c r="I22290" s="94">
        <v>29390</v>
      </c>
      <c r="J22290" s="94">
        <v>29576</v>
      </c>
      <c r="K22290" s="94">
        <v>186</v>
      </c>
      <c r="O22290" s="94">
        <v>29390</v>
      </c>
      <c r="P22290" s="94">
        <v>29576</v>
      </c>
      <c r="Q22290" s="94">
        <v>186</v>
      </c>
      <c r="AS22290" s="94">
        <v>-120</v>
      </c>
      <c r="AT22290" s="94">
        <v>204</v>
      </c>
      <c r="AU22290" s="94">
        <v>186</v>
      </c>
      <c r="AV22290" s="94">
        <v>-246</v>
      </c>
      <c r="AW22290" s="94">
        <v>514</v>
      </c>
      <c r="AX22290" s="94">
        <v>740</v>
      </c>
      <c r="AY22290" s="94">
        <v>610</v>
      </c>
      <c r="AZ22290" s="94">
        <v>-51</v>
      </c>
      <c r="BA22290" s="94">
        <v>115</v>
      </c>
      <c r="BB22290" s="94">
        <v>-1766</v>
      </c>
    </row>
    <row r="22291" spans="1:54">
      <c r="A22291" s="85" t="s">
        <v>91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402</v>
      </c>
      <c r="H22291" s="94">
        <v>30622</v>
      </c>
      <c r="I22291" s="94">
        <v>30581</v>
      </c>
      <c r="J22291" s="94">
        <v>30724</v>
      </c>
      <c r="K22291" s="94">
        <v>143</v>
      </c>
      <c r="O22291" s="94">
        <v>30581</v>
      </c>
      <c r="P22291" s="94">
        <v>30724</v>
      </c>
      <c r="Q22291" s="94">
        <v>143</v>
      </c>
      <c r="AS22291" s="94">
        <v>-111</v>
      </c>
      <c r="AT22291" s="94">
        <v>39</v>
      </c>
      <c r="AU22291" s="94">
        <v>218</v>
      </c>
      <c r="AV22291" s="94">
        <v>-132</v>
      </c>
      <c r="AW22291" s="94">
        <v>359</v>
      </c>
      <c r="AX22291" s="94">
        <v>741</v>
      </c>
      <c r="AY22291" s="94">
        <v>617</v>
      </c>
      <c r="AZ22291" s="94">
        <v>-76</v>
      </c>
      <c r="BA22291" s="94">
        <v>117</v>
      </c>
      <c r="BB22291" s="94">
        <v>-1629</v>
      </c>
    </row>
    <row r="22292" spans="1:54">
      <c r="A22292" s="85" t="s">
        <v>91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402</v>
      </c>
      <c r="H22292" s="94">
        <v>33267</v>
      </c>
      <c r="I22292" s="94">
        <v>32849</v>
      </c>
      <c r="J22292" s="94">
        <v>32702</v>
      </c>
      <c r="K22292" s="94">
        <v>-147</v>
      </c>
      <c r="O22292" s="94">
        <v>32849</v>
      </c>
      <c r="P22292" s="94">
        <v>32702</v>
      </c>
      <c r="Q22292" s="94">
        <v>-147</v>
      </c>
      <c r="AS22292" s="94">
        <v>-158</v>
      </c>
      <c r="AT22292" s="94">
        <v>146</v>
      </c>
      <c r="AU22292" s="94">
        <v>212</v>
      </c>
      <c r="AV22292" s="94">
        <v>-327</v>
      </c>
      <c r="AW22292" s="94">
        <v>296</v>
      </c>
      <c r="AX22292" s="94">
        <v>702</v>
      </c>
      <c r="AY22292" s="94">
        <v>663</v>
      </c>
      <c r="AZ22292" s="94">
        <v>-60</v>
      </c>
      <c r="BA22292" s="94">
        <v>127</v>
      </c>
      <c r="BB22292" s="94">
        <v>-1748</v>
      </c>
    </row>
    <row r="22293" spans="1:54">
      <c r="A22293" s="85" t="s">
        <v>91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402</v>
      </c>
      <c r="H22293" s="94">
        <v>33895</v>
      </c>
      <c r="I22293" s="94">
        <v>33797</v>
      </c>
      <c r="J22293" s="94">
        <v>33666</v>
      </c>
      <c r="K22293" s="94">
        <v>-131</v>
      </c>
      <c r="O22293" s="94">
        <v>33797</v>
      </c>
      <c r="P22293" s="94">
        <v>33666</v>
      </c>
      <c r="Q22293" s="94">
        <v>-131</v>
      </c>
      <c r="AS22293" s="94">
        <v>-190</v>
      </c>
      <c r="AT22293" s="94">
        <v>186</v>
      </c>
      <c r="AU22293" s="94">
        <v>220</v>
      </c>
      <c r="AV22293" s="94">
        <v>-286</v>
      </c>
      <c r="AW22293" s="94">
        <v>415</v>
      </c>
      <c r="AX22293" s="94">
        <v>619</v>
      </c>
      <c r="AY22293" s="94">
        <v>695</v>
      </c>
      <c r="AZ22293" s="94">
        <v>-67</v>
      </c>
      <c r="BA22293" s="94">
        <v>134</v>
      </c>
      <c r="BB22293" s="94">
        <v>-1857</v>
      </c>
    </row>
    <row r="22294" spans="1:54">
      <c r="A22294" s="85" t="s">
        <v>91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402</v>
      </c>
      <c r="H22294" s="94">
        <v>34422</v>
      </c>
      <c r="I22294" s="94">
        <v>34238</v>
      </c>
      <c r="J22294" s="94">
        <v>33929</v>
      </c>
      <c r="K22294" s="94">
        <v>-309</v>
      </c>
      <c r="O22294" s="94">
        <v>34238</v>
      </c>
      <c r="P22294" s="94">
        <v>33929</v>
      </c>
      <c r="Q22294" s="94">
        <v>-309</v>
      </c>
      <c r="AS22294" s="94">
        <v>-220</v>
      </c>
      <c r="AT22294" s="94">
        <v>226</v>
      </c>
      <c r="AU22294" s="94">
        <v>210</v>
      </c>
      <c r="AV22294" s="94">
        <v>-377</v>
      </c>
      <c r="AW22294" s="94">
        <v>364</v>
      </c>
      <c r="AX22294" s="94">
        <v>643</v>
      </c>
      <c r="AY22294" s="94">
        <v>710</v>
      </c>
      <c r="AZ22294" s="94">
        <v>-60</v>
      </c>
      <c r="BA22294" s="94">
        <v>142</v>
      </c>
      <c r="BB22294" s="94">
        <v>-1947</v>
      </c>
    </row>
    <row r="22295" spans="1:54">
      <c r="A22295" s="85" t="s">
        <v>91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402</v>
      </c>
      <c r="H22295" s="94">
        <v>34133</v>
      </c>
      <c r="I22295" s="94">
        <v>34240</v>
      </c>
      <c r="J22295" s="94">
        <v>33697</v>
      </c>
      <c r="K22295" s="94">
        <v>-543</v>
      </c>
      <c r="O22295" s="94">
        <v>34240</v>
      </c>
      <c r="P22295" s="94">
        <v>33697</v>
      </c>
      <c r="Q22295" s="94">
        <v>-543</v>
      </c>
      <c r="AS22295" s="94">
        <v>-186</v>
      </c>
      <c r="AT22295" s="94">
        <v>158</v>
      </c>
      <c r="AU22295" s="94">
        <v>199</v>
      </c>
      <c r="AV22295" s="94">
        <v>-484</v>
      </c>
      <c r="AW22295" s="94">
        <v>376</v>
      </c>
      <c r="AX22295" s="94">
        <v>683</v>
      </c>
      <c r="AY22295" s="94">
        <v>681</v>
      </c>
      <c r="AZ22295" s="94">
        <v>-84</v>
      </c>
      <c r="BA22295" s="94">
        <v>137</v>
      </c>
      <c r="BB22295" s="94">
        <v>-2023</v>
      </c>
    </row>
    <row r="22296" spans="1:54">
      <c r="A22296" s="85" t="s">
        <v>91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402</v>
      </c>
      <c r="H22296" s="94">
        <v>33286</v>
      </c>
      <c r="I22296" s="94">
        <v>33510</v>
      </c>
      <c r="J22296" s="94">
        <v>33277</v>
      </c>
      <c r="K22296" s="94">
        <v>-233</v>
      </c>
      <c r="O22296" s="94">
        <v>33510</v>
      </c>
      <c r="P22296" s="94">
        <v>33277</v>
      </c>
      <c r="Q22296" s="94">
        <v>-233</v>
      </c>
      <c r="AS22296" s="94">
        <v>-199</v>
      </c>
      <c r="AT22296" s="94">
        <v>253</v>
      </c>
      <c r="AU22296" s="94">
        <v>211</v>
      </c>
      <c r="AV22296" s="94">
        <v>-385</v>
      </c>
      <c r="AW22296" s="94">
        <v>374</v>
      </c>
      <c r="AX22296" s="94">
        <v>764</v>
      </c>
      <c r="AY22296" s="94">
        <v>670</v>
      </c>
      <c r="AZ22296" s="94">
        <v>20</v>
      </c>
      <c r="BA22296" s="94">
        <v>137</v>
      </c>
      <c r="BB22296" s="94">
        <v>-2078</v>
      </c>
    </row>
    <row r="22297" spans="1:54">
      <c r="A22297" s="85" t="s">
        <v>91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402</v>
      </c>
      <c r="H22297" s="94">
        <v>32326</v>
      </c>
      <c r="I22297" s="94">
        <v>32793</v>
      </c>
      <c r="J22297" s="94">
        <v>32579</v>
      </c>
      <c r="K22297" s="94">
        <v>-214</v>
      </c>
      <c r="O22297" s="94">
        <v>32793</v>
      </c>
      <c r="P22297" s="94">
        <v>32579</v>
      </c>
      <c r="Q22297" s="94">
        <v>-214</v>
      </c>
      <c r="AS22297" s="94">
        <v>-193</v>
      </c>
      <c r="AT22297" s="94">
        <v>226</v>
      </c>
      <c r="AU22297" s="94">
        <v>220</v>
      </c>
      <c r="AV22297" s="94">
        <v>-383</v>
      </c>
      <c r="AW22297" s="94">
        <v>386</v>
      </c>
      <c r="AX22297" s="94">
        <v>802</v>
      </c>
      <c r="AY22297" s="94">
        <v>655</v>
      </c>
      <c r="AZ22297" s="94">
        <v>13</v>
      </c>
      <c r="BA22297" s="94">
        <v>138</v>
      </c>
      <c r="BB22297" s="94">
        <v>-2078</v>
      </c>
    </row>
    <row r="22298" spans="1:54">
      <c r="A22298" s="85" t="s">
        <v>91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402</v>
      </c>
      <c r="H22298" s="94">
        <v>31587</v>
      </c>
      <c r="I22298" s="94">
        <v>32579</v>
      </c>
      <c r="J22298" s="94">
        <v>32358</v>
      </c>
      <c r="K22298" s="94">
        <v>-221</v>
      </c>
      <c r="O22298" s="94">
        <v>32579</v>
      </c>
      <c r="P22298" s="94">
        <v>32358</v>
      </c>
      <c r="Q22298" s="94">
        <v>-221</v>
      </c>
      <c r="AS22298" s="94">
        <v>-180</v>
      </c>
      <c r="AT22298" s="94">
        <v>317</v>
      </c>
      <c r="AU22298" s="94">
        <v>198</v>
      </c>
      <c r="AV22298" s="94">
        <v>-556</v>
      </c>
      <c r="AW22298" s="94">
        <v>357</v>
      </c>
      <c r="AX22298" s="94">
        <v>754</v>
      </c>
      <c r="AY22298" s="94">
        <v>660</v>
      </c>
      <c r="AZ22298" s="94">
        <v>35</v>
      </c>
      <c r="BA22298" s="94">
        <v>134</v>
      </c>
      <c r="BB22298" s="94">
        <v>-1940</v>
      </c>
    </row>
    <row r="22299" spans="1:54">
      <c r="A22299" s="85" t="s">
        <v>91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402</v>
      </c>
      <c r="H22299" s="94">
        <v>34531</v>
      </c>
      <c r="I22299" s="94">
        <v>32318</v>
      </c>
      <c r="J22299" s="94">
        <v>31754</v>
      </c>
      <c r="K22299" s="94">
        <v>-564</v>
      </c>
      <c r="O22299" s="94">
        <v>32318</v>
      </c>
      <c r="P22299" s="94">
        <v>31754</v>
      </c>
      <c r="Q22299" s="94">
        <v>-564</v>
      </c>
      <c r="AS22299" s="94">
        <v>-96</v>
      </c>
      <c r="AT22299" s="94">
        <v>332</v>
      </c>
      <c r="AU22299" s="94">
        <v>170</v>
      </c>
      <c r="AV22299" s="94">
        <v>-805</v>
      </c>
      <c r="AW22299" s="94">
        <v>248</v>
      </c>
      <c r="AX22299" s="94">
        <v>774</v>
      </c>
      <c r="AY22299" s="94">
        <v>664</v>
      </c>
      <c r="AZ22299" s="94">
        <v>37</v>
      </c>
      <c r="BA22299" s="94">
        <v>136</v>
      </c>
      <c r="BB22299" s="94">
        <v>-2024</v>
      </c>
    </row>
    <row r="22300" spans="1:54">
      <c r="A22300" s="85" t="s">
        <v>91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402</v>
      </c>
      <c r="H22300" s="94">
        <v>34425</v>
      </c>
      <c r="I22300" s="94">
        <v>32404</v>
      </c>
      <c r="J22300" s="94">
        <v>31630</v>
      </c>
      <c r="K22300" s="94">
        <v>-774</v>
      </c>
      <c r="O22300" s="94">
        <v>32404</v>
      </c>
      <c r="P22300" s="94">
        <v>31630</v>
      </c>
      <c r="Q22300" s="94">
        <v>-774</v>
      </c>
      <c r="AS22300" s="94">
        <v>-114</v>
      </c>
      <c r="AT22300" s="94">
        <v>301</v>
      </c>
      <c r="AU22300" s="94">
        <v>154</v>
      </c>
      <c r="AV22300" s="94">
        <v>-1021</v>
      </c>
      <c r="AW22300" s="94">
        <v>260</v>
      </c>
      <c r="AX22300" s="94">
        <v>794</v>
      </c>
      <c r="AY22300" s="94">
        <v>662</v>
      </c>
      <c r="AZ22300" s="94">
        <v>32</v>
      </c>
      <c r="BA22300" s="94">
        <v>136</v>
      </c>
      <c r="BB22300" s="94">
        <v>-1978</v>
      </c>
    </row>
    <row r="22301" spans="1:54">
      <c r="A22301" s="85" t="s">
        <v>91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402</v>
      </c>
      <c r="H22301" s="94">
        <v>34383</v>
      </c>
      <c r="I22301" s="94">
        <v>32739</v>
      </c>
      <c r="J22301" s="94">
        <v>31667</v>
      </c>
      <c r="K22301" s="94">
        <v>-1072</v>
      </c>
      <c r="O22301" s="94">
        <v>32739</v>
      </c>
      <c r="P22301" s="94">
        <v>31667</v>
      </c>
      <c r="Q22301" s="94">
        <v>-1072</v>
      </c>
      <c r="AS22301" s="94">
        <v>-115</v>
      </c>
      <c r="AT22301" s="94">
        <v>247</v>
      </c>
      <c r="AU22301" s="94">
        <v>161</v>
      </c>
      <c r="AV22301" s="94">
        <v>-1080</v>
      </c>
      <c r="AW22301" s="94">
        <v>253</v>
      </c>
      <c r="AX22301" s="94">
        <v>780</v>
      </c>
      <c r="AY22301" s="94">
        <v>659</v>
      </c>
      <c r="AZ22301" s="94">
        <v>11</v>
      </c>
      <c r="BA22301" s="94">
        <v>142</v>
      </c>
      <c r="BB22301" s="94">
        <v>-2130</v>
      </c>
    </row>
    <row r="22302" spans="1:54">
      <c r="A22302" s="85" t="s">
        <v>91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402</v>
      </c>
      <c r="H22302" s="94">
        <v>34445</v>
      </c>
      <c r="I22302" s="94">
        <v>33580</v>
      </c>
      <c r="J22302" s="94">
        <v>32519</v>
      </c>
      <c r="K22302" s="94">
        <v>-1061</v>
      </c>
      <c r="O22302" s="94">
        <v>33580</v>
      </c>
      <c r="P22302" s="94">
        <v>32519</v>
      </c>
      <c r="Q22302" s="94">
        <v>-1061</v>
      </c>
      <c r="AS22302" s="94">
        <v>-124</v>
      </c>
      <c r="AT22302" s="94">
        <v>165</v>
      </c>
      <c r="AU22302" s="94">
        <v>167</v>
      </c>
      <c r="AV22302" s="94">
        <v>-1057</v>
      </c>
      <c r="AW22302" s="94">
        <v>328</v>
      </c>
      <c r="AX22302" s="94">
        <v>788</v>
      </c>
      <c r="AY22302" s="94">
        <v>651</v>
      </c>
      <c r="AZ22302" s="94">
        <v>-22</v>
      </c>
      <c r="BA22302" s="94">
        <v>145</v>
      </c>
      <c r="BB22302" s="94">
        <v>-2102</v>
      </c>
    </row>
    <row r="22303" spans="1:54">
      <c r="A22303" s="85" t="s">
        <v>91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402</v>
      </c>
      <c r="H22303" s="94">
        <v>34756</v>
      </c>
      <c r="I22303" s="94">
        <v>34644</v>
      </c>
      <c r="J22303" s="94">
        <v>34135</v>
      </c>
      <c r="K22303" s="94">
        <v>-509</v>
      </c>
      <c r="O22303" s="94">
        <v>34644</v>
      </c>
      <c r="P22303" s="94">
        <v>34135</v>
      </c>
      <c r="Q22303" s="94">
        <v>-509</v>
      </c>
      <c r="AS22303" s="94">
        <v>-108</v>
      </c>
      <c r="AT22303" s="94">
        <v>233</v>
      </c>
      <c r="AU22303" s="94">
        <v>228</v>
      </c>
      <c r="AV22303" s="94">
        <v>-677</v>
      </c>
      <c r="AW22303" s="94">
        <v>329</v>
      </c>
      <c r="AX22303" s="94">
        <v>736</v>
      </c>
      <c r="AY22303" s="94">
        <v>669</v>
      </c>
      <c r="AZ22303" s="94">
        <v>-80</v>
      </c>
      <c r="BA22303" s="94">
        <v>156</v>
      </c>
      <c r="BB22303" s="94">
        <v>-1995</v>
      </c>
    </row>
    <row r="22304" spans="1:54">
      <c r="A22304" s="85" t="s">
        <v>91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402</v>
      </c>
      <c r="H22304" s="94">
        <v>35803</v>
      </c>
      <c r="I22304" s="94">
        <v>36639</v>
      </c>
      <c r="J22304" s="94">
        <v>36312</v>
      </c>
      <c r="K22304" s="94">
        <v>-327</v>
      </c>
      <c r="O22304" s="94">
        <v>36639</v>
      </c>
      <c r="P22304" s="94">
        <v>36312</v>
      </c>
      <c r="Q22304" s="94">
        <v>-327</v>
      </c>
      <c r="AS22304" s="94">
        <v>-127</v>
      </c>
      <c r="AT22304" s="94">
        <v>215</v>
      </c>
      <c r="AU22304" s="94">
        <v>275</v>
      </c>
      <c r="AV22304" s="94">
        <v>-372</v>
      </c>
      <c r="AW22304" s="94">
        <v>343</v>
      </c>
      <c r="AX22304" s="94">
        <v>788</v>
      </c>
      <c r="AY22304" s="94">
        <v>684</v>
      </c>
      <c r="AZ22304" s="94">
        <v>-278</v>
      </c>
      <c r="BA22304" s="94">
        <v>170</v>
      </c>
      <c r="BB22304" s="94">
        <v>-2025</v>
      </c>
    </row>
    <row r="22305" spans="1:54">
      <c r="A22305" s="85" t="s">
        <v>91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402</v>
      </c>
      <c r="H22305" s="94">
        <v>36957</v>
      </c>
      <c r="I22305" s="94">
        <v>38374</v>
      </c>
      <c r="J22305" s="94">
        <v>38184</v>
      </c>
      <c r="K22305" s="94">
        <v>-190</v>
      </c>
      <c r="O22305" s="94">
        <v>38374</v>
      </c>
      <c r="P22305" s="94">
        <v>38184</v>
      </c>
      <c r="Q22305" s="94">
        <v>-190</v>
      </c>
      <c r="AS22305" s="94">
        <v>-110</v>
      </c>
      <c r="AT22305" s="94">
        <v>112</v>
      </c>
      <c r="AU22305" s="94">
        <v>287</v>
      </c>
      <c r="AV22305" s="94">
        <v>-370</v>
      </c>
      <c r="AW22305" s="94">
        <v>366</v>
      </c>
      <c r="AX22305" s="94">
        <v>834</v>
      </c>
      <c r="AY22305" s="94">
        <v>681</v>
      </c>
      <c r="AZ22305" s="94">
        <v>-411</v>
      </c>
      <c r="BA22305" s="94">
        <v>180</v>
      </c>
      <c r="BB22305" s="94">
        <v>-1759</v>
      </c>
    </row>
    <row r="22306" spans="1:54">
      <c r="A22306" s="85" t="s">
        <v>91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402</v>
      </c>
      <c r="H22306" s="94">
        <v>37611</v>
      </c>
      <c r="I22306" s="94">
        <v>38928</v>
      </c>
      <c r="J22306" s="94">
        <v>38407</v>
      </c>
      <c r="K22306" s="94">
        <v>-521</v>
      </c>
      <c r="O22306" s="94">
        <v>38928</v>
      </c>
      <c r="P22306" s="94">
        <v>38407</v>
      </c>
      <c r="Q22306" s="94">
        <v>-521</v>
      </c>
      <c r="AS22306" s="94">
        <v>-176</v>
      </c>
      <c r="AT22306" s="94">
        <v>149</v>
      </c>
      <c r="AU22306" s="94">
        <v>257</v>
      </c>
      <c r="AV22306" s="94">
        <v>-531</v>
      </c>
      <c r="AW22306" s="94">
        <v>180</v>
      </c>
      <c r="AX22306" s="94">
        <v>877</v>
      </c>
      <c r="AY22306" s="94">
        <v>705</v>
      </c>
      <c r="AZ22306" s="94">
        <v>-390</v>
      </c>
      <c r="BA22306" s="94">
        <v>180</v>
      </c>
      <c r="BB22306" s="94">
        <v>-1772</v>
      </c>
    </row>
    <row r="22307" spans="1:54">
      <c r="A22307" s="85" t="s">
        <v>91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402</v>
      </c>
      <c r="H22307" s="94">
        <v>37073</v>
      </c>
      <c r="I22307" s="94">
        <v>37691</v>
      </c>
      <c r="J22307" s="94">
        <v>37122</v>
      </c>
      <c r="K22307" s="94">
        <v>-569</v>
      </c>
      <c r="O22307" s="94">
        <v>37691</v>
      </c>
      <c r="P22307" s="94">
        <v>37122</v>
      </c>
      <c r="Q22307" s="94">
        <v>-569</v>
      </c>
      <c r="AS22307" s="94">
        <v>-217</v>
      </c>
      <c r="AT22307" s="94">
        <v>169</v>
      </c>
      <c r="AU22307" s="94">
        <v>227</v>
      </c>
      <c r="AV22307" s="94">
        <v>-532</v>
      </c>
      <c r="AW22307" s="94">
        <v>120</v>
      </c>
      <c r="AX22307" s="94">
        <v>817</v>
      </c>
      <c r="AY22307" s="94">
        <v>670</v>
      </c>
      <c r="AZ22307" s="94">
        <v>-314</v>
      </c>
      <c r="BA22307" s="94">
        <v>168</v>
      </c>
      <c r="BB22307" s="94">
        <v>-1677</v>
      </c>
    </row>
    <row r="22308" spans="1:54">
      <c r="A22308" s="85" t="s">
        <v>91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402</v>
      </c>
      <c r="H22308" s="94">
        <v>35571</v>
      </c>
      <c r="I22308" s="94">
        <v>35568</v>
      </c>
      <c r="J22308" s="94">
        <v>35254</v>
      </c>
      <c r="K22308" s="94">
        <v>-314</v>
      </c>
      <c r="O22308" s="94">
        <v>35568</v>
      </c>
      <c r="P22308" s="94">
        <v>35254</v>
      </c>
      <c r="Q22308" s="94">
        <v>-314</v>
      </c>
      <c r="AS22308" s="94">
        <v>-257</v>
      </c>
      <c r="AT22308" s="94">
        <v>338</v>
      </c>
      <c r="AU22308" s="94">
        <v>203</v>
      </c>
      <c r="AV22308" s="94">
        <v>-609</v>
      </c>
      <c r="AW22308" s="94">
        <v>115</v>
      </c>
      <c r="AX22308" s="94">
        <v>828</v>
      </c>
      <c r="AY22308" s="94">
        <v>698</v>
      </c>
      <c r="AZ22308" s="94">
        <v>-147</v>
      </c>
      <c r="BA22308" s="94">
        <v>149</v>
      </c>
      <c r="BB22308" s="94">
        <v>-1632</v>
      </c>
    </row>
    <row r="22309" spans="1:54">
      <c r="A22309" s="85" t="s">
        <v>91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402</v>
      </c>
      <c r="H22309" s="94">
        <v>33934</v>
      </c>
      <c r="I22309" s="94">
        <v>33522</v>
      </c>
      <c r="J22309" s="94">
        <v>33499</v>
      </c>
      <c r="K22309" s="94">
        <v>-23</v>
      </c>
      <c r="O22309" s="94">
        <v>33522</v>
      </c>
      <c r="P22309" s="94">
        <v>33499</v>
      </c>
      <c r="Q22309" s="94">
        <v>-23</v>
      </c>
      <c r="AS22309" s="94">
        <v>-137</v>
      </c>
      <c r="AT22309" s="94">
        <v>396</v>
      </c>
      <c r="AU22309" s="94">
        <v>199</v>
      </c>
      <c r="AV22309" s="94">
        <v>-520</v>
      </c>
      <c r="AW22309" s="94">
        <v>145</v>
      </c>
      <c r="AX22309" s="94">
        <v>749</v>
      </c>
      <c r="AY22309" s="94">
        <v>705</v>
      </c>
      <c r="AZ22309" s="94">
        <v>-38</v>
      </c>
      <c r="BA22309" s="94">
        <v>133</v>
      </c>
      <c r="BB22309" s="94">
        <v>-1655</v>
      </c>
    </row>
    <row r="22310" spans="1:54">
      <c r="A22310" s="85" t="s">
        <v>91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402</v>
      </c>
      <c r="H22310" s="94">
        <v>32588</v>
      </c>
      <c r="I22310" s="94">
        <v>32154</v>
      </c>
      <c r="J22310" s="94">
        <v>31885</v>
      </c>
      <c r="K22310" s="94">
        <v>-269</v>
      </c>
      <c r="O22310" s="94">
        <v>32154</v>
      </c>
      <c r="P22310" s="94">
        <v>31885</v>
      </c>
      <c r="Q22310" s="94">
        <v>-269</v>
      </c>
      <c r="AS22310" s="94">
        <v>-93</v>
      </c>
      <c r="AT22310" s="94">
        <v>547</v>
      </c>
      <c r="AU22310" s="94">
        <v>151</v>
      </c>
      <c r="AV22310" s="94">
        <v>-700</v>
      </c>
      <c r="AW22310" s="94">
        <v>68</v>
      </c>
      <c r="AX22310" s="94">
        <v>809</v>
      </c>
      <c r="AY22310" s="94">
        <v>705</v>
      </c>
      <c r="AZ22310" s="94">
        <v>13</v>
      </c>
      <c r="BA22310" s="94">
        <v>116</v>
      </c>
      <c r="BB22310" s="94">
        <v>-1885</v>
      </c>
    </row>
    <row r="22311" spans="1:54">
      <c r="A22311" s="85" t="s">
        <v>91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402</v>
      </c>
      <c r="H22311" s="94">
        <v>31775</v>
      </c>
      <c r="I22311" s="94">
        <v>30977</v>
      </c>
      <c r="J22311" s="94">
        <v>30693</v>
      </c>
      <c r="K22311" s="94">
        <v>-284</v>
      </c>
      <c r="O22311" s="94">
        <v>30977</v>
      </c>
      <c r="P22311" s="94">
        <v>30693</v>
      </c>
      <c r="Q22311" s="94">
        <v>-284</v>
      </c>
      <c r="AS22311" s="94">
        <v>-101</v>
      </c>
      <c r="AT22311" s="94">
        <v>621</v>
      </c>
      <c r="AU22311" s="94">
        <v>121</v>
      </c>
      <c r="AV22311" s="94">
        <v>-778</v>
      </c>
      <c r="AW22311" s="94">
        <v>74</v>
      </c>
      <c r="AX22311" s="94">
        <v>841</v>
      </c>
      <c r="AY22311" s="94">
        <v>680</v>
      </c>
      <c r="AZ22311" s="94">
        <v>26</v>
      </c>
      <c r="BA22311" s="94">
        <v>110</v>
      </c>
      <c r="BB22311" s="94">
        <v>-1878</v>
      </c>
    </row>
    <row r="22312" spans="1:54">
      <c r="A22312" s="85" t="s">
        <v>91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402</v>
      </c>
      <c r="H22312" s="94">
        <v>31088</v>
      </c>
      <c r="I22312" s="94">
        <v>29760</v>
      </c>
      <c r="J22312" s="94">
        <v>29643</v>
      </c>
      <c r="K22312" s="94">
        <v>-117</v>
      </c>
      <c r="O22312" s="94">
        <v>29760</v>
      </c>
      <c r="P22312" s="94">
        <v>29643</v>
      </c>
      <c r="Q22312" s="94">
        <v>-117</v>
      </c>
      <c r="AS22312" s="94">
        <v>-119</v>
      </c>
      <c r="AT22312" s="94">
        <v>518</v>
      </c>
      <c r="AU22312" s="94">
        <v>128</v>
      </c>
      <c r="AV22312" s="94">
        <v>-828</v>
      </c>
      <c r="AW22312" s="94">
        <v>191</v>
      </c>
      <c r="AX22312" s="94">
        <v>880</v>
      </c>
      <c r="AY22312" s="94">
        <v>690</v>
      </c>
      <c r="AZ22312" s="94">
        <v>7</v>
      </c>
      <c r="BA22312" s="94">
        <v>102</v>
      </c>
      <c r="BB22312" s="94">
        <v>-1686</v>
      </c>
    </row>
    <row r="22313" spans="1:54">
      <c r="A22313" s="85" t="s">
        <v>91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402</v>
      </c>
      <c r="H22313" s="94">
        <v>30790</v>
      </c>
      <c r="I22313" s="94">
        <v>28916</v>
      </c>
      <c r="J22313" s="94">
        <v>28771</v>
      </c>
      <c r="K22313" s="94">
        <v>-145</v>
      </c>
      <c r="O22313" s="94">
        <v>28916</v>
      </c>
      <c r="P22313" s="94">
        <v>28771</v>
      </c>
      <c r="Q22313" s="94">
        <v>-145</v>
      </c>
      <c r="AS22313" s="94">
        <v>-141</v>
      </c>
      <c r="AT22313" s="94">
        <v>422</v>
      </c>
      <c r="AU22313" s="94">
        <v>123</v>
      </c>
      <c r="AV22313" s="94">
        <v>-803</v>
      </c>
      <c r="AW22313" s="94">
        <v>192</v>
      </c>
      <c r="AX22313" s="94">
        <v>814</v>
      </c>
      <c r="AY22313" s="94">
        <v>685</v>
      </c>
      <c r="AZ22313" s="94">
        <v>-9</v>
      </c>
      <c r="BA22313" s="94">
        <v>99</v>
      </c>
      <c r="BB22313" s="94">
        <v>-1527</v>
      </c>
    </row>
    <row r="22314" spans="1:54">
      <c r="A22314" s="85" t="s">
        <v>91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402</v>
      </c>
      <c r="H22314" s="94">
        <v>30826</v>
      </c>
      <c r="I22314" s="94">
        <v>29019</v>
      </c>
      <c r="J22314" s="94">
        <v>29155</v>
      </c>
      <c r="K22314" s="94">
        <v>136</v>
      </c>
      <c r="O22314" s="94">
        <v>29019</v>
      </c>
      <c r="P22314" s="94">
        <v>29155</v>
      </c>
      <c r="Q22314" s="94">
        <v>136</v>
      </c>
      <c r="AS22314" s="94">
        <v>-147</v>
      </c>
      <c r="AT22314" s="94">
        <v>393</v>
      </c>
      <c r="AU22314" s="94">
        <v>170</v>
      </c>
      <c r="AV22314" s="94">
        <v>-536</v>
      </c>
      <c r="AW22314" s="94">
        <v>161</v>
      </c>
      <c r="AX22314" s="94">
        <v>828</v>
      </c>
      <c r="AY22314" s="94">
        <v>720</v>
      </c>
      <c r="AZ22314" s="94">
        <v>5</v>
      </c>
      <c r="BA22314" s="94">
        <v>108</v>
      </c>
      <c r="BB22314" s="94">
        <v>-1566</v>
      </c>
    </row>
    <row r="22315" spans="1:54">
      <c r="A22315" s="85" t="s">
        <v>91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402</v>
      </c>
      <c r="H22315" s="94">
        <v>32077</v>
      </c>
      <c r="I22315" s="94">
        <v>29765</v>
      </c>
      <c r="J22315" s="94">
        <v>29983</v>
      </c>
      <c r="K22315" s="94">
        <v>218</v>
      </c>
      <c r="O22315" s="94">
        <v>29765</v>
      </c>
      <c r="P22315" s="94">
        <v>29983</v>
      </c>
      <c r="Q22315" s="94">
        <v>218</v>
      </c>
      <c r="AS22315" s="94">
        <v>-94</v>
      </c>
      <c r="AT22315" s="94">
        <v>294</v>
      </c>
      <c r="AU22315" s="94">
        <v>233</v>
      </c>
      <c r="AV22315" s="94">
        <v>-238</v>
      </c>
      <c r="AW22315" s="94">
        <v>167</v>
      </c>
      <c r="AX22315" s="94">
        <v>747</v>
      </c>
      <c r="AY22315" s="94">
        <v>688</v>
      </c>
      <c r="AZ22315" s="94">
        <v>-9</v>
      </c>
      <c r="BA22315" s="94">
        <v>115</v>
      </c>
      <c r="BB22315" s="94">
        <v>-1685</v>
      </c>
    </row>
    <row r="22316" spans="1:54">
      <c r="A22316" s="85" t="s">
        <v>91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402</v>
      </c>
      <c r="H22316" s="94">
        <v>34285</v>
      </c>
      <c r="I22316" s="94">
        <v>32039</v>
      </c>
      <c r="J22316" s="94">
        <v>32045</v>
      </c>
      <c r="K22316" s="94">
        <v>6</v>
      </c>
      <c r="O22316" s="94">
        <v>32039</v>
      </c>
      <c r="P22316" s="94">
        <v>32045</v>
      </c>
      <c r="Q22316" s="94">
        <v>6</v>
      </c>
      <c r="AS22316" s="94">
        <v>-191</v>
      </c>
      <c r="AT22316" s="94">
        <v>261</v>
      </c>
      <c r="AU22316" s="94">
        <v>256</v>
      </c>
      <c r="AV22316" s="94">
        <v>-407</v>
      </c>
      <c r="AW22316" s="94">
        <v>222</v>
      </c>
      <c r="AX22316" s="94">
        <v>868</v>
      </c>
      <c r="AY22316" s="94">
        <v>777</v>
      </c>
      <c r="AZ22316" s="94">
        <v>-36</v>
      </c>
      <c r="BA22316" s="94">
        <v>125</v>
      </c>
      <c r="BB22316" s="94">
        <v>-1869</v>
      </c>
    </row>
    <row r="22317" spans="1:54">
      <c r="A22317" s="85" t="s">
        <v>91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402</v>
      </c>
      <c r="H22317" s="94">
        <v>34533</v>
      </c>
      <c r="I22317" s="94">
        <v>33157</v>
      </c>
      <c r="J22317" s="94">
        <v>33299</v>
      </c>
      <c r="K22317" s="94">
        <v>142</v>
      </c>
      <c r="O22317" s="94">
        <v>33157</v>
      </c>
      <c r="P22317" s="94">
        <v>33299</v>
      </c>
      <c r="Q22317" s="94">
        <v>142</v>
      </c>
      <c r="AS22317" s="94">
        <v>-213</v>
      </c>
      <c r="AT22317" s="94">
        <v>294</v>
      </c>
      <c r="AU22317" s="94">
        <v>261</v>
      </c>
      <c r="AV22317" s="94">
        <v>-326</v>
      </c>
      <c r="AW22317" s="94">
        <v>343</v>
      </c>
      <c r="AX22317" s="94">
        <v>876</v>
      </c>
      <c r="AY22317" s="94">
        <v>781</v>
      </c>
      <c r="AZ22317" s="94">
        <v>-35</v>
      </c>
      <c r="BA22317" s="94">
        <v>128</v>
      </c>
      <c r="BB22317" s="94">
        <v>-1967</v>
      </c>
    </row>
    <row r="22318" spans="1:54">
      <c r="A22318" s="85" t="s">
        <v>91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402</v>
      </c>
      <c r="H22318" s="94">
        <v>34647</v>
      </c>
      <c r="I22318" s="94">
        <v>33640</v>
      </c>
      <c r="J22318" s="94">
        <v>33590</v>
      </c>
      <c r="K22318" s="94">
        <v>-50</v>
      </c>
      <c r="O22318" s="94">
        <v>33640</v>
      </c>
      <c r="P22318" s="94">
        <v>33590</v>
      </c>
      <c r="Q22318" s="94">
        <v>-50</v>
      </c>
      <c r="AS22318" s="94">
        <v>-227</v>
      </c>
      <c r="AT22318" s="94">
        <v>179</v>
      </c>
      <c r="AU22318" s="94">
        <v>244</v>
      </c>
      <c r="AV22318" s="94">
        <v>-303</v>
      </c>
      <c r="AW22318" s="94">
        <v>433</v>
      </c>
      <c r="AX22318" s="94">
        <v>826</v>
      </c>
      <c r="AY22318" s="94">
        <v>756</v>
      </c>
      <c r="AZ22318" s="94">
        <v>-61</v>
      </c>
      <c r="BA22318" s="94">
        <v>128</v>
      </c>
      <c r="BB22318" s="94">
        <v>-2025</v>
      </c>
    </row>
    <row r="22319" spans="1:54">
      <c r="A22319" s="85" t="s">
        <v>91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402</v>
      </c>
      <c r="H22319" s="94">
        <v>34339</v>
      </c>
      <c r="I22319" s="94">
        <v>33358</v>
      </c>
      <c r="J22319" s="94">
        <v>33376</v>
      </c>
      <c r="K22319" s="94">
        <v>18</v>
      </c>
      <c r="O22319" s="94">
        <v>33358</v>
      </c>
      <c r="P22319" s="94">
        <v>33376</v>
      </c>
      <c r="Q22319" s="94">
        <v>18</v>
      </c>
      <c r="AS22319" s="94">
        <v>-179</v>
      </c>
      <c r="AT22319" s="94">
        <v>164</v>
      </c>
      <c r="AU22319" s="94">
        <v>245</v>
      </c>
      <c r="AV22319" s="94">
        <v>-235</v>
      </c>
      <c r="AW22319" s="94">
        <v>450</v>
      </c>
      <c r="AX22319" s="94">
        <v>787</v>
      </c>
      <c r="AY22319" s="94">
        <v>747</v>
      </c>
      <c r="AZ22319" s="94">
        <v>-61</v>
      </c>
      <c r="BA22319" s="94">
        <v>126</v>
      </c>
      <c r="BB22319" s="94">
        <v>-2026</v>
      </c>
    </row>
    <row r="22320" spans="1:54">
      <c r="A22320" s="85" t="s">
        <v>91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402</v>
      </c>
      <c r="H22320" s="94">
        <v>33496</v>
      </c>
      <c r="I22320" s="94">
        <v>32517</v>
      </c>
      <c r="J22320" s="94">
        <v>32567</v>
      </c>
      <c r="K22320" s="94">
        <v>50</v>
      </c>
      <c r="O22320" s="94">
        <v>32517</v>
      </c>
      <c r="P22320" s="94">
        <v>32567</v>
      </c>
      <c r="Q22320" s="94">
        <v>50</v>
      </c>
      <c r="AS22320" s="94">
        <v>-119</v>
      </c>
      <c r="AT22320" s="94">
        <v>161</v>
      </c>
      <c r="AU22320" s="94">
        <v>228</v>
      </c>
      <c r="AV22320" s="94">
        <v>-356</v>
      </c>
      <c r="AW22320" s="94">
        <v>455</v>
      </c>
      <c r="AX22320" s="94">
        <v>787</v>
      </c>
      <c r="AY22320" s="94">
        <v>739</v>
      </c>
      <c r="AZ22320" s="94">
        <v>54</v>
      </c>
      <c r="BA22320" s="94">
        <v>120</v>
      </c>
      <c r="BB22320" s="94">
        <v>-2019</v>
      </c>
    </row>
    <row r="22321" spans="1:54">
      <c r="A22321" s="85" t="s">
        <v>91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402</v>
      </c>
      <c r="H22321" s="94">
        <v>32796</v>
      </c>
      <c r="I22321" s="94">
        <v>31921</v>
      </c>
      <c r="J22321" s="94">
        <v>31942</v>
      </c>
      <c r="K22321" s="94">
        <v>21</v>
      </c>
      <c r="O22321" s="94">
        <v>31921</v>
      </c>
      <c r="P22321" s="94">
        <v>31942</v>
      </c>
      <c r="Q22321" s="94">
        <v>21</v>
      </c>
      <c r="AS22321" s="94">
        <v>-116</v>
      </c>
      <c r="AT22321" s="94">
        <v>96</v>
      </c>
      <c r="AU22321" s="94">
        <v>229</v>
      </c>
      <c r="AV22321" s="94">
        <v>-341</v>
      </c>
      <c r="AW22321" s="94">
        <v>519</v>
      </c>
      <c r="AX22321" s="94">
        <v>685</v>
      </c>
      <c r="AY22321" s="94">
        <v>678</v>
      </c>
      <c r="AZ22321" s="94">
        <v>27</v>
      </c>
      <c r="BA22321" s="94">
        <v>120</v>
      </c>
      <c r="BB22321" s="94">
        <v>-1876</v>
      </c>
    </row>
    <row r="22322" spans="1:54">
      <c r="A22322" s="85" t="s">
        <v>91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402</v>
      </c>
      <c r="H22322" s="94">
        <v>32180</v>
      </c>
      <c r="I22322" s="94">
        <v>31410</v>
      </c>
      <c r="J22322" s="94">
        <v>31447</v>
      </c>
      <c r="K22322" s="94">
        <v>37</v>
      </c>
      <c r="O22322" s="94">
        <v>31410</v>
      </c>
      <c r="P22322" s="94">
        <v>31447</v>
      </c>
      <c r="Q22322" s="94">
        <v>37</v>
      </c>
      <c r="AS22322" s="94">
        <v>-72</v>
      </c>
      <c r="AT22322" s="94">
        <v>121</v>
      </c>
      <c r="AU22322" s="94">
        <v>249</v>
      </c>
      <c r="AV22322" s="94">
        <v>-277</v>
      </c>
      <c r="AW22322" s="94">
        <v>431</v>
      </c>
      <c r="AX22322" s="94">
        <v>698</v>
      </c>
      <c r="AY22322" s="94">
        <v>692</v>
      </c>
      <c r="AZ22322" s="94">
        <v>21</v>
      </c>
      <c r="BA22322" s="94">
        <v>120</v>
      </c>
      <c r="BB22322" s="94">
        <v>-1946</v>
      </c>
    </row>
    <row r="22323" spans="1:54">
      <c r="A22323" s="85" t="s">
        <v>91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402</v>
      </c>
      <c r="H22323" s="94">
        <v>31404</v>
      </c>
      <c r="I22323" s="94">
        <v>31708</v>
      </c>
      <c r="J22323" s="94">
        <v>31569</v>
      </c>
      <c r="K22323" s="94">
        <v>-139</v>
      </c>
      <c r="O22323" s="94">
        <v>31708</v>
      </c>
      <c r="P22323" s="94">
        <v>31569</v>
      </c>
      <c r="Q22323" s="94">
        <v>-139</v>
      </c>
      <c r="AS22323" s="94">
        <v>-132</v>
      </c>
      <c r="AT22323" s="94">
        <v>208</v>
      </c>
      <c r="AU22323" s="94">
        <v>238</v>
      </c>
      <c r="AV22323" s="94">
        <v>-522</v>
      </c>
      <c r="AW22323" s="94">
        <v>441</v>
      </c>
      <c r="AX22323" s="94">
        <v>799</v>
      </c>
      <c r="AY22323" s="94">
        <v>729</v>
      </c>
      <c r="AZ22323" s="94">
        <v>33</v>
      </c>
      <c r="BA22323" s="94">
        <v>118</v>
      </c>
      <c r="BB22323" s="94">
        <v>-2051</v>
      </c>
    </row>
    <row r="22324" spans="1:54">
      <c r="A22324" s="85" t="s">
        <v>91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402</v>
      </c>
      <c r="H22324" s="94">
        <v>32308</v>
      </c>
      <c r="I22324" s="94">
        <v>32034</v>
      </c>
      <c r="J22324" s="94">
        <v>31622</v>
      </c>
      <c r="K22324" s="94">
        <v>-412</v>
      </c>
      <c r="O22324" s="94">
        <v>32034</v>
      </c>
      <c r="P22324" s="94">
        <v>31622</v>
      </c>
      <c r="Q22324" s="94">
        <v>-412</v>
      </c>
      <c r="AS22324" s="94">
        <v>-147</v>
      </c>
      <c r="AT22324" s="94">
        <v>200</v>
      </c>
      <c r="AU22324" s="94">
        <v>227</v>
      </c>
      <c r="AV22324" s="94">
        <v>-637</v>
      </c>
      <c r="AW22324" s="94">
        <v>376</v>
      </c>
      <c r="AX22324" s="94">
        <v>799</v>
      </c>
      <c r="AY22324" s="94">
        <v>708</v>
      </c>
      <c r="AZ22324" s="94">
        <v>31</v>
      </c>
      <c r="BA22324" s="94">
        <v>119</v>
      </c>
      <c r="BB22324" s="94">
        <v>-2088</v>
      </c>
    </row>
    <row r="22325" spans="1:54">
      <c r="A22325" s="85" t="s">
        <v>91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402</v>
      </c>
      <c r="H22325" s="94">
        <v>32825</v>
      </c>
      <c r="I22325" s="94">
        <v>32528</v>
      </c>
      <c r="J22325" s="94">
        <v>31916</v>
      </c>
      <c r="K22325" s="94">
        <v>-612</v>
      </c>
      <c r="O22325" s="94">
        <v>32528</v>
      </c>
      <c r="P22325" s="94">
        <v>31916</v>
      </c>
      <c r="Q22325" s="94">
        <v>-612</v>
      </c>
      <c r="AS22325" s="94">
        <v>-192</v>
      </c>
      <c r="AT22325" s="94">
        <v>161</v>
      </c>
      <c r="AU22325" s="94">
        <v>248</v>
      </c>
      <c r="AV22325" s="94">
        <v>-625</v>
      </c>
      <c r="AW22325" s="94">
        <v>344</v>
      </c>
      <c r="AX22325" s="94">
        <v>810</v>
      </c>
      <c r="AY22325" s="94">
        <v>704</v>
      </c>
      <c r="AZ22325" s="94">
        <v>17</v>
      </c>
      <c r="BA22325" s="94">
        <v>127</v>
      </c>
      <c r="BB22325" s="94">
        <v>-2206</v>
      </c>
    </row>
    <row r="22326" spans="1:54">
      <c r="A22326" s="85" t="s">
        <v>91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402</v>
      </c>
      <c r="H22326" s="94">
        <v>33342</v>
      </c>
      <c r="I22326" s="94">
        <v>32805</v>
      </c>
      <c r="J22326" s="94">
        <v>32320</v>
      </c>
      <c r="K22326" s="94">
        <v>-485</v>
      </c>
      <c r="O22326" s="94">
        <v>32805</v>
      </c>
      <c r="P22326" s="94">
        <v>32320</v>
      </c>
      <c r="Q22326" s="94">
        <v>-485</v>
      </c>
      <c r="AS22326" s="94">
        <v>-197</v>
      </c>
      <c r="AT22326" s="94">
        <v>118</v>
      </c>
      <c r="AU22326" s="94">
        <v>268</v>
      </c>
      <c r="AV22326" s="94">
        <v>-521</v>
      </c>
      <c r="AW22326" s="94">
        <v>239</v>
      </c>
      <c r="AX22326" s="94">
        <v>784</v>
      </c>
      <c r="AY22326" s="94">
        <v>709</v>
      </c>
      <c r="AZ22326" s="94">
        <v>-25</v>
      </c>
      <c r="BA22326" s="94">
        <v>137</v>
      </c>
      <c r="BB22326" s="94">
        <v>-1997</v>
      </c>
    </row>
    <row r="22327" spans="1:54">
      <c r="A22327" s="85" t="s">
        <v>91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402</v>
      </c>
      <c r="H22327" s="94">
        <v>34717</v>
      </c>
      <c r="I22327" s="94">
        <v>34584</v>
      </c>
      <c r="J22327" s="94">
        <v>34065</v>
      </c>
      <c r="K22327" s="94">
        <v>-519</v>
      </c>
      <c r="O22327" s="94">
        <v>34584</v>
      </c>
      <c r="P22327" s="94">
        <v>34065</v>
      </c>
      <c r="Q22327" s="94">
        <v>-519</v>
      </c>
      <c r="AS22327" s="94">
        <v>-208</v>
      </c>
      <c r="AT22327" s="94">
        <v>-9</v>
      </c>
      <c r="AU22327" s="94">
        <v>314</v>
      </c>
      <c r="AV22327" s="94">
        <v>-355</v>
      </c>
      <c r="AW22327" s="94">
        <v>200</v>
      </c>
      <c r="AX22327" s="94">
        <v>734</v>
      </c>
      <c r="AY22327" s="94">
        <v>697</v>
      </c>
      <c r="AZ22327" s="94">
        <v>-122</v>
      </c>
      <c r="BA22327" s="94">
        <v>157</v>
      </c>
      <c r="BB22327" s="94">
        <v>-1927</v>
      </c>
    </row>
    <row r="22328" spans="1:54">
      <c r="A22328" s="85" t="s">
        <v>91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402</v>
      </c>
      <c r="H22328" s="94">
        <v>36718</v>
      </c>
      <c r="I22328" s="94">
        <v>37490</v>
      </c>
      <c r="J22328" s="94">
        <v>36599</v>
      </c>
      <c r="K22328" s="94">
        <v>-891</v>
      </c>
      <c r="O22328" s="94">
        <v>37490</v>
      </c>
      <c r="P22328" s="94">
        <v>36599</v>
      </c>
      <c r="Q22328" s="94">
        <v>-891</v>
      </c>
      <c r="AS22328" s="94">
        <v>-297</v>
      </c>
      <c r="AT22328" s="94">
        <v>-51</v>
      </c>
      <c r="AU22328" s="94">
        <v>363</v>
      </c>
      <c r="AV22328" s="94">
        <v>-281</v>
      </c>
      <c r="AW22328" s="94">
        <v>123</v>
      </c>
      <c r="AX22328" s="94">
        <v>767</v>
      </c>
      <c r="AY22328" s="94">
        <v>735</v>
      </c>
      <c r="AZ22328" s="94">
        <v>-391</v>
      </c>
      <c r="BA22328" s="94">
        <v>174</v>
      </c>
      <c r="BB22328" s="94">
        <v>-2033</v>
      </c>
    </row>
    <row r="22329" spans="1:54">
      <c r="A22329" s="85" t="s">
        <v>91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402</v>
      </c>
      <c r="H22329" s="94">
        <v>38160</v>
      </c>
      <c r="I22329" s="94">
        <v>39153</v>
      </c>
      <c r="J22329" s="94">
        <v>38213</v>
      </c>
      <c r="K22329" s="94">
        <v>-940</v>
      </c>
      <c r="O22329" s="94">
        <v>39153</v>
      </c>
      <c r="P22329" s="94">
        <v>38213</v>
      </c>
      <c r="Q22329" s="94">
        <v>-940</v>
      </c>
      <c r="AS22329" s="94">
        <v>-323</v>
      </c>
      <c r="AT22329" s="94">
        <v>-137</v>
      </c>
      <c r="AU22329" s="94">
        <v>325</v>
      </c>
      <c r="AV22329" s="94">
        <v>-225</v>
      </c>
      <c r="AW22329" s="94">
        <v>118</v>
      </c>
      <c r="AX22329" s="94">
        <v>770</v>
      </c>
      <c r="AY22329" s="94">
        <v>739</v>
      </c>
      <c r="AZ22329" s="94">
        <v>-487</v>
      </c>
      <c r="BA22329" s="94">
        <v>173</v>
      </c>
      <c r="BB22329" s="94">
        <v>-1893</v>
      </c>
    </row>
    <row r="22330" spans="1:54">
      <c r="A22330" s="85" t="s">
        <v>91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402</v>
      </c>
      <c r="H22330" s="94">
        <v>38247</v>
      </c>
      <c r="I22330" s="94">
        <v>38434</v>
      </c>
      <c r="J22330" s="94">
        <v>37724</v>
      </c>
      <c r="K22330" s="94">
        <v>-710</v>
      </c>
      <c r="O22330" s="94">
        <v>38434</v>
      </c>
      <c r="P22330" s="94">
        <v>37724</v>
      </c>
      <c r="Q22330" s="94">
        <v>-710</v>
      </c>
      <c r="AS22330" s="94">
        <v>-340</v>
      </c>
      <c r="AT22330" s="94">
        <v>-90</v>
      </c>
      <c r="AU22330" s="94">
        <v>281</v>
      </c>
      <c r="AV22330" s="94">
        <v>-317</v>
      </c>
      <c r="AW22330" s="94">
        <v>112</v>
      </c>
      <c r="AX22330" s="94">
        <v>738</v>
      </c>
      <c r="AY22330" s="94">
        <v>751</v>
      </c>
      <c r="AZ22330" s="94">
        <v>-448</v>
      </c>
      <c r="BA22330" s="94">
        <v>165</v>
      </c>
      <c r="BB22330" s="94">
        <v>-1562</v>
      </c>
    </row>
    <row r="22331" spans="1:54">
      <c r="A22331" s="85" t="s">
        <v>91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402</v>
      </c>
      <c r="H22331" s="94">
        <v>36250</v>
      </c>
      <c r="I22331" s="94">
        <v>36407</v>
      </c>
      <c r="J22331" s="94">
        <v>35773</v>
      </c>
      <c r="K22331" s="94">
        <v>-634</v>
      </c>
      <c r="O22331" s="94">
        <v>36407</v>
      </c>
      <c r="P22331" s="94">
        <v>35773</v>
      </c>
      <c r="Q22331" s="94">
        <v>-634</v>
      </c>
      <c r="AS22331" s="94">
        <v>-302</v>
      </c>
      <c r="AT22331" s="94">
        <v>-119</v>
      </c>
      <c r="AU22331" s="94">
        <v>255</v>
      </c>
      <c r="AV22331" s="94">
        <v>-207</v>
      </c>
      <c r="AW22331" s="94">
        <v>-3</v>
      </c>
      <c r="AX22331" s="94">
        <v>624</v>
      </c>
      <c r="AY22331" s="94">
        <v>652</v>
      </c>
      <c r="AZ22331" s="94">
        <v>-339</v>
      </c>
      <c r="BA22331" s="94">
        <v>152</v>
      </c>
      <c r="BB22331" s="94">
        <v>-1347</v>
      </c>
    </row>
    <row r="22332" spans="1:54">
      <c r="A22332" s="85" t="s">
        <v>91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402</v>
      </c>
      <c r="H22332" s="94">
        <v>33833</v>
      </c>
      <c r="I22332" s="94">
        <v>34259</v>
      </c>
      <c r="J22332" s="94">
        <v>34010</v>
      </c>
      <c r="K22332" s="94">
        <v>-249</v>
      </c>
      <c r="O22332" s="94">
        <v>34259</v>
      </c>
      <c r="P22332" s="94">
        <v>34010</v>
      </c>
      <c r="Q22332" s="94">
        <v>-249</v>
      </c>
      <c r="AS22332" s="94">
        <v>-265</v>
      </c>
      <c r="AT22332" s="94">
        <v>-117</v>
      </c>
      <c r="AU22332" s="94">
        <v>235</v>
      </c>
      <c r="AV22332" s="94">
        <v>-195</v>
      </c>
      <c r="AW22332" s="94">
        <v>89</v>
      </c>
      <c r="AX22332" s="94">
        <v>607</v>
      </c>
      <c r="AY22332" s="94">
        <v>594</v>
      </c>
      <c r="AZ22332" s="94">
        <v>-159</v>
      </c>
      <c r="BA22332" s="94">
        <v>131</v>
      </c>
      <c r="BB22332" s="94">
        <v>-1169</v>
      </c>
    </row>
    <row r="22333" spans="1:54">
      <c r="A22333" s="85" t="s">
        <v>91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402</v>
      </c>
      <c r="H22333" s="94">
        <v>31700</v>
      </c>
      <c r="I22333" s="94">
        <v>32598</v>
      </c>
      <c r="J22333" s="94">
        <v>32676</v>
      </c>
      <c r="K22333" s="94">
        <v>78</v>
      </c>
      <c r="O22333" s="94">
        <v>32598</v>
      </c>
      <c r="P22333" s="94">
        <v>32676</v>
      </c>
      <c r="Q22333" s="94">
        <v>78</v>
      </c>
      <c r="AS22333" s="94">
        <v>-241</v>
      </c>
      <c r="AT22333" s="94">
        <v>93</v>
      </c>
      <c r="AU22333" s="94">
        <v>188</v>
      </c>
      <c r="AV22333" s="94">
        <v>-212</v>
      </c>
      <c r="AW22333" s="94">
        <v>153</v>
      </c>
      <c r="AX22333" s="94">
        <v>525</v>
      </c>
      <c r="AY22333" s="94">
        <v>601</v>
      </c>
      <c r="AZ22333" s="94">
        <v>-120</v>
      </c>
      <c r="BA22333" s="94">
        <v>110</v>
      </c>
      <c r="BB22333" s="94">
        <v>-1019</v>
      </c>
    </row>
    <row r="22334" spans="1:54">
      <c r="A22334" s="85" t="s">
        <v>91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402</v>
      </c>
      <c r="H22334" s="94">
        <v>31500</v>
      </c>
      <c r="I22334" s="94">
        <v>31802</v>
      </c>
      <c r="J22334" s="94">
        <v>31943</v>
      </c>
      <c r="K22334" s="94">
        <v>141</v>
      </c>
      <c r="O22334" s="94">
        <v>31802</v>
      </c>
      <c r="P22334" s="94">
        <v>31943</v>
      </c>
      <c r="Q22334" s="94">
        <v>141</v>
      </c>
      <c r="AS22334" s="94">
        <v>-206</v>
      </c>
      <c r="AT22334" s="94">
        <v>113</v>
      </c>
      <c r="AU22334" s="94">
        <v>192</v>
      </c>
      <c r="AV22334" s="94">
        <v>-73</v>
      </c>
      <c r="AW22334" s="94">
        <v>190</v>
      </c>
      <c r="AX22334" s="94">
        <v>498</v>
      </c>
      <c r="AY22334" s="94">
        <v>564</v>
      </c>
      <c r="AZ22334" s="94">
        <v>-117</v>
      </c>
      <c r="BA22334" s="94">
        <v>100</v>
      </c>
      <c r="BB22334" s="94">
        <v>-1120</v>
      </c>
    </row>
    <row r="22335" spans="1:54">
      <c r="A22335" s="85" t="s">
        <v>91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402</v>
      </c>
      <c r="H22335" s="94">
        <v>31583</v>
      </c>
      <c r="I22335" s="94">
        <v>31133</v>
      </c>
      <c r="J22335" s="94">
        <v>31434</v>
      </c>
      <c r="K22335" s="94">
        <v>301</v>
      </c>
      <c r="O22335" s="94">
        <v>31133</v>
      </c>
      <c r="P22335" s="94">
        <v>31434</v>
      </c>
      <c r="Q22335" s="94">
        <v>301</v>
      </c>
      <c r="AS22335" s="94">
        <v>-200</v>
      </c>
      <c r="AT22335" s="94">
        <v>133</v>
      </c>
      <c r="AU22335" s="94">
        <v>165</v>
      </c>
      <c r="AV22335" s="94">
        <v>-209</v>
      </c>
      <c r="AW22335" s="94">
        <v>239</v>
      </c>
      <c r="AX22335" s="94">
        <v>514</v>
      </c>
      <c r="AY22335" s="94">
        <v>573</v>
      </c>
      <c r="AZ22335" s="94">
        <v>-104</v>
      </c>
      <c r="BA22335" s="94">
        <v>87</v>
      </c>
      <c r="BB22335" s="94">
        <v>-897</v>
      </c>
    </row>
    <row r="22336" spans="1:54">
      <c r="A22336" s="85" t="s">
        <v>91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402</v>
      </c>
      <c r="H22336" s="94">
        <v>31667</v>
      </c>
      <c r="I22336" s="94">
        <v>30715</v>
      </c>
      <c r="J22336" s="94">
        <v>31110</v>
      </c>
      <c r="K22336" s="94">
        <v>395</v>
      </c>
      <c r="O22336" s="94">
        <v>30715</v>
      </c>
      <c r="P22336" s="94">
        <v>31110</v>
      </c>
      <c r="Q22336" s="94">
        <v>395</v>
      </c>
      <c r="AS22336" s="94">
        <v>-196</v>
      </c>
      <c r="AT22336" s="94">
        <v>100</v>
      </c>
      <c r="AU22336" s="94">
        <v>135</v>
      </c>
      <c r="AV22336" s="94">
        <v>-231</v>
      </c>
      <c r="AW22336" s="94">
        <v>393</v>
      </c>
      <c r="AX22336" s="94">
        <v>513</v>
      </c>
      <c r="AY22336" s="94">
        <v>569</v>
      </c>
      <c r="AZ22336" s="94">
        <v>-108</v>
      </c>
      <c r="BA22336" s="94">
        <v>79</v>
      </c>
      <c r="BB22336" s="94">
        <v>-859</v>
      </c>
    </row>
    <row r="22337" spans="1:54">
      <c r="A22337" s="85" t="s">
        <v>91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402</v>
      </c>
      <c r="H22337" s="94">
        <v>31750</v>
      </c>
      <c r="I22337" s="94">
        <v>31133</v>
      </c>
      <c r="J22337" s="94">
        <v>31463</v>
      </c>
      <c r="K22337" s="94">
        <v>330</v>
      </c>
      <c r="O22337" s="94">
        <v>31133</v>
      </c>
      <c r="P22337" s="94">
        <v>31463</v>
      </c>
      <c r="Q22337" s="94">
        <v>330</v>
      </c>
      <c r="AS22337" s="94">
        <v>-164</v>
      </c>
      <c r="AT22337" s="94">
        <v>36</v>
      </c>
      <c r="AU22337" s="94">
        <v>124</v>
      </c>
      <c r="AV22337" s="94">
        <v>-214</v>
      </c>
      <c r="AW22337" s="94">
        <v>555</v>
      </c>
      <c r="AX22337" s="94">
        <v>505</v>
      </c>
      <c r="AY22337" s="94">
        <v>539</v>
      </c>
      <c r="AZ22337" s="94">
        <v>-119</v>
      </c>
      <c r="BA22337" s="94">
        <v>76</v>
      </c>
      <c r="BB22337" s="94">
        <v>-1008</v>
      </c>
    </row>
    <row r="22338" spans="1:54">
      <c r="A22338" s="85" t="s">
        <v>91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402</v>
      </c>
      <c r="H22338" s="94">
        <v>32250</v>
      </c>
      <c r="I22338" s="94">
        <v>31611</v>
      </c>
      <c r="J22338" s="94">
        <v>31759</v>
      </c>
      <c r="K22338" s="94">
        <v>148</v>
      </c>
      <c r="O22338" s="94">
        <v>31611</v>
      </c>
      <c r="P22338" s="94">
        <v>31759</v>
      </c>
      <c r="Q22338" s="94">
        <v>148</v>
      </c>
      <c r="AS22338" s="94">
        <v>-214</v>
      </c>
      <c r="AT22338" s="94">
        <v>1</v>
      </c>
      <c r="AU22338" s="94">
        <v>124</v>
      </c>
      <c r="AV22338" s="94">
        <v>-179</v>
      </c>
      <c r="AW22338" s="94">
        <v>553</v>
      </c>
      <c r="AX22338" s="94">
        <v>509</v>
      </c>
      <c r="AY22338" s="94">
        <v>546</v>
      </c>
      <c r="AZ22338" s="94">
        <v>-127</v>
      </c>
      <c r="BA22338" s="94">
        <v>58</v>
      </c>
      <c r="BB22338" s="94">
        <v>-1123</v>
      </c>
    </row>
    <row r="22339" spans="1:54">
      <c r="A22339" s="85" t="s">
        <v>91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402</v>
      </c>
      <c r="H22339" s="94">
        <v>33300</v>
      </c>
      <c r="I22339" s="94">
        <v>32646</v>
      </c>
      <c r="J22339" s="94">
        <v>32853</v>
      </c>
      <c r="K22339" s="94">
        <v>207</v>
      </c>
      <c r="O22339" s="94">
        <v>32646</v>
      </c>
      <c r="P22339" s="94">
        <v>32853</v>
      </c>
      <c r="Q22339" s="94">
        <v>207</v>
      </c>
      <c r="AS22339" s="94">
        <v>-371</v>
      </c>
      <c r="AT22339" s="94">
        <v>-139</v>
      </c>
      <c r="AU22339" s="94">
        <v>158</v>
      </c>
      <c r="AV22339" s="94">
        <v>-35</v>
      </c>
      <c r="AW22339" s="94">
        <v>579</v>
      </c>
      <c r="AX22339" s="94">
        <v>538</v>
      </c>
      <c r="AY22339" s="94">
        <v>555</v>
      </c>
      <c r="AZ22339" s="94">
        <v>-151</v>
      </c>
      <c r="BA22339" s="94">
        <v>72</v>
      </c>
      <c r="BB22339" s="94">
        <v>-999</v>
      </c>
    </row>
    <row r="22340" spans="1:54">
      <c r="A22340" s="85" t="s">
        <v>91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402</v>
      </c>
      <c r="H22340" s="94">
        <v>35983</v>
      </c>
      <c r="I22340" s="94">
        <v>34326</v>
      </c>
      <c r="J22340" s="94">
        <v>34270</v>
      </c>
      <c r="K22340" s="94">
        <v>-56</v>
      </c>
      <c r="O22340" s="94">
        <v>34326</v>
      </c>
      <c r="P22340" s="94">
        <v>34270</v>
      </c>
      <c r="Q22340" s="94">
        <v>-56</v>
      </c>
      <c r="AS22340" s="94">
        <v>-458</v>
      </c>
      <c r="AT22340" s="94">
        <v>-479</v>
      </c>
      <c r="AU22340" s="94">
        <v>209</v>
      </c>
      <c r="AV22340" s="94">
        <v>-44</v>
      </c>
      <c r="AW22340" s="94">
        <v>485</v>
      </c>
      <c r="AX22340" s="94">
        <v>559</v>
      </c>
      <c r="AY22340" s="94">
        <v>550</v>
      </c>
      <c r="AZ22340" s="94">
        <v>-238</v>
      </c>
      <c r="BA22340" s="94">
        <v>106</v>
      </c>
      <c r="BB22340" s="94">
        <v>-746</v>
      </c>
    </row>
    <row r="22341" spans="1:54">
      <c r="A22341" s="85" t="s">
        <v>91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402</v>
      </c>
      <c r="H22341" s="94">
        <v>36333</v>
      </c>
      <c r="I22341" s="94">
        <v>35058</v>
      </c>
      <c r="J22341" s="94">
        <v>34732</v>
      </c>
      <c r="K22341" s="94">
        <v>-326</v>
      </c>
      <c r="O22341" s="94">
        <v>35058</v>
      </c>
      <c r="P22341" s="94">
        <v>34732</v>
      </c>
      <c r="Q22341" s="94">
        <v>-326</v>
      </c>
      <c r="AS22341" s="94">
        <v>-475</v>
      </c>
      <c r="AT22341" s="94">
        <v>-630</v>
      </c>
      <c r="AU22341" s="94">
        <v>196</v>
      </c>
      <c r="AV22341" s="94">
        <v>-67</v>
      </c>
      <c r="AW22341" s="94">
        <v>519</v>
      </c>
      <c r="AX22341" s="94">
        <v>534</v>
      </c>
      <c r="AY22341" s="94">
        <v>524</v>
      </c>
      <c r="AZ22341" s="94">
        <v>-307</v>
      </c>
      <c r="BA22341" s="94">
        <v>111</v>
      </c>
      <c r="BB22341" s="94">
        <v>-731</v>
      </c>
    </row>
    <row r="22342" spans="1:54">
      <c r="A22342" s="85" t="s">
        <v>91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402</v>
      </c>
      <c r="H22342" s="94">
        <v>36600</v>
      </c>
      <c r="I22342" s="94">
        <v>35199</v>
      </c>
      <c r="J22342" s="94">
        <v>34989</v>
      </c>
      <c r="K22342" s="94">
        <v>-210</v>
      </c>
      <c r="O22342" s="94">
        <v>35199</v>
      </c>
      <c r="P22342" s="94">
        <v>34989</v>
      </c>
      <c r="Q22342" s="94">
        <v>-210</v>
      </c>
      <c r="AS22342" s="94">
        <v>-467</v>
      </c>
      <c r="AT22342" s="94">
        <v>-612</v>
      </c>
      <c r="AU22342" s="94">
        <v>177</v>
      </c>
      <c r="AV22342" s="94">
        <v>-65</v>
      </c>
      <c r="AW22342" s="94">
        <v>639</v>
      </c>
      <c r="AX22342" s="94">
        <v>505</v>
      </c>
      <c r="AY22342" s="94">
        <v>514</v>
      </c>
      <c r="AZ22342" s="94">
        <v>-301</v>
      </c>
      <c r="BA22342" s="94">
        <v>111</v>
      </c>
      <c r="BB22342" s="94">
        <v>-711</v>
      </c>
    </row>
    <row r="22343" spans="1:54">
      <c r="A22343" s="85" t="s">
        <v>91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402</v>
      </c>
      <c r="H22343" s="94">
        <v>36000</v>
      </c>
      <c r="I22343" s="94">
        <v>34773</v>
      </c>
      <c r="J22343" s="94">
        <v>34610</v>
      </c>
      <c r="K22343" s="94">
        <v>-163</v>
      </c>
      <c r="O22343" s="94">
        <v>34773</v>
      </c>
      <c r="P22343" s="94">
        <v>34610</v>
      </c>
      <c r="Q22343" s="94">
        <v>-163</v>
      </c>
      <c r="AS22343" s="94">
        <v>-475</v>
      </c>
      <c r="AT22343" s="94">
        <v>-561</v>
      </c>
      <c r="AU22343" s="94">
        <v>154</v>
      </c>
      <c r="AV22343" s="94">
        <v>-96</v>
      </c>
      <c r="AW22343" s="94">
        <v>521</v>
      </c>
      <c r="AX22343" s="94">
        <v>516</v>
      </c>
      <c r="AY22343" s="94">
        <v>532</v>
      </c>
      <c r="AZ22343" s="94">
        <v>-287</v>
      </c>
      <c r="BA22343" s="94">
        <v>109</v>
      </c>
      <c r="BB22343" s="94">
        <v>-576</v>
      </c>
    </row>
    <row r="22344" spans="1:54">
      <c r="A22344" s="85" t="s">
        <v>91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402</v>
      </c>
      <c r="H22344" s="94">
        <v>35700</v>
      </c>
      <c r="I22344" s="94">
        <v>33957</v>
      </c>
      <c r="J22344" s="94">
        <v>34022</v>
      </c>
      <c r="K22344" s="94">
        <v>65</v>
      </c>
      <c r="O22344" s="94">
        <v>33957</v>
      </c>
      <c r="P22344" s="94">
        <v>34022</v>
      </c>
      <c r="Q22344" s="94">
        <v>65</v>
      </c>
      <c r="AS22344" s="94">
        <v>-467</v>
      </c>
      <c r="AT22344" s="94">
        <v>-503</v>
      </c>
      <c r="AU22344" s="94">
        <v>154</v>
      </c>
      <c r="AV22344" s="94">
        <v>-21</v>
      </c>
      <c r="AW22344" s="94">
        <v>447</v>
      </c>
      <c r="AX22344" s="94">
        <v>493</v>
      </c>
      <c r="AY22344" s="94">
        <v>492</v>
      </c>
      <c r="AZ22344" s="94">
        <v>-238</v>
      </c>
      <c r="BA22344" s="94">
        <v>109</v>
      </c>
      <c r="BB22344" s="94">
        <v>-401</v>
      </c>
    </row>
    <row r="22345" spans="1:54">
      <c r="A22345" s="85" t="s">
        <v>91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402</v>
      </c>
      <c r="H22345" s="94">
        <v>35067</v>
      </c>
      <c r="I22345" s="94">
        <v>33158</v>
      </c>
      <c r="J22345" s="94">
        <v>33434</v>
      </c>
      <c r="K22345" s="94">
        <v>276</v>
      </c>
      <c r="O22345" s="94">
        <v>33158</v>
      </c>
      <c r="P22345" s="94">
        <v>33434</v>
      </c>
      <c r="Q22345" s="94">
        <v>276</v>
      </c>
      <c r="AS22345" s="94">
        <v>-432</v>
      </c>
      <c r="AT22345" s="94">
        <v>-238</v>
      </c>
      <c r="AU22345" s="94">
        <v>158</v>
      </c>
      <c r="AV22345" s="94">
        <v>-6</v>
      </c>
      <c r="AW22345" s="94">
        <v>260</v>
      </c>
      <c r="AX22345" s="94">
        <v>485</v>
      </c>
      <c r="AY22345" s="94">
        <v>494</v>
      </c>
      <c r="AZ22345" s="94">
        <v>-99</v>
      </c>
      <c r="BA22345" s="94">
        <v>107</v>
      </c>
      <c r="BB22345" s="94">
        <v>-453</v>
      </c>
    </row>
    <row r="22346" spans="1:54">
      <c r="A22346" s="85" t="s">
        <v>91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402</v>
      </c>
      <c r="H22346" s="94">
        <v>34800</v>
      </c>
      <c r="I22346" s="94">
        <v>33075</v>
      </c>
      <c r="J22346" s="94">
        <v>33015</v>
      </c>
      <c r="K22346" s="94">
        <v>-60</v>
      </c>
      <c r="O22346" s="94">
        <v>33075</v>
      </c>
      <c r="P22346" s="94">
        <v>33015</v>
      </c>
      <c r="Q22346" s="94">
        <v>-60</v>
      </c>
      <c r="AS22346" s="94">
        <v>-578</v>
      </c>
      <c r="AT22346" s="94">
        <v>-231</v>
      </c>
      <c r="AU22346" s="94">
        <v>146</v>
      </c>
      <c r="AV22346" s="94">
        <v>-14</v>
      </c>
      <c r="AW22346" s="94">
        <v>117</v>
      </c>
      <c r="AX22346" s="94">
        <v>461</v>
      </c>
      <c r="AY22346" s="94">
        <v>480</v>
      </c>
      <c r="AZ22346" s="94">
        <v>-98</v>
      </c>
      <c r="BA22346" s="94">
        <v>103</v>
      </c>
      <c r="BB22346" s="94">
        <v>-446</v>
      </c>
    </row>
    <row r="22347" spans="1:54">
      <c r="A22347" s="85" t="s">
        <v>91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402</v>
      </c>
      <c r="H22347" s="94">
        <v>35000</v>
      </c>
      <c r="I22347" s="94">
        <v>32038</v>
      </c>
      <c r="J22347" s="94">
        <v>31101</v>
      </c>
      <c r="K22347" s="94">
        <v>-937</v>
      </c>
      <c r="O22347" s="94">
        <v>32038</v>
      </c>
      <c r="P22347" s="94">
        <v>31101</v>
      </c>
      <c r="Q22347" s="94">
        <v>-937</v>
      </c>
      <c r="AS22347" s="94">
        <v>-519</v>
      </c>
      <c r="AT22347" s="94">
        <v>-364</v>
      </c>
      <c r="AU22347" s="94">
        <v>95</v>
      </c>
      <c r="AV22347" s="94">
        <v>-232</v>
      </c>
      <c r="AW22347" s="94">
        <v>38</v>
      </c>
      <c r="AX22347" s="94">
        <v>431</v>
      </c>
      <c r="AY22347" s="94">
        <v>455</v>
      </c>
      <c r="AZ22347" s="94">
        <v>-132</v>
      </c>
      <c r="BA22347" s="94">
        <v>95</v>
      </c>
      <c r="BB22347" s="94">
        <v>-800</v>
      </c>
    </row>
    <row r="22348" spans="1:54">
      <c r="A22348" s="85" t="s">
        <v>91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402</v>
      </c>
      <c r="H22348" s="94">
        <v>35124</v>
      </c>
      <c r="I22348" s="94">
        <v>32531</v>
      </c>
      <c r="J22348" s="94">
        <v>31524</v>
      </c>
      <c r="K22348" s="94">
        <v>-1007</v>
      </c>
      <c r="O22348" s="94">
        <v>32531</v>
      </c>
      <c r="P22348" s="94">
        <v>31524</v>
      </c>
      <c r="Q22348" s="94">
        <v>-1007</v>
      </c>
      <c r="AS22348" s="94">
        <v>-525</v>
      </c>
      <c r="AT22348" s="94">
        <v>-412</v>
      </c>
      <c r="AU22348" s="94">
        <v>71</v>
      </c>
      <c r="AV22348" s="94">
        <v>-268</v>
      </c>
      <c r="AW22348" s="94">
        <v>29</v>
      </c>
      <c r="AX22348" s="94">
        <v>429</v>
      </c>
      <c r="AY22348" s="94">
        <v>457</v>
      </c>
      <c r="AZ22348" s="94">
        <v>-147</v>
      </c>
      <c r="BA22348" s="94">
        <v>95</v>
      </c>
      <c r="BB22348" s="94">
        <v>-743</v>
      </c>
    </row>
    <row r="22349" spans="1:54">
      <c r="A22349" s="85" t="s">
        <v>91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402</v>
      </c>
      <c r="H22349" s="94">
        <v>35891</v>
      </c>
      <c r="I22349" s="94">
        <v>33320</v>
      </c>
      <c r="J22349" s="94">
        <v>32524</v>
      </c>
      <c r="K22349" s="94">
        <v>-796</v>
      </c>
      <c r="O22349" s="94">
        <v>33320</v>
      </c>
      <c r="P22349" s="94">
        <v>32524</v>
      </c>
      <c r="Q22349" s="94">
        <v>-796</v>
      </c>
      <c r="AS22349" s="94">
        <v>-499</v>
      </c>
      <c r="AT22349" s="94">
        <v>-481</v>
      </c>
      <c r="AU22349" s="94">
        <v>102</v>
      </c>
      <c r="AV22349" s="94">
        <v>-138</v>
      </c>
      <c r="AW22349" s="94">
        <v>153</v>
      </c>
      <c r="AX22349" s="94">
        <v>403</v>
      </c>
      <c r="AY22349" s="94">
        <v>436</v>
      </c>
      <c r="AZ22349" s="94">
        <v>-168</v>
      </c>
      <c r="BA22349" s="94">
        <v>103</v>
      </c>
      <c r="BB22349" s="94">
        <v>-715</v>
      </c>
    </row>
    <row r="22350" spans="1:54">
      <c r="A22350" s="85" t="s">
        <v>91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402</v>
      </c>
      <c r="H22350" s="94">
        <v>36545</v>
      </c>
      <c r="I22350" s="94">
        <v>34094</v>
      </c>
      <c r="J22350" s="94">
        <v>33933</v>
      </c>
      <c r="K22350" s="94">
        <v>-161</v>
      </c>
      <c r="O22350" s="94">
        <v>34094</v>
      </c>
      <c r="P22350" s="94">
        <v>33933</v>
      </c>
      <c r="Q22350" s="94">
        <v>-161</v>
      </c>
      <c r="AS22350" s="94">
        <v>-420</v>
      </c>
      <c r="AT22350" s="94">
        <v>-535</v>
      </c>
      <c r="AU22350" s="94">
        <v>104</v>
      </c>
      <c r="AV22350" s="94">
        <v>-110</v>
      </c>
      <c r="AW22350" s="94">
        <v>441</v>
      </c>
      <c r="AX22350" s="94">
        <v>419</v>
      </c>
      <c r="AY22350" s="94">
        <v>410</v>
      </c>
      <c r="AZ22350" s="94">
        <v>-183</v>
      </c>
      <c r="BA22350" s="94">
        <v>107</v>
      </c>
      <c r="BB22350" s="94">
        <v>-401</v>
      </c>
    </row>
    <row r="22351" spans="1:54">
      <c r="A22351" s="85" t="s">
        <v>91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402</v>
      </c>
      <c r="H22351" s="94">
        <v>38126</v>
      </c>
      <c r="I22351" s="94">
        <v>35315</v>
      </c>
      <c r="J22351" s="94">
        <v>35222</v>
      </c>
      <c r="K22351" s="94">
        <v>-93</v>
      </c>
      <c r="O22351" s="94">
        <v>35315</v>
      </c>
      <c r="P22351" s="94">
        <v>35222</v>
      </c>
      <c r="Q22351" s="94">
        <v>-93</v>
      </c>
      <c r="AS22351" s="94">
        <v>-428</v>
      </c>
      <c r="AT22351" s="94">
        <v>-698</v>
      </c>
      <c r="AU22351" s="94">
        <v>114</v>
      </c>
      <c r="AV22351" s="94">
        <v>-31</v>
      </c>
      <c r="AW22351" s="94">
        <v>403</v>
      </c>
      <c r="AX22351" s="94">
        <v>411</v>
      </c>
      <c r="AY22351" s="94">
        <v>397</v>
      </c>
      <c r="AZ22351" s="94">
        <v>-381</v>
      </c>
      <c r="BA22351" s="94">
        <v>126</v>
      </c>
      <c r="BB22351" s="94">
        <v>-13</v>
      </c>
    </row>
    <row r="22352" spans="1:54">
      <c r="A22352" s="85" t="s">
        <v>91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402</v>
      </c>
      <c r="H22352" s="94">
        <v>40900</v>
      </c>
      <c r="I22352" s="94">
        <v>37302</v>
      </c>
      <c r="J22352" s="94">
        <v>36779</v>
      </c>
      <c r="K22352" s="94">
        <v>-523</v>
      </c>
      <c r="O22352" s="94">
        <v>37302</v>
      </c>
      <c r="P22352" s="94">
        <v>36779</v>
      </c>
      <c r="Q22352" s="94">
        <v>-523</v>
      </c>
      <c r="AS22352" s="94">
        <v>-387</v>
      </c>
      <c r="AT22352" s="94">
        <v>-890</v>
      </c>
      <c r="AU22352" s="94">
        <v>91</v>
      </c>
      <c r="AV22352" s="94">
        <v>-75</v>
      </c>
      <c r="AW22352" s="94">
        <v>420</v>
      </c>
      <c r="AX22352" s="94">
        <v>437</v>
      </c>
      <c r="AY22352" s="94">
        <v>422</v>
      </c>
      <c r="AZ22352" s="94">
        <v>-538</v>
      </c>
      <c r="BA22352" s="94">
        <v>138</v>
      </c>
      <c r="BB22352" s="94">
        <v>-133</v>
      </c>
    </row>
    <row r="22353" spans="1:54">
      <c r="A22353" s="85" t="s">
        <v>91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402</v>
      </c>
      <c r="H22353" s="94">
        <v>43391</v>
      </c>
      <c r="I22353" s="94">
        <v>38875</v>
      </c>
      <c r="J22353" s="94">
        <v>38288</v>
      </c>
      <c r="K22353" s="94">
        <v>-587</v>
      </c>
      <c r="O22353" s="94">
        <v>38875</v>
      </c>
      <c r="P22353" s="94">
        <v>38288</v>
      </c>
      <c r="Q22353" s="94">
        <v>-587</v>
      </c>
      <c r="AS22353" s="94">
        <v>-349</v>
      </c>
      <c r="AT22353" s="94">
        <v>-1079</v>
      </c>
      <c r="AU22353" s="94">
        <v>55</v>
      </c>
      <c r="AV22353" s="94">
        <v>-43</v>
      </c>
      <c r="AW22353" s="94">
        <v>557</v>
      </c>
      <c r="AX22353" s="94">
        <v>501</v>
      </c>
      <c r="AY22353" s="94">
        <v>465</v>
      </c>
      <c r="AZ22353" s="94">
        <v>-605</v>
      </c>
      <c r="BA22353" s="94">
        <v>141</v>
      </c>
      <c r="BB22353" s="94">
        <v>-237</v>
      </c>
    </row>
    <row r="22354" spans="1:54">
      <c r="A22354" s="85" t="s">
        <v>91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402</v>
      </c>
      <c r="H22354" s="94">
        <v>43650</v>
      </c>
      <c r="I22354" s="94">
        <v>40002</v>
      </c>
      <c r="J22354" s="94">
        <v>39965</v>
      </c>
      <c r="K22354" s="94">
        <v>-37</v>
      </c>
      <c r="O22354" s="94">
        <v>40002</v>
      </c>
      <c r="P22354" s="94">
        <v>39965</v>
      </c>
      <c r="Q22354" s="94">
        <v>-37</v>
      </c>
      <c r="AS22354" s="94">
        <v>-380</v>
      </c>
      <c r="AT22354" s="94">
        <v>-914</v>
      </c>
      <c r="AU22354" s="94">
        <v>66</v>
      </c>
      <c r="AV22354" s="94">
        <v>-139</v>
      </c>
      <c r="AW22354" s="94">
        <v>710</v>
      </c>
      <c r="AX22354" s="94">
        <v>595</v>
      </c>
      <c r="AY22354" s="94">
        <v>530</v>
      </c>
      <c r="AZ22354" s="94">
        <v>-568</v>
      </c>
      <c r="BA22354" s="94">
        <v>144</v>
      </c>
      <c r="BB22354" s="94">
        <v>-91</v>
      </c>
    </row>
    <row r="22355" spans="1:54">
      <c r="A22355" s="85" t="s">
        <v>91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402</v>
      </c>
      <c r="H22355" s="94">
        <v>42216</v>
      </c>
      <c r="I22355" s="94">
        <v>40127</v>
      </c>
      <c r="J22355" s="94">
        <v>39737</v>
      </c>
      <c r="K22355" s="94">
        <v>-390</v>
      </c>
      <c r="O22355" s="94">
        <v>40127</v>
      </c>
      <c r="P22355" s="94">
        <v>39737</v>
      </c>
      <c r="Q22355" s="94">
        <v>-390</v>
      </c>
      <c r="AS22355" s="94">
        <v>-471</v>
      </c>
      <c r="AT22355" s="94">
        <v>-806</v>
      </c>
      <c r="AU22355" s="94">
        <v>110</v>
      </c>
      <c r="AV22355" s="94">
        <v>-167</v>
      </c>
      <c r="AW22355" s="94">
        <v>567</v>
      </c>
      <c r="AX22355" s="94">
        <v>518</v>
      </c>
      <c r="AY22355" s="94">
        <v>496</v>
      </c>
      <c r="AZ22355" s="94">
        <v>-511</v>
      </c>
      <c r="BA22355" s="94">
        <v>152</v>
      </c>
      <c r="BB22355" s="94">
        <v>-271</v>
      </c>
    </row>
    <row r="22356" spans="1:54">
      <c r="A22356" s="85" t="s">
        <v>91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402</v>
      </c>
      <c r="H22356" s="94">
        <v>41052</v>
      </c>
      <c r="I22356" s="94">
        <v>39494</v>
      </c>
      <c r="J22356" s="94">
        <v>39533</v>
      </c>
      <c r="K22356" s="94">
        <v>39</v>
      </c>
      <c r="O22356" s="94">
        <v>39494</v>
      </c>
      <c r="P22356" s="94">
        <v>39533</v>
      </c>
      <c r="Q22356" s="94">
        <v>39</v>
      </c>
      <c r="AS22356" s="94">
        <v>-509</v>
      </c>
      <c r="AT22356" s="94">
        <v>-603</v>
      </c>
      <c r="AU22356" s="94">
        <v>96</v>
      </c>
      <c r="AV22356" s="94">
        <v>-285</v>
      </c>
      <c r="AW22356" s="94">
        <v>609</v>
      </c>
      <c r="AX22356" s="94">
        <v>547</v>
      </c>
      <c r="AY22356" s="94">
        <v>527</v>
      </c>
      <c r="AZ22356" s="94">
        <v>-299</v>
      </c>
      <c r="BA22356" s="94">
        <v>153</v>
      </c>
      <c r="BB22356" s="94">
        <v>-207</v>
      </c>
    </row>
    <row r="22357" spans="1:54">
      <c r="A22357" s="85" t="s">
        <v>91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402</v>
      </c>
      <c r="H22357" s="94">
        <v>39337</v>
      </c>
      <c r="I22357" s="94">
        <v>38741</v>
      </c>
      <c r="J22357" s="94">
        <v>38576</v>
      </c>
      <c r="K22357" s="94">
        <v>-165</v>
      </c>
      <c r="O22357" s="94">
        <v>38741</v>
      </c>
      <c r="P22357" s="94">
        <v>38576</v>
      </c>
      <c r="Q22357" s="94">
        <v>-165</v>
      </c>
      <c r="AS22357" s="94">
        <v>-483</v>
      </c>
      <c r="AT22357" s="94">
        <v>-538</v>
      </c>
      <c r="AU22357" s="94">
        <v>143</v>
      </c>
      <c r="AV22357" s="94">
        <v>-244</v>
      </c>
      <c r="AW22357" s="94">
        <v>465</v>
      </c>
      <c r="AX22357" s="94">
        <v>548</v>
      </c>
      <c r="AY22357" s="94">
        <v>527</v>
      </c>
      <c r="AZ22357" s="94">
        <v>-158</v>
      </c>
      <c r="BA22357" s="94">
        <v>154</v>
      </c>
      <c r="BB22357" s="94">
        <v>-587</v>
      </c>
    </row>
    <row r="22358" spans="1:54">
      <c r="A22358" s="85" t="s">
        <v>91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402</v>
      </c>
      <c r="H22358" s="94">
        <v>38166</v>
      </c>
      <c r="I22358" s="94">
        <v>37996</v>
      </c>
      <c r="J22358" s="94">
        <v>37309</v>
      </c>
      <c r="K22358" s="94">
        <v>-687</v>
      </c>
      <c r="O22358" s="94">
        <v>37996</v>
      </c>
      <c r="P22358" s="94">
        <v>37309</v>
      </c>
      <c r="Q22358" s="94">
        <v>-687</v>
      </c>
      <c r="AS22358" s="94">
        <v>-518</v>
      </c>
      <c r="AT22358" s="94">
        <v>-341</v>
      </c>
      <c r="AU22358" s="94">
        <v>185</v>
      </c>
      <c r="AV22358" s="94">
        <v>-239</v>
      </c>
      <c r="AW22358" s="94">
        <v>335</v>
      </c>
      <c r="AX22358" s="94">
        <v>575</v>
      </c>
      <c r="AY22358" s="94">
        <v>537</v>
      </c>
      <c r="AZ22358" s="94">
        <v>-114</v>
      </c>
      <c r="BA22358" s="94">
        <v>154</v>
      </c>
      <c r="BB22358" s="94">
        <v>-1264</v>
      </c>
    </row>
    <row r="22359" spans="1:54">
      <c r="A22359" s="85" t="s">
        <v>91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402</v>
      </c>
      <c r="H22359" s="94">
        <v>36879</v>
      </c>
      <c r="I22359" s="94">
        <v>37114</v>
      </c>
      <c r="J22359" s="94">
        <v>35655</v>
      </c>
      <c r="K22359" s="94">
        <v>-1459</v>
      </c>
      <c r="O22359" s="94">
        <v>37114</v>
      </c>
      <c r="P22359" s="94">
        <v>35655</v>
      </c>
      <c r="Q22359" s="94">
        <v>-1459</v>
      </c>
      <c r="AS22359" s="94">
        <v>-573</v>
      </c>
      <c r="AT22359" s="94">
        <v>-430</v>
      </c>
      <c r="AU22359" s="94">
        <v>189</v>
      </c>
      <c r="AV22359" s="94">
        <v>-242</v>
      </c>
      <c r="AW22359" s="94">
        <v>395</v>
      </c>
      <c r="AX22359" s="94">
        <v>575</v>
      </c>
      <c r="AY22359" s="94">
        <v>539</v>
      </c>
      <c r="AZ22359" s="94">
        <v>-189</v>
      </c>
      <c r="BA22359" s="94">
        <v>145</v>
      </c>
      <c r="BB22359" s="94">
        <v>-1880</v>
      </c>
    </row>
    <row r="22360" spans="1:54">
      <c r="A22360" s="85" t="s">
        <v>91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402</v>
      </c>
      <c r="H22360" s="94">
        <v>36097</v>
      </c>
      <c r="I22360" s="94">
        <v>36163</v>
      </c>
      <c r="J22360" s="94">
        <v>34748</v>
      </c>
      <c r="K22360" s="94">
        <v>-1415</v>
      </c>
      <c r="O22360" s="94">
        <v>36163</v>
      </c>
      <c r="P22360" s="94">
        <v>34748</v>
      </c>
      <c r="Q22360" s="94">
        <v>-1415</v>
      </c>
      <c r="AS22360" s="94">
        <v>-577</v>
      </c>
      <c r="AT22360" s="94">
        <v>-435</v>
      </c>
      <c r="AU22360" s="94">
        <v>187</v>
      </c>
      <c r="AV22360" s="94">
        <v>-193</v>
      </c>
      <c r="AW22360" s="94">
        <v>518</v>
      </c>
      <c r="AX22360" s="94">
        <v>583</v>
      </c>
      <c r="AY22360" s="94">
        <v>545</v>
      </c>
      <c r="AZ22360" s="94">
        <v>-189</v>
      </c>
      <c r="BA22360" s="94">
        <v>136</v>
      </c>
      <c r="BB22360" s="94">
        <v>-1996</v>
      </c>
    </row>
    <row r="22361" spans="1:54">
      <c r="A22361" s="85" t="s">
        <v>91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402</v>
      </c>
      <c r="H22361" s="94">
        <v>35405</v>
      </c>
      <c r="I22361" s="94">
        <v>35428</v>
      </c>
      <c r="J22361" s="94">
        <v>33813</v>
      </c>
      <c r="K22361" s="94">
        <v>-1615</v>
      </c>
      <c r="O22361" s="94">
        <v>35428</v>
      </c>
      <c r="P22361" s="94">
        <v>33813</v>
      </c>
      <c r="Q22361" s="94">
        <v>-1615</v>
      </c>
      <c r="AS22361" s="94">
        <v>-545</v>
      </c>
      <c r="AT22361" s="94">
        <v>-486</v>
      </c>
      <c r="AU22361" s="94">
        <v>180</v>
      </c>
      <c r="AV22361" s="94">
        <v>-309</v>
      </c>
      <c r="AW22361" s="94">
        <v>748</v>
      </c>
      <c r="AX22361" s="94">
        <v>525</v>
      </c>
      <c r="AY22361" s="94">
        <v>528</v>
      </c>
      <c r="AZ22361" s="94">
        <v>-194</v>
      </c>
      <c r="BA22361" s="94">
        <v>130</v>
      </c>
      <c r="BB22361" s="94">
        <v>-2178</v>
      </c>
    </row>
    <row r="22362" spans="1:54">
      <c r="A22362" s="85" t="s">
        <v>91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402</v>
      </c>
      <c r="H22362" s="94">
        <v>35662</v>
      </c>
      <c r="I22362" s="94">
        <v>35914</v>
      </c>
      <c r="J22362" s="94">
        <v>34478</v>
      </c>
      <c r="K22362" s="94">
        <v>-1436</v>
      </c>
      <c r="O22362" s="94">
        <v>35914</v>
      </c>
      <c r="P22362" s="94">
        <v>34478</v>
      </c>
      <c r="Q22362" s="94">
        <v>-1436</v>
      </c>
      <c r="AS22362" s="94">
        <v>-528</v>
      </c>
      <c r="AT22362" s="94">
        <v>-571</v>
      </c>
      <c r="AU22362" s="94">
        <v>205</v>
      </c>
      <c r="AV22362" s="94">
        <v>-376</v>
      </c>
      <c r="AW22362" s="94">
        <v>941</v>
      </c>
      <c r="AX22362" s="94">
        <v>530</v>
      </c>
      <c r="AY22362" s="94">
        <v>485</v>
      </c>
      <c r="AZ22362" s="94">
        <v>-162</v>
      </c>
      <c r="BA22362" s="94">
        <v>138</v>
      </c>
      <c r="BB22362" s="94">
        <v>-2105</v>
      </c>
    </row>
    <row r="22363" spans="1:54">
      <c r="A22363" s="85" t="s">
        <v>91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402</v>
      </c>
      <c r="H22363" s="94">
        <v>36807</v>
      </c>
      <c r="I22363" s="94">
        <v>37087</v>
      </c>
      <c r="J22363" s="94">
        <v>35914</v>
      </c>
      <c r="K22363" s="94">
        <v>-1173</v>
      </c>
      <c r="O22363" s="94">
        <v>37087</v>
      </c>
      <c r="P22363" s="94">
        <v>35914</v>
      </c>
      <c r="Q22363" s="94">
        <v>-1173</v>
      </c>
      <c r="AS22363" s="94">
        <v>-460</v>
      </c>
      <c r="AT22363" s="94">
        <v>-678</v>
      </c>
      <c r="AU22363" s="94">
        <v>223</v>
      </c>
      <c r="AV22363" s="94">
        <v>-343</v>
      </c>
      <c r="AW22363" s="94">
        <v>803</v>
      </c>
      <c r="AX22363" s="94">
        <v>605</v>
      </c>
      <c r="AY22363" s="94">
        <v>516</v>
      </c>
      <c r="AZ22363" s="94">
        <v>-145</v>
      </c>
      <c r="BA22363" s="94">
        <v>152</v>
      </c>
      <c r="BB22363" s="94">
        <v>-1858</v>
      </c>
    </row>
    <row r="22364" spans="1:54">
      <c r="A22364" s="85" t="s">
        <v>91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402</v>
      </c>
      <c r="H22364" s="94">
        <v>39373</v>
      </c>
      <c r="I22364" s="94">
        <v>39228</v>
      </c>
      <c r="J22364" s="94">
        <v>37617</v>
      </c>
      <c r="K22364" s="94">
        <v>-1611</v>
      </c>
      <c r="O22364" s="94">
        <v>39228</v>
      </c>
      <c r="P22364" s="94">
        <v>37617</v>
      </c>
      <c r="Q22364" s="94">
        <v>-1611</v>
      </c>
      <c r="AS22364" s="94">
        <v>-543</v>
      </c>
      <c r="AT22364" s="94">
        <v>-804</v>
      </c>
      <c r="AU22364" s="94">
        <v>248</v>
      </c>
      <c r="AV22364" s="94">
        <v>-197</v>
      </c>
      <c r="AW22364" s="94">
        <v>775</v>
      </c>
      <c r="AX22364" s="94">
        <v>467</v>
      </c>
      <c r="AY22364" s="94">
        <v>527</v>
      </c>
      <c r="AZ22364" s="94">
        <v>-287</v>
      </c>
      <c r="BA22364" s="94">
        <v>174</v>
      </c>
      <c r="BB22364" s="94">
        <v>-1984</v>
      </c>
    </row>
    <row r="22365" spans="1:54">
      <c r="A22365" s="85" t="s">
        <v>91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402</v>
      </c>
      <c r="H22365" s="94">
        <v>40931</v>
      </c>
      <c r="I22365" s="94">
        <v>39872</v>
      </c>
      <c r="J22365" s="94">
        <v>38601</v>
      </c>
      <c r="K22365" s="94">
        <v>-1271</v>
      </c>
      <c r="O22365" s="94">
        <v>39872</v>
      </c>
      <c r="P22365" s="94">
        <v>38601</v>
      </c>
      <c r="Q22365" s="94">
        <v>-1271</v>
      </c>
      <c r="AS22365" s="94">
        <v>-506</v>
      </c>
      <c r="AT22365" s="94">
        <v>-740</v>
      </c>
      <c r="AU22365" s="94">
        <v>267</v>
      </c>
      <c r="AV22365" s="94">
        <v>-226</v>
      </c>
      <c r="AW22365" s="94">
        <v>723</v>
      </c>
      <c r="AX22365" s="94">
        <v>458</v>
      </c>
      <c r="AY22365" s="94">
        <v>508</v>
      </c>
      <c r="AZ22365" s="94">
        <v>-301</v>
      </c>
      <c r="BA22365" s="94">
        <v>186</v>
      </c>
      <c r="BB22365" s="94">
        <v>-1644</v>
      </c>
    </row>
    <row r="22366" spans="1:54">
      <c r="A22366" s="85" t="s">
        <v>91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402</v>
      </c>
      <c r="H22366" s="94">
        <v>41396</v>
      </c>
      <c r="I22366" s="94">
        <v>38249</v>
      </c>
      <c r="J22366" s="94">
        <v>38412</v>
      </c>
      <c r="K22366" s="94">
        <v>163</v>
      </c>
      <c r="O22366" s="94">
        <v>38249</v>
      </c>
      <c r="P22366" s="94">
        <v>38412</v>
      </c>
      <c r="Q22366" s="94">
        <v>163</v>
      </c>
      <c r="AS22366" s="94">
        <v>-510</v>
      </c>
      <c r="AT22366" s="94">
        <v>-682</v>
      </c>
      <c r="AU22366" s="94">
        <v>258</v>
      </c>
      <c r="AV22366" s="94">
        <v>-297</v>
      </c>
      <c r="AW22366" s="94">
        <v>714</v>
      </c>
      <c r="AX22366" s="94">
        <v>479</v>
      </c>
      <c r="AY22366" s="94">
        <v>505</v>
      </c>
      <c r="AZ22366" s="94">
        <v>-304</v>
      </c>
      <c r="BA22366" s="94">
        <v>186</v>
      </c>
      <c r="BB22366" s="94">
        <v>-1567</v>
      </c>
    </row>
    <row r="22367" spans="1:54">
      <c r="A22367" s="85" t="s">
        <v>91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402</v>
      </c>
      <c r="H22367" s="94">
        <v>40845</v>
      </c>
      <c r="I22367" s="94">
        <v>39364</v>
      </c>
      <c r="J22367" s="94">
        <v>37967</v>
      </c>
      <c r="K22367" s="94">
        <v>-1397</v>
      </c>
      <c r="O22367" s="94">
        <v>39364</v>
      </c>
      <c r="P22367" s="94">
        <v>37967</v>
      </c>
      <c r="Q22367" s="94">
        <v>-1397</v>
      </c>
      <c r="AS22367" s="94">
        <v>-507</v>
      </c>
      <c r="AT22367" s="94">
        <v>-661</v>
      </c>
      <c r="AU22367" s="94">
        <v>245</v>
      </c>
      <c r="AV22367" s="94">
        <v>-304</v>
      </c>
      <c r="AW22367" s="94">
        <v>605</v>
      </c>
      <c r="AX22367" s="94">
        <v>472</v>
      </c>
      <c r="AY22367" s="94">
        <v>520</v>
      </c>
      <c r="AZ22367" s="94">
        <v>-322</v>
      </c>
      <c r="BA22367" s="94">
        <v>182</v>
      </c>
      <c r="BB22367" s="94">
        <v>-1633</v>
      </c>
    </row>
    <row r="22368" spans="1:54">
      <c r="A22368" s="85" t="s">
        <v>91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402</v>
      </c>
      <c r="H22368" s="94">
        <v>39768</v>
      </c>
      <c r="I22368" s="94">
        <v>38304</v>
      </c>
      <c r="J22368" s="94">
        <v>36855</v>
      </c>
      <c r="K22368" s="94">
        <v>-1449</v>
      </c>
      <c r="O22368" s="94">
        <v>38304</v>
      </c>
      <c r="P22368" s="94">
        <v>36855</v>
      </c>
      <c r="Q22368" s="94">
        <v>-1449</v>
      </c>
      <c r="AS22368" s="94">
        <v>-581</v>
      </c>
      <c r="AT22368" s="94">
        <v>-632</v>
      </c>
      <c r="AU22368" s="94">
        <v>236</v>
      </c>
      <c r="AV22368" s="94">
        <v>-332</v>
      </c>
      <c r="AW22368" s="94">
        <v>520</v>
      </c>
      <c r="AX22368" s="94">
        <v>526</v>
      </c>
      <c r="AY22368" s="94">
        <v>521</v>
      </c>
      <c r="AZ22368" s="94">
        <v>-242</v>
      </c>
      <c r="BA22368" s="94">
        <v>174</v>
      </c>
      <c r="BB22368" s="94">
        <v>-1677</v>
      </c>
    </row>
    <row r="22369" spans="1:54">
      <c r="A22369" s="85" t="s">
        <v>91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402</v>
      </c>
      <c r="H22369" s="94">
        <v>38883</v>
      </c>
      <c r="I22369" s="94">
        <v>37894</v>
      </c>
      <c r="J22369" s="94">
        <v>36216</v>
      </c>
      <c r="K22369" s="94">
        <v>-1678</v>
      </c>
      <c r="O22369" s="94">
        <v>37894</v>
      </c>
      <c r="P22369" s="94">
        <v>36216</v>
      </c>
      <c r="Q22369" s="94">
        <v>-1678</v>
      </c>
      <c r="AS22369" s="94">
        <v>-554</v>
      </c>
      <c r="AT22369" s="94">
        <v>-715</v>
      </c>
      <c r="AU22369" s="94">
        <v>246</v>
      </c>
      <c r="AV22369" s="94">
        <v>-309</v>
      </c>
      <c r="AW22369" s="94">
        <v>607</v>
      </c>
      <c r="AX22369" s="94">
        <v>514</v>
      </c>
      <c r="AY22369" s="94">
        <v>497</v>
      </c>
      <c r="AZ22369" s="94">
        <v>-309</v>
      </c>
      <c r="BA22369" s="94">
        <v>169</v>
      </c>
      <c r="BB22369" s="94">
        <v>-1833</v>
      </c>
    </row>
    <row r="22370" spans="1:54">
      <c r="A22370" s="85" t="s">
        <v>91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402</v>
      </c>
      <c r="H22370" s="94">
        <v>38666</v>
      </c>
      <c r="I22370" s="94">
        <v>37426</v>
      </c>
      <c r="J22370" s="94">
        <v>35935</v>
      </c>
      <c r="K22370" s="94">
        <v>-1491</v>
      </c>
      <c r="O22370" s="94">
        <v>37426</v>
      </c>
      <c r="P22370" s="94">
        <v>35935</v>
      </c>
      <c r="Q22370" s="94">
        <v>-1491</v>
      </c>
      <c r="AS22370" s="94">
        <v>-491</v>
      </c>
      <c r="AT22370" s="94">
        <v>-690</v>
      </c>
      <c r="AU22370" s="94">
        <v>280</v>
      </c>
      <c r="AV22370" s="94">
        <v>-186</v>
      </c>
      <c r="AW22370" s="94">
        <v>639</v>
      </c>
      <c r="AX22370" s="94">
        <v>507</v>
      </c>
      <c r="AY22370" s="94">
        <v>502</v>
      </c>
      <c r="AZ22370" s="94">
        <v>-278</v>
      </c>
      <c r="BA22370" s="94">
        <v>172</v>
      </c>
      <c r="BB22370" s="94">
        <v>-1884</v>
      </c>
    </row>
    <row r="22371" spans="1:54">
      <c r="A22371" s="85" t="s">
        <v>91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402</v>
      </c>
      <c r="H22371" s="94">
        <v>38567</v>
      </c>
      <c r="I22371" s="94">
        <v>39256</v>
      </c>
      <c r="J22371" s="94">
        <v>37572</v>
      </c>
      <c r="K22371" s="94">
        <v>-1684</v>
      </c>
      <c r="O22371" s="94">
        <v>39256</v>
      </c>
      <c r="P22371" s="94">
        <v>37572</v>
      </c>
      <c r="Q22371" s="94">
        <v>-1684</v>
      </c>
      <c r="AS22371" s="94">
        <v>-476</v>
      </c>
      <c r="AT22371" s="94">
        <v>-745</v>
      </c>
      <c r="AU22371" s="94">
        <v>314</v>
      </c>
      <c r="AV22371" s="94">
        <v>-52</v>
      </c>
      <c r="AW22371" s="94">
        <v>554</v>
      </c>
      <c r="AX22371" s="94">
        <v>502</v>
      </c>
      <c r="AY22371" s="94">
        <v>465</v>
      </c>
      <c r="AZ22371" s="94">
        <v>-269</v>
      </c>
      <c r="BA22371" s="94">
        <v>177</v>
      </c>
      <c r="BB22371" s="94">
        <v>-2154</v>
      </c>
    </row>
    <row r="22372" spans="1:54">
      <c r="A22372" s="85" t="s">
        <v>91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402</v>
      </c>
      <c r="H22372" s="94">
        <v>38482</v>
      </c>
      <c r="I22372" s="94">
        <v>39504</v>
      </c>
      <c r="J22372" s="94">
        <v>37810</v>
      </c>
      <c r="K22372" s="94">
        <v>-1694</v>
      </c>
      <c r="O22372" s="94">
        <v>39504</v>
      </c>
      <c r="P22372" s="94">
        <v>37810</v>
      </c>
      <c r="Q22372" s="94">
        <v>-1694</v>
      </c>
      <c r="AS22372" s="94">
        <v>-535</v>
      </c>
      <c r="AT22372" s="94">
        <v>-778</v>
      </c>
      <c r="AU22372" s="94">
        <v>320</v>
      </c>
      <c r="AV22372" s="94">
        <v>-67</v>
      </c>
      <c r="AW22372" s="94">
        <v>530</v>
      </c>
      <c r="AX22372" s="94">
        <v>568</v>
      </c>
      <c r="AY22372" s="94">
        <v>479</v>
      </c>
      <c r="AZ22372" s="94">
        <v>-314</v>
      </c>
      <c r="BA22372" s="94">
        <v>180</v>
      </c>
      <c r="BB22372" s="94">
        <v>-2077</v>
      </c>
    </row>
    <row r="22373" spans="1:54">
      <c r="A22373" s="85" t="s">
        <v>91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402</v>
      </c>
      <c r="H22373" s="94">
        <v>39099</v>
      </c>
      <c r="I22373" s="94">
        <v>39904</v>
      </c>
      <c r="J22373" s="94">
        <v>38453</v>
      </c>
      <c r="K22373" s="94">
        <v>-1451</v>
      </c>
      <c r="O22373" s="94">
        <v>39904</v>
      </c>
      <c r="P22373" s="94">
        <v>38453</v>
      </c>
      <c r="Q22373" s="94">
        <v>-1451</v>
      </c>
      <c r="AS22373" s="94">
        <v>-550</v>
      </c>
      <c r="AT22373" s="94">
        <v>-739</v>
      </c>
      <c r="AU22373" s="94">
        <v>336</v>
      </c>
      <c r="AV22373" s="94">
        <v>-99</v>
      </c>
      <c r="AW22373" s="94">
        <v>595</v>
      </c>
      <c r="AX22373" s="94">
        <v>613</v>
      </c>
      <c r="AY22373" s="94">
        <v>518</v>
      </c>
      <c r="AZ22373" s="94">
        <v>-339</v>
      </c>
      <c r="BA22373" s="94">
        <v>185</v>
      </c>
      <c r="BB22373" s="94">
        <v>-1971</v>
      </c>
    </row>
    <row r="22374" spans="1:54">
      <c r="A22374" s="85" t="s">
        <v>91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402</v>
      </c>
      <c r="H22374" s="94">
        <v>39443</v>
      </c>
      <c r="I22374" s="94">
        <v>40734</v>
      </c>
      <c r="J22374" s="94">
        <v>39445</v>
      </c>
      <c r="K22374" s="94">
        <v>-1289</v>
      </c>
      <c r="O22374" s="94">
        <v>40734</v>
      </c>
      <c r="P22374" s="94">
        <v>39445</v>
      </c>
      <c r="Q22374" s="94">
        <v>-1289</v>
      </c>
      <c r="AS22374" s="94">
        <v>-555</v>
      </c>
      <c r="AT22374" s="94">
        <v>-703</v>
      </c>
      <c r="AU22374" s="94">
        <v>350</v>
      </c>
      <c r="AV22374" s="94">
        <v>-111</v>
      </c>
      <c r="AW22374" s="94">
        <v>681</v>
      </c>
      <c r="AX22374" s="94">
        <v>648</v>
      </c>
      <c r="AY22374" s="94">
        <v>557</v>
      </c>
      <c r="AZ22374" s="94">
        <v>-331</v>
      </c>
      <c r="BA22374" s="94">
        <v>193</v>
      </c>
      <c r="BB22374" s="94">
        <v>-2018</v>
      </c>
    </row>
    <row r="22375" spans="1:54">
      <c r="A22375" s="85" t="s">
        <v>91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402</v>
      </c>
      <c r="H22375" s="94">
        <v>40688</v>
      </c>
      <c r="I22375" s="94">
        <v>42207</v>
      </c>
      <c r="J22375" s="94">
        <v>41327</v>
      </c>
      <c r="K22375" s="94">
        <v>-880</v>
      </c>
      <c r="O22375" s="94">
        <v>42207</v>
      </c>
      <c r="P22375" s="94">
        <v>41327</v>
      </c>
      <c r="Q22375" s="94">
        <v>-880</v>
      </c>
      <c r="AS22375" s="94">
        <v>-490</v>
      </c>
      <c r="AT22375" s="94">
        <v>-860</v>
      </c>
      <c r="AU22375" s="94">
        <v>396</v>
      </c>
      <c r="AV22375" s="94">
        <v>145</v>
      </c>
      <c r="AW22375" s="94">
        <v>486</v>
      </c>
      <c r="AX22375" s="94">
        <v>633</v>
      </c>
      <c r="AY22375" s="94">
        <v>564</v>
      </c>
      <c r="AZ22375" s="94">
        <v>-387</v>
      </c>
      <c r="BA22375" s="94">
        <v>209</v>
      </c>
      <c r="BB22375" s="94">
        <v>-1576</v>
      </c>
    </row>
    <row r="22376" spans="1:54">
      <c r="A22376" s="85" t="s">
        <v>91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402</v>
      </c>
      <c r="H22376" s="94">
        <v>42564</v>
      </c>
      <c r="I22376" s="94">
        <v>44028</v>
      </c>
      <c r="J22376" s="94">
        <v>42120</v>
      </c>
      <c r="K22376" s="94">
        <v>-1908</v>
      </c>
      <c r="O22376" s="94">
        <v>44028</v>
      </c>
      <c r="P22376" s="94">
        <v>42120</v>
      </c>
      <c r="Q22376" s="94">
        <v>-1908</v>
      </c>
      <c r="AS22376" s="94">
        <v>-463</v>
      </c>
      <c r="AT22376" s="94">
        <v>-1139</v>
      </c>
      <c r="AU22376" s="94">
        <v>408</v>
      </c>
      <c r="AV22376" s="94">
        <v>348</v>
      </c>
      <c r="AW22376" s="94">
        <v>138</v>
      </c>
      <c r="AX22376" s="94">
        <v>591</v>
      </c>
      <c r="AY22376" s="94">
        <v>555</v>
      </c>
      <c r="AZ22376" s="94">
        <v>-501</v>
      </c>
      <c r="BA22376" s="94">
        <v>222</v>
      </c>
      <c r="BB22376" s="94">
        <v>-2067</v>
      </c>
    </row>
    <row r="22377" spans="1:54">
      <c r="A22377" s="85" t="s">
        <v>91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402</v>
      </c>
      <c r="H22377" s="94">
        <v>44214</v>
      </c>
      <c r="I22377" s="94">
        <v>45493</v>
      </c>
      <c r="J22377" s="94">
        <v>43553</v>
      </c>
      <c r="K22377" s="94">
        <v>-1940</v>
      </c>
      <c r="O22377" s="94">
        <v>45493</v>
      </c>
      <c r="P22377" s="94">
        <v>43553</v>
      </c>
      <c r="Q22377" s="94">
        <v>-1940</v>
      </c>
      <c r="AS22377" s="94">
        <v>-410</v>
      </c>
      <c r="AT22377" s="94">
        <v>-1249</v>
      </c>
      <c r="AU22377" s="94">
        <v>356</v>
      </c>
      <c r="AV22377" s="94">
        <v>343</v>
      </c>
      <c r="AW22377" s="94">
        <v>106</v>
      </c>
      <c r="AX22377" s="94">
        <v>649</v>
      </c>
      <c r="AY22377" s="94">
        <v>545</v>
      </c>
      <c r="AZ22377" s="94">
        <v>-518</v>
      </c>
      <c r="BA22377" s="94">
        <v>217</v>
      </c>
      <c r="BB22377" s="94">
        <v>-1979</v>
      </c>
    </row>
    <row r="22378" spans="1:54">
      <c r="A22378" s="85" t="s">
        <v>91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402</v>
      </c>
      <c r="H22378" s="94">
        <v>43683</v>
      </c>
      <c r="I22378" s="94">
        <v>45745</v>
      </c>
      <c r="J22378" s="94">
        <v>44349</v>
      </c>
      <c r="K22378" s="94">
        <v>-1396</v>
      </c>
      <c r="O22378" s="94">
        <v>45745</v>
      </c>
      <c r="P22378" s="94">
        <v>44349</v>
      </c>
      <c r="Q22378" s="94">
        <v>-1396</v>
      </c>
      <c r="AS22378" s="94">
        <v>-421</v>
      </c>
      <c r="AT22378" s="94">
        <v>-1193</v>
      </c>
      <c r="AU22378" s="94">
        <v>295</v>
      </c>
      <c r="AV22378" s="94">
        <v>377</v>
      </c>
      <c r="AW22378" s="94">
        <v>164</v>
      </c>
      <c r="AX22378" s="94">
        <v>709</v>
      </c>
      <c r="AY22378" s="94">
        <v>587</v>
      </c>
      <c r="AZ22378" s="94">
        <v>-505</v>
      </c>
      <c r="BA22378" s="94">
        <v>221</v>
      </c>
      <c r="BB22378" s="94">
        <v>-1630</v>
      </c>
    </row>
    <row r="22379" spans="1:54">
      <c r="A22379" s="85" t="s">
        <v>91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402</v>
      </c>
      <c r="H22379" s="94">
        <v>41995</v>
      </c>
      <c r="I22379" s="94">
        <v>44211</v>
      </c>
      <c r="J22379" s="94">
        <v>43144</v>
      </c>
      <c r="K22379" s="94">
        <v>-1067</v>
      </c>
      <c r="O22379" s="94">
        <v>44211</v>
      </c>
      <c r="P22379" s="94">
        <v>43144</v>
      </c>
      <c r="Q22379" s="94">
        <v>-1067</v>
      </c>
      <c r="AS22379" s="94">
        <v>-544</v>
      </c>
      <c r="AT22379" s="94">
        <v>-1111</v>
      </c>
      <c r="AU22379" s="94">
        <v>316</v>
      </c>
      <c r="AV22379" s="94">
        <v>281</v>
      </c>
      <c r="AW22379" s="94">
        <v>381</v>
      </c>
      <c r="AX22379" s="94">
        <v>603</v>
      </c>
      <c r="AY22379" s="94">
        <v>541</v>
      </c>
      <c r="AZ22379" s="94">
        <v>-455</v>
      </c>
      <c r="BA22379" s="94">
        <v>221</v>
      </c>
      <c r="BB22379" s="94">
        <v>-1300</v>
      </c>
    </row>
    <row r="22380" spans="1:54">
      <c r="A22380" s="85" t="s">
        <v>91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402</v>
      </c>
      <c r="H22380" s="94">
        <v>40253</v>
      </c>
      <c r="I22380" s="94">
        <v>41995</v>
      </c>
      <c r="J22380" s="94">
        <v>41189</v>
      </c>
      <c r="K22380" s="94">
        <v>-806</v>
      </c>
      <c r="O22380" s="94">
        <v>41995</v>
      </c>
      <c r="P22380" s="94">
        <v>41189</v>
      </c>
      <c r="Q22380" s="94">
        <v>-806</v>
      </c>
      <c r="AS22380" s="94">
        <v>-563</v>
      </c>
      <c r="AT22380" s="94">
        <v>-895</v>
      </c>
      <c r="AU22380" s="94">
        <v>365</v>
      </c>
      <c r="AV22380" s="94">
        <v>421</v>
      </c>
      <c r="AW22380" s="94">
        <v>493</v>
      </c>
      <c r="AX22380" s="94">
        <v>612</v>
      </c>
      <c r="AY22380" s="94">
        <v>543</v>
      </c>
      <c r="AZ22380" s="94">
        <v>-307</v>
      </c>
      <c r="BA22380" s="94">
        <v>204</v>
      </c>
      <c r="BB22380" s="94">
        <v>-1679</v>
      </c>
    </row>
    <row r="22381" spans="1:54">
      <c r="A22381" s="85" t="s">
        <v>91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402</v>
      </c>
      <c r="H22381" s="94">
        <v>38374</v>
      </c>
      <c r="I22381" s="94">
        <v>39720</v>
      </c>
      <c r="J22381" s="94">
        <v>38233</v>
      </c>
      <c r="K22381" s="94">
        <v>-1487</v>
      </c>
      <c r="O22381" s="94">
        <v>39720</v>
      </c>
      <c r="P22381" s="94">
        <v>38233</v>
      </c>
      <c r="Q22381" s="94">
        <v>-1487</v>
      </c>
      <c r="AS22381" s="94">
        <v>-569</v>
      </c>
      <c r="AT22381" s="94">
        <v>-762</v>
      </c>
      <c r="AU22381" s="94">
        <v>333</v>
      </c>
      <c r="AV22381" s="94">
        <v>325</v>
      </c>
      <c r="AW22381" s="94">
        <v>447</v>
      </c>
      <c r="AX22381" s="94">
        <v>603</v>
      </c>
      <c r="AY22381" s="94">
        <v>531</v>
      </c>
      <c r="AZ22381" s="94">
        <v>-305</v>
      </c>
      <c r="BA22381" s="94">
        <v>176</v>
      </c>
      <c r="BB22381" s="94">
        <v>-2266</v>
      </c>
    </row>
    <row r="22382" spans="1:54">
      <c r="A22382" s="85" t="s">
        <v>91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402</v>
      </c>
      <c r="H22382" s="94">
        <v>36808</v>
      </c>
      <c r="I22382" s="94">
        <v>37430</v>
      </c>
      <c r="J22382" s="94">
        <v>36213</v>
      </c>
      <c r="K22382" s="94">
        <v>-1217</v>
      </c>
      <c r="O22382" s="94">
        <v>37430</v>
      </c>
      <c r="P22382" s="94">
        <v>36213</v>
      </c>
      <c r="Q22382" s="94">
        <v>-1217</v>
      </c>
      <c r="AS22382" s="94">
        <v>-514</v>
      </c>
      <c r="AT22382" s="94">
        <v>-538</v>
      </c>
      <c r="AU22382" s="94">
        <v>260</v>
      </c>
      <c r="AV22382" s="94">
        <v>139</v>
      </c>
      <c r="AW22382" s="94">
        <v>590</v>
      </c>
      <c r="AX22382" s="94">
        <v>681</v>
      </c>
      <c r="AY22382" s="94">
        <v>526</v>
      </c>
      <c r="AZ22382" s="94">
        <v>-238</v>
      </c>
      <c r="BA22382" s="94">
        <v>155</v>
      </c>
      <c r="BB22382" s="94">
        <v>-2278</v>
      </c>
    </row>
    <row r="22383" spans="1:54">
      <c r="A22383" s="85" t="s">
        <v>91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402</v>
      </c>
      <c r="H22383" s="94">
        <v>35441</v>
      </c>
      <c r="I22383" s="94">
        <v>35767</v>
      </c>
      <c r="J22383" s="94">
        <v>34602</v>
      </c>
      <c r="K22383" s="94">
        <v>-1165</v>
      </c>
      <c r="O22383" s="94">
        <v>35767</v>
      </c>
      <c r="P22383" s="94">
        <v>34602</v>
      </c>
      <c r="Q22383" s="94">
        <v>-1165</v>
      </c>
      <c r="AS22383" s="94">
        <v>-380</v>
      </c>
      <c r="AT22383" s="94">
        <v>-500</v>
      </c>
      <c r="AU22383" s="94">
        <v>254</v>
      </c>
      <c r="AV22383" s="94">
        <v>167</v>
      </c>
      <c r="AW22383" s="94">
        <v>620</v>
      </c>
      <c r="AX22383" s="94">
        <v>628</v>
      </c>
      <c r="AY22383" s="94">
        <v>468</v>
      </c>
      <c r="AZ22383" s="94">
        <v>-213</v>
      </c>
      <c r="BA22383" s="94">
        <v>142</v>
      </c>
      <c r="BB22383" s="94">
        <v>-2351</v>
      </c>
    </row>
    <row r="22384" spans="1:54">
      <c r="A22384" s="85" t="s">
        <v>91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402</v>
      </c>
      <c r="H22384" s="94">
        <v>34662</v>
      </c>
      <c r="I22384" s="94">
        <v>34372</v>
      </c>
      <c r="J22384" s="94">
        <v>33431</v>
      </c>
      <c r="K22384" s="94">
        <v>-941</v>
      </c>
      <c r="O22384" s="94">
        <v>34372</v>
      </c>
      <c r="P22384" s="94">
        <v>33431</v>
      </c>
      <c r="Q22384" s="94">
        <v>-941</v>
      </c>
      <c r="AS22384" s="94">
        <v>-413</v>
      </c>
      <c r="AT22384" s="94">
        <v>-323</v>
      </c>
      <c r="AU22384" s="94">
        <v>255</v>
      </c>
      <c r="AV22384" s="94">
        <v>124</v>
      </c>
      <c r="AW22384" s="94">
        <v>727</v>
      </c>
      <c r="AX22384" s="94">
        <v>628</v>
      </c>
      <c r="AY22384" s="94">
        <v>516</v>
      </c>
      <c r="AZ22384" s="94">
        <v>-174</v>
      </c>
      <c r="BA22384" s="94">
        <v>133</v>
      </c>
      <c r="BB22384" s="94">
        <v>-2414</v>
      </c>
    </row>
    <row r="22385" spans="1:54">
      <c r="A22385" s="85" t="s">
        <v>91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402</v>
      </c>
      <c r="H22385" s="94">
        <v>33758</v>
      </c>
      <c r="I22385" s="94">
        <v>33367</v>
      </c>
      <c r="J22385" s="94">
        <v>32488</v>
      </c>
      <c r="K22385" s="94">
        <v>-879</v>
      </c>
      <c r="O22385" s="94">
        <v>33367</v>
      </c>
      <c r="P22385" s="94">
        <v>32488</v>
      </c>
      <c r="Q22385" s="94">
        <v>-879</v>
      </c>
      <c r="AS22385" s="94">
        <v>-284</v>
      </c>
      <c r="AT22385" s="94">
        <v>-231</v>
      </c>
      <c r="AU22385" s="94">
        <v>234</v>
      </c>
      <c r="AV22385" s="94">
        <v>80</v>
      </c>
      <c r="AW22385" s="94">
        <v>545</v>
      </c>
      <c r="AX22385" s="94">
        <v>646</v>
      </c>
      <c r="AY22385" s="94">
        <v>521</v>
      </c>
      <c r="AZ22385" s="94">
        <v>-149</v>
      </c>
      <c r="BA22385" s="94">
        <v>134</v>
      </c>
      <c r="BB22385" s="94">
        <v>-2375</v>
      </c>
    </row>
    <row r="22386" spans="1:54">
      <c r="A22386" s="85" t="s">
        <v>91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402</v>
      </c>
      <c r="H22386" s="94">
        <v>33960</v>
      </c>
      <c r="I22386" s="94">
        <v>33204</v>
      </c>
      <c r="J22386" s="94">
        <v>32403</v>
      </c>
      <c r="K22386" s="94">
        <v>-801</v>
      </c>
      <c r="O22386" s="94">
        <v>33204</v>
      </c>
      <c r="P22386" s="94">
        <v>32403</v>
      </c>
      <c r="Q22386" s="94">
        <v>-801</v>
      </c>
      <c r="AS22386" s="94">
        <v>-264</v>
      </c>
      <c r="AT22386" s="94">
        <v>-155</v>
      </c>
      <c r="AU22386" s="94">
        <v>259</v>
      </c>
      <c r="AV22386" s="94">
        <v>107</v>
      </c>
      <c r="AW22386" s="94">
        <v>506</v>
      </c>
      <c r="AX22386" s="94">
        <v>721</v>
      </c>
      <c r="AY22386" s="94">
        <v>579</v>
      </c>
      <c r="AZ22386" s="94">
        <v>-117</v>
      </c>
      <c r="BA22386" s="94">
        <v>135</v>
      </c>
      <c r="BB22386" s="94">
        <v>-2572</v>
      </c>
    </row>
    <row r="22387" spans="1:54">
      <c r="A22387" s="85" t="s">
        <v>91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402</v>
      </c>
      <c r="H22387" s="94">
        <v>34783</v>
      </c>
      <c r="I22387" s="94">
        <v>34229</v>
      </c>
      <c r="J22387" s="94">
        <v>33411</v>
      </c>
      <c r="K22387" s="94">
        <v>-818</v>
      </c>
      <c r="O22387" s="94">
        <v>34229</v>
      </c>
      <c r="P22387" s="94">
        <v>33411</v>
      </c>
      <c r="Q22387" s="94">
        <v>-818</v>
      </c>
      <c r="AS22387" s="94">
        <v>-402</v>
      </c>
      <c r="AT22387" s="94">
        <v>-240</v>
      </c>
      <c r="AU22387" s="94">
        <v>302</v>
      </c>
      <c r="AV22387" s="94">
        <v>214</v>
      </c>
      <c r="AW22387" s="94">
        <v>509</v>
      </c>
      <c r="AX22387" s="94">
        <v>793</v>
      </c>
      <c r="AY22387" s="94">
        <v>599</v>
      </c>
      <c r="AZ22387" s="94">
        <v>-120</v>
      </c>
      <c r="BA22387" s="94">
        <v>147</v>
      </c>
      <c r="BB22387" s="94">
        <v>-2620</v>
      </c>
    </row>
    <row r="22388" spans="1:54">
      <c r="A22388" s="85" t="s">
        <v>91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402</v>
      </c>
      <c r="H22388" s="94">
        <v>37297</v>
      </c>
      <c r="I22388" s="94">
        <v>36363</v>
      </c>
      <c r="J22388" s="94">
        <v>35500</v>
      </c>
      <c r="K22388" s="94">
        <v>-863</v>
      </c>
      <c r="O22388" s="94">
        <v>36363</v>
      </c>
      <c r="P22388" s="94">
        <v>35500</v>
      </c>
      <c r="Q22388" s="94">
        <v>-863</v>
      </c>
      <c r="AS22388" s="94">
        <v>-430</v>
      </c>
      <c r="AT22388" s="94">
        <v>-393</v>
      </c>
      <c r="AU22388" s="94">
        <v>362</v>
      </c>
      <c r="AV22388" s="94">
        <v>377</v>
      </c>
      <c r="AW22388" s="94">
        <v>487</v>
      </c>
      <c r="AX22388" s="94">
        <v>699</v>
      </c>
      <c r="AY22388" s="94">
        <v>632</v>
      </c>
      <c r="AZ22388" s="94">
        <v>-191</v>
      </c>
      <c r="BA22388" s="94">
        <v>169</v>
      </c>
      <c r="BB22388" s="94">
        <v>-2575</v>
      </c>
    </row>
    <row r="22389" spans="1:54">
      <c r="A22389" s="85" t="s">
        <v>91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402</v>
      </c>
      <c r="H22389" s="94">
        <v>38364</v>
      </c>
      <c r="I22389" s="94">
        <v>37870</v>
      </c>
      <c r="J22389" s="94">
        <v>36973</v>
      </c>
      <c r="K22389" s="94">
        <v>-897</v>
      </c>
      <c r="O22389" s="94">
        <v>37870</v>
      </c>
      <c r="P22389" s="94">
        <v>36973</v>
      </c>
      <c r="Q22389" s="94">
        <v>-897</v>
      </c>
      <c r="AS22389" s="94">
        <v>-411</v>
      </c>
      <c r="AT22389" s="94">
        <v>-362</v>
      </c>
      <c r="AU22389" s="94">
        <v>357</v>
      </c>
      <c r="AV22389" s="94">
        <v>361</v>
      </c>
      <c r="AW22389" s="94">
        <v>279</v>
      </c>
      <c r="AX22389" s="94">
        <v>677</v>
      </c>
      <c r="AY22389" s="94">
        <v>650</v>
      </c>
      <c r="AZ22389" s="94">
        <v>-256</v>
      </c>
      <c r="BA22389" s="94">
        <v>179</v>
      </c>
      <c r="BB22389" s="94">
        <v>-2371</v>
      </c>
    </row>
    <row r="22390" spans="1:54">
      <c r="A22390" s="85" t="s">
        <v>91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402</v>
      </c>
      <c r="H22390" s="94">
        <v>38581</v>
      </c>
      <c r="I22390" s="94">
        <v>38296</v>
      </c>
      <c r="J22390" s="94">
        <v>37183</v>
      </c>
      <c r="K22390" s="94">
        <v>-1113</v>
      </c>
      <c r="O22390" s="94">
        <v>38296</v>
      </c>
      <c r="P22390" s="94">
        <v>37183</v>
      </c>
      <c r="Q22390" s="94">
        <v>-1113</v>
      </c>
      <c r="AS22390" s="94">
        <v>-420</v>
      </c>
      <c r="AT22390" s="94">
        <v>-435</v>
      </c>
      <c r="AU22390" s="94">
        <v>362</v>
      </c>
      <c r="AV22390" s="94">
        <v>410</v>
      </c>
      <c r="AW22390" s="94">
        <v>189</v>
      </c>
      <c r="AX22390" s="94">
        <v>620</v>
      </c>
      <c r="AY22390" s="94">
        <v>622</v>
      </c>
      <c r="AZ22390" s="94">
        <v>-283</v>
      </c>
      <c r="BA22390" s="94">
        <v>199</v>
      </c>
      <c r="BB22390" s="94">
        <v>-2377</v>
      </c>
    </row>
    <row r="22391" spans="1:54">
      <c r="A22391" s="85" t="s">
        <v>91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402</v>
      </c>
      <c r="H22391" s="94">
        <v>38398</v>
      </c>
      <c r="I22391" s="94">
        <v>37999</v>
      </c>
      <c r="J22391" s="94">
        <v>37075</v>
      </c>
      <c r="K22391" s="94">
        <v>-924</v>
      </c>
      <c r="O22391" s="94">
        <v>37999</v>
      </c>
      <c r="P22391" s="94">
        <v>37075</v>
      </c>
      <c r="Q22391" s="94">
        <v>-924</v>
      </c>
      <c r="AS22391" s="94">
        <v>-396</v>
      </c>
      <c r="AT22391" s="94">
        <v>-382</v>
      </c>
      <c r="AU22391" s="94">
        <v>330</v>
      </c>
      <c r="AV22391" s="94">
        <v>310</v>
      </c>
      <c r="AW22391" s="94">
        <v>171</v>
      </c>
      <c r="AX22391" s="94">
        <v>664</v>
      </c>
      <c r="AY22391" s="94">
        <v>623</v>
      </c>
      <c r="AZ22391" s="94">
        <v>-227</v>
      </c>
      <c r="BA22391" s="94">
        <v>196</v>
      </c>
      <c r="BB22391" s="94">
        <v>-2213</v>
      </c>
    </row>
    <row r="22392" spans="1:54">
      <c r="A22392" s="85" t="s">
        <v>91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402</v>
      </c>
      <c r="H22392" s="94">
        <v>37598</v>
      </c>
      <c r="I22392" s="94">
        <v>36962</v>
      </c>
      <c r="J22392" s="94">
        <v>36214</v>
      </c>
      <c r="K22392" s="94">
        <v>-748</v>
      </c>
      <c r="O22392" s="94">
        <v>36962</v>
      </c>
      <c r="P22392" s="94">
        <v>36214</v>
      </c>
      <c r="Q22392" s="94">
        <v>-748</v>
      </c>
      <c r="AS22392" s="94">
        <v>-383</v>
      </c>
      <c r="AT22392" s="94">
        <v>-380</v>
      </c>
      <c r="AU22392" s="94">
        <v>325</v>
      </c>
      <c r="AV22392" s="94">
        <v>315</v>
      </c>
      <c r="AW22392" s="94">
        <v>220</v>
      </c>
      <c r="AX22392" s="94">
        <v>729</v>
      </c>
      <c r="AY22392" s="94">
        <v>606</v>
      </c>
      <c r="AZ22392" s="94">
        <v>-191</v>
      </c>
      <c r="BA22392" s="94">
        <v>192</v>
      </c>
      <c r="BB22392" s="94">
        <v>-2181</v>
      </c>
    </row>
    <row r="22393" spans="1:54">
      <c r="A22393" s="85" t="s">
        <v>91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402</v>
      </c>
      <c r="H22393" s="94">
        <v>36930</v>
      </c>
      <c r="I22393" s="94">
        <v>36221</v>
      </c>
      <c r="J22393" s="94">
        <v>35498</v>
      </c>
      <c r="K22393" s="94">
        <v>-723</v>
      </c>
      <c r="O22393" s="94">
        <v>36221</v>
      </c>
      <c r="P22393" s="94">
        <v>35498</v>
      </c>
      <c r="Q22393" s="94">
        <v>-723</v>
      </c>
      <c r="AS22393" s="94">
        <v>-397</v>
      </c>
      <c r="AT22393" s="94">
        <v>-223</v>
      </c>
      <c r="AU22393" s="94">
        <v>323</v>
      </c>
      <c r="AV22393" s="94">
        <v>267</v>
      </c>
      <c r="AW22393" s="94">
        <v>118</v>
      </c>
      <c r="AX22393" s="94">
        <v>795</v>
      </c>
      <c r="AY22393" s="94">
        <v>625</v>
      </c>
      <c r="AZ22393" s="94">
        <v>-130</v>
      </c>
      <c r="BA22393" s="94">
        <v>187</v>
      </c>
      <c r="BB22393" s="94">
        <v>-2288</v>
      </c>
    </row>
    <row r="22394" spans="1:54">
      <c r="A22394" s="85" t="s">
        <v>91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402</v>
      </c>
      <c r="H22394" s="94">
        <v>36797</v>
      </c>
      <c r="I22394" s="94">
        <v>35808</v>
      </c>
      <c r="J22394" s="94">
        <v>35000</v>
      </c>
      <c r="K22394" s="94">
        <v>-808</v>
      </c>
      <c r="O22394" s="94">
        <v>35808</v>
      </c>
      <c r="P22394" s="94">
        <v>35000</v>
      </c>
      <c r="Q22394" s="94">
        <v>-808</v>
      </c>
      <c r="AS22394" s="94">
        <v>-396</v>
      </c>
      <c r="AT22394" s="94">
        <v>-167</v>
      </c>
      <c r="AU22394" s="94">
        <v>297</v>
      </c>
      <c r="AV22394" s="94">
        <v>143</v>
      </c>
      <c r="AW22394" s="94">
        <v>128</v>
      </c>
      <c r="AX22394" s="94">
        <v>818</v>
      </c>
      <c r="AY22394" s="94">
        <v>636</v>
      </c>
      <c r="AZ22394" s="94">
        <v>-134</v>
      </c>
      <c r="BA22394" s="94">
        <v>188</v>
      </c>
      <c r="BB22394" s="94">
        <v>-2321</v>
      </c>
    </row>
    <row r="22395" spans="1:54">
      <c r="A22395" s="85" t="s">
        <v>91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402</v>
      </c>
      <c r="H22395" s="94">
        <v>36006</v>
      </c>
      <c r="I22395" s="94">
        <v>35874</v>
      </c>
      <c r="J22395" s="94">
        <v>34757</v>
      </c>
      <c r="K22395" s="94">
        <v>-1117</v>
      </c>
      <c r="O22395" s="94">
        <v>35874</v>
      </c>
      <c r="P22395" s="94">
        <v>34757</v>
      </c>
      <c r="Q22395" s="94">
        <v>-1117</v>
      </c>
      <c r="AS22395" s="94">
        <v>-396</v>
      </c>
      <c r="AT22395" s="94">
        <v>-228</v>
      </c>
      <c r="AU22395" s="94">
        <v>280</v>
      </c>
      <c r="AV22395" s="94">
        <v>-43</v>
      </c>
      <c r="AW22395" s="94">
        <v>96</v>
      </c>
      <c r="AX22395" s="94">
        <v>831</v>
      </c>
      <c r="AY22395" s="94">
        <v>637</v>
      </c>
      <c r="AZ22395" s="94">
        <v>-150</v>
      </c>
      <c r="BA22395" s="94">
        <v>189</v>
      </c>
      <c r="BB22395" s="94">
        <v>-2333</v>
      </c>
    </row>
    <row r="22396" spans="1:54">
      <c r="A22396" s="85" t="s">
        <v>91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402</v>
      </c>
      <c r="H22396" s="94">
        <v>36273</v>
      </c>
      <c r="I22396" s="94">
        <v>36226</v>
      </c>
      <c r="J22396" s="94">
        <v>35055</v>
      </c>
      <c r="K22396" s="94">
        <v>-1171</v>
      </c>
      <c r="O22396" s="94">
        <v>36226</v>
      </c>
      <c r="P22396" s="94">
        <v>35055</v>
      </c>
      <c r="Q22396" s="94">
        <v>-1171</v>
      </c>
      <c r="AS22396" s="94">
        <v>-412</v>
      </c>
      <c r="AT22396" s="94">
        <v>-258</v>
      </c>
      <c r="AU22396" s="94">
        <v>299</v>
      </c>
      <c r="AV22396" s="94">
        <v>-67</v>
      </c>
      <c r="AW22396" s="94">
        <v>85</v>
      </c>
      <c r="AX22396" s="94">
        <v>789</v>
      </c>
      <c r="AY22396" s="94">
        <v>650</v>
      </c>
      <c r="AZ22396" s="94">
        <v>-156</v>
      </c>
      <c r="BA22396" s="94">
        <v>193</v>
      </c>
      <c r="BB22396" s="94">
        <v>-2294</v>
      </c>
    </row>
    <row r="22397" spans="1:54">
      <c r="A22397" s="85" t="s">
        <v>91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402</v>
      </c>
      <c r="H22397" s="94">
        <v>36663</v>
      </c>
      <c r="I22397" s="94">
        <v>36700</v>
      </c>
      <c r="J22397" s="94">
        <v>35286</v>
      </c>
      <c r="K22397" s="94">
        <v>-1414</v>
      </c>
      <c r="O22397" s="94">
        <v>36700</v>
      </c>
      <c r="P22397" s="94">
        <v>35286</v>
      </c>
      <c r="Q22397" s="94">
        <v>-1414</v>
      </c>
      <c r="AS22397" s="94">
        <v>-431</v>
      </c>
      <c r="AT22397" s="94">
        <v>-393</v>
      </c>
      <c r="AU22397" s="94">
        <v>308</v>
      </c>
      <c r="AV22397" s="94">
        <v>-84</v>
      </c>
      <c r="AW22397" s="94">
        <v>107</v>
      </c>
      <c r="AX22397" s="94">
        <v>749</v>
      </c>
      <c r="AY22397" s="94">
        <v>638</v>
      </c>
      <c r="AZ22397" s="94">
        <v>-203</v>
      </c>
      <c r="BA22397" s="94">
        <v>197</v>
      </c>
      <c r="BB22397" s="94">
        <v>-2302</v>
      </c>
    </row>
    <row r="22398" spans="1:54">
      <c r="A22398" s="85" t="s">
        <v>91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402</v>
      </c>
      <c r="H22398" s="94">
        <v>37093</v>
      </c>
      <c r="I22398" s="94">
        <v>37764</v>
      </c>
      <c r="J22398" s="94">
        <v>36661</v>
      </c>
      <c r="K22398" s="94">
        <v>-1103</v>
      </c>
      <c r="O22398" s="94">
        <v>37764</v>
      </c>
      <c r="P22398" s="94">
        <v>36661</v>
      </c>
      <c r="Q22398" s="94">
        <v>-1103</v>
      </c>
      <c r="AS22398" s="94">
        <v>-443</v>
      </c>
      <c r="AT22398" s="94">
        <v>-487</v>
      </c>
      <c r="AU22398" s="94">
        <v>360</v>
      </c>
      <c r="AV22398" s="94">
        <v>191</v>
      </c>
      <c r="AW22398" s="94">
        <v>218</v>
      </c>
      <c r="AX22398" s="94">
        <v>709</v>
      </c>
      <c r="AY22398" s="94">
        <v>603</v>
      </c>
      <c r="AZ22398" s="94">
        <v>-246</v>
      </c>
      <c r="BA22398" s="94">
        <v>208</v>
      </c>
      <c r="BB22398" s="94">
        <v>-2216</v>
      </c>
    </row>
    <row r="22399" spans="1:54">
      <c r="A22399" s="85" t="s">
        <v>91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402</v>
      </c>
      <c r="H22399" s="94">
        <v>38359</v>
      </c>
      <c r="I22399" s="94">
        <v>39038</v>
      </c>
      <c r="J22399" s="94">
        <v>38173</v>
      </c>
      <c r="K22399" s="94">
        <v>-865</v>
      </c>
      <c r="O22399" s="94">
        <v>39038</v>
      </c>
      <c r="P22399" s="94">
        <v>38173</v>
      </c>
      <c r="Q22399" s="94">
        <v>-865</v>
      </c>
      <c r="AS22399" s="94">
        <v>-427</v>
      </c>
      <c r="AT22399" s="94">
        <v>-631</v>
      </c>
      <c r="AU22399" s="94">
        <v>399</v>
      </c>
      <c r="AV22399" s="94">
        <v>338</v>
      </c>
      <c r="AW22399" s="94">
        <v>357</v>
      </c>
      <c r="AX22399" s="94">
        <v>670</v>
      </c>
      <c r="AY22399" s="94">
        <v>570</v>
      </c>
      <c r="AZ22399" s="94">
        <v>-357</v>
      </c>
      <c r="BA22399" s="94">
        <v>216</v>
      </c>
      <c r="BB22399" s="94">
        <v>-2000</v>
      </c>
    </row>
    <row r="22400" spans="1:54">
      <c r="A22400" s="85" t="s">
        <v>91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402</v>
      </c>
      <c r="H22400" s="94">
        <v>39730</v>
      </c>
      <c r="I22400" s="94">
        <v>41400</v>
      </c>
      <c r="J22400" s="94">
        <v>40180</v>
      </c>
      <c r="K22400" s="94">
        <v>-1220</v>
      </c>
      <c r="O22400" s="94">
        <v>41400</v>
      </c>
      <c r="P22400" s="94">
        <v>40180</v>
      </c>
      <c r="Q22400" s="94">
        <v>-1220</v>
      </c>
      <c r="AS22400" s="94">
        <v>-419</v>
      </c>
      <c r="AT22400" s="94">
        <v>-735</v>
      </c>
      <c r="AU22400" s="94">
        <v>350</v>
      </c>
      <c r="AV22400" s="94">
        <v>300</v>
      </c>
      <c r="AW22400" s="94">
        <v>261</v>
      </c>
      <c r="AX22400" s="94">
        <v>722</v>
      </c>
      <c r="AY22400" s="94">
        <v>572</v>
      </c>
      <c r="AZ22400" s="94">
        <v>-451</v>
      </c>
      <c r="BA22400" s="94">
        <v>205</v>
      </c>
      <c r="BB22400" s="94">
        <v>-2025</v>
      </c>
    </row>
    <row r="22401" spans="1:54">
      <c r="A22401" s="85" t="s">
        <v>91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402</v>
      </c>
      <c r="H22401" s="94">
        <v>41037</v>
      </c>
      <c r="I22401" s="94">
        <v>43025</v>
      </c>
      <c r="J22401" s="94">
        <v>42229</v>
      </c>
      <c r="K22401" s="94">
        <v>-796</v>
      </c>
      <c r="O22401" s="94">
        <v>43025</v>
      </c>
      <c r="P22401" s="94">
        <v>42229</v>
      </c>
      <c r="Q22401" s="94">
        <v>-796</v>
      </c>
      <c r="AS22401" s="94">
        <v>-466</v>
      </c>
      <c r="AT22401" s="94">
        <v>-767</v>
      </c>
      <c r="AU22401" s="94">
        <v>328</v>
      </c>
      <c r="AV22401" s="94">
        <v>299</v>
      </c>
      <c r="AW22401" s="94">
        <v>424</v>
      </c>
      <c r="AX22401" s="94">
        <v>747</v>
      </c>
      <c r="AY22401" s="94">
        <v>588</v>
      </c>
      <c r="AZ22401" s="94">
        <v>-450</v>
      </c>
      <c r="BA22401" s="94">
        <v>200</v>
      </c>
      <c r="BB22401" s="94">
        <v>-1699</v>
      </c>
    </row>
    <row r="22402" spans="1:54">
      <c r="A22402" s="85" t="s">
        <v>91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402</v>
      </c>
      <c r="H22402" s="94">
        <v>41101</v>
      </c>
      <c r="I22402" s="94">
        <v>42467</v>
      </c>
      <c r="J22402" s="94">
        <v>41705</v>
      </c>
      <c r="K22402" s="94">
        <v>-762</v>
      </c>
      <c r="O22402" s="94">
        <v>42467</v>
      </c>
      <c r="P22402" s="94">
        <v>41705</v>
      </c>
      <c r="Q22402" s="94">
        <v>-762</v>
      </c>
      <c r="AS22402" s="94">
        <v>-478</v>
      </c>
      <c r="AT22402" s="94">
        <v>-648</v>
      </c>
      <c r="AU22402" s="94">
        <v>362</v>
      </c>
      <c r="AV22402" s="94">
        <v>205</v>
      </c>
      <c r="AW22402" s="94">
        <v>298</v>
      </c>
      <c r="AX22402" s="94">
        <v>632</v>
      </c>
      <c r="AY22402" s="94">
        <v>605</v>
      </c>
      <c r="AZ22402" s="94">
        <v>-353</v>
      </c>
      <c r="BA22402" s="94">
        <v>204</v>
      </c>
      <c r="BB22402" s="94">
        <v>-1589</v>
      </c>
    </row>
    <row r="22403" spans="1:54">
      <c r="A22403" s="85" t="s">
        <v>91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402</v>
      </c>
      <c r="H22403" s="94">
        <v>39927</v>
      </c>
      <c r="I22403" s="94">
        <v>39890</v>
      </c>
      <c r="J22403" s="94">
        <v>39393</v>
      </c>
      <c r="K22403" s="94">
        <v>-497</v>
      </c>
      <c r="O22403" s="94">
        <v>39890</v>
      </c>
      <c r="P22403" s="94">
        <v>39393</v>
      </c>
      <c r="Q22403" s="94">
        <v>-497</v>
      </c>
      <c r="AS22403" s="94">
        <v>-462</v>
      </c>
      <c r="AT22403" s="94">
        <v>-437</v>
      </c>
      <c r="AU22403" s="94">
        <v>359</v>
      </c>
      <c r="AV22403" s="94">
        <v>297</v>
      </c>
      <c r="AW22403" s="94">
        <v>345</v>
      </c>
      <c r="AX22403" s="94">
        <v>485</v>
      </c>
      <c r="AY22403" s="94">
        <v>542</v>
      </c>
      <c r="AZ22403" s="94">
        <v>-190</v>
      </c>
      <c r="BA22403" s="94">
        <v>192</v>
      </c>
      <c r="BB22403" s="94">
        <v>-1628</v>
      </c>
    </row>
    <row r="22404" spans="1:54">
      <c r="A22404" s="85" t="s">
        <v>91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402</v>
      </c>
      <c r="H22404" s="94">
        <v>38026</v>
      </c>
      <c r="I22404" s="94">
        <v>36888</v>
      </c>
      <c r="J22404" s="94">
        <v>36251</v>
      </c>
      <c r="K22404" s="94">
        <v>-637</v>
      </c>
      <c r="O22404" s="94">
        <v>36888</v>
      </c>
      <c r="P22404" s="94">
        <v>36251</v>
      </c>
      <c r="Q22404" s="94">
        <v>-637</v>
      </c>
      <c r="AS22404" s="94">
        <v>-444</v>
      </c>
      <c r="AT22404" s="94">
        <v>-416</v>
      </c>
      <c r="AU22404" s="94">
        <v>302</v>
      </c>
      <c r="AV22404" s="94">
        <v>171</v>
      </c>
      <c r="AW22404" s="94">
        <v>403</v>
      </c>
      <c r="AX22404" s="94">
        <v>470</v>
      </c>
      <c r="AY22404" s="94">
        <v>519</v>
      </c>
      <c r="AZ22404" s="94">
        <v>-200</v>
      </c>
      <c r="BA22404" s="94">
        <v>161</v>
      </c>
      <c r="BB22404" s="94">
        <v>-1603</v>
      </c>
    </row>
    <row r="22405" spans="1:54">
      <c r="A22405" s="85" t="s">
        <v>91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402</v>
      </c>
      <c r="H22405" s="94">
        <v>36141</v>
      </c>
      <c r="I22405" s="94">
        <v>34156</v>
      </c>
      <c r="J22405" s="94">
        <v>33592</v>
      </c>
      <c r="K22405" s="94">
        <v>-564</v>
      </c>
      <c r="O22405" s="94">
        <v>34156</v>
      </c>
      <c r="P22405" s="94">
        <v>33592</v>
      </c>
      <c r="Q22405" s="94">
        <v>-564</v>
      </c>
      <c r="AS22405" s="94">
        <v>-299</v>
      </c>
      <c r="AT22405" s="94">
        <v>-401</v>
      </c>
      <c r="AU22405" s="94">
        <v>212</v>
      </c>
      <c r="AV22405" s="94">
        <v>-14</v>
      </c>
      <c r="AW22405" s="94">
        <v>506</v>
      </c>
      <c r="AX22405" s="94">
        <v>458</v>
      </c>
      <c r="AY22405" s="94">
        <v>504</v>
      </c>
      <c r="AZ22405" s="94">
        <v>-203</v>
      </c>
      <c r="BA22405" s="94">
        <v>140</v>
      </c>
      <c r="BB22405" s="94">
        <v>-1467</v>
      </c>
    </row>
    <row r="22406" spans="1:54">
      <c r="A22406" s="85" t="s">
        <v>91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402</v>
      </c>
      <c r="H22406" s="94">
        <v>34160</v>
      </c>
      <c r="I22406" s="94">
        <v>31991</v>
      </c>
      <c r="J22406" s="94">
        <v>31374</v>
      </c>
      <c r="K22406" s="94">
        <v>-617</v>
      </c>
      <c r="O22406" s="94">
        <v>31991</v>
      </c>
      <c r="P22406" s="94">
        <v>31374</v>
      </c>
      <c r="Q22406" s="94">
        <v>-617</v>
      </c>
      <c r="AS22406" s="94">
        <v>-208</v>
      </c>
      <c r="AT22406" s="94">
        <v>-310</v>
      </c>
      <c r="AU22406" s="94">
        <v>141</v>
      </c>
      <c r="AV22406" s="94">
        <v>-154</v>
      </c>
      <c r="AW22406" s="94">
        <v>488</v>
      </c>
      <c r="AX22406" s="94">
        <v>460</v>
      </c>
      <c r="AY22406" s="94">
        <v>497</v>
      </c>
      <c r="AZ22406" s="94">
        <v>-181</v>
      </c>
      <c r="BA22406" s="94">
        <v>128</v>
      </c>
      <c r="BB22406" s="94">
        <v>-1478</v>
      </c>
    </row>
    <row r="22407" spans="1:54">
      <c r="A22407" s="85" t="s">
        <v>91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402</v>
      </c>
      <c r="H22407" s="94">
        <v>32628</v>
      </c>
      <c r="I22407" s="94">
        <v>30779</v>
      </c>
      <c r="J22407" s="94">
        <v>30762</v>
      </c>
      <c r="K22407" s="94">
        <v>-17</v>
      </c>
      <c r="O22407" s="94">
        <v>30779</v>
      </c>
      <c r="P22407" s="94">
        <v>30762</v>
      </c>
      <c r="Q22407" s="94">
        <v>-17</v>
      </c>
      <c r="AS22407" s="94">
        <v>-87</v>
      </c>
      <c r="AT22407" s="94">
        <v>-165</v>
      </c>
      <c r="AU22407" s="94">
        <v>142</v>
      </c>
      <c r="AV22407" s="94">
        <v>-244</v>
      </c>
      <c r="AW22407" s="94">
        <v>682</v>
      </c>
      <c r="AX22407" s="94">
        <v>439</v>
      </c>
      <c r="AY22407" s="94">
        <v>494</v>
      </c>
      <c r="AZ22407" s="94">
        <v>-146</v>
      </c>
      <c r="BA22407" s="94">
        <v>115</v>
      </c>
      <c r="BB22407" s="94">
        <v>-1247</v>
      </c>
    </row>
    <row r="22408" spans="1:54">
      <c r="A22408" s="85" t="s">
        <v>91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402</v>
      </c>
      <c r="H22408" s="94">
        <v>31678</v>
      </c>
      <c r="I22408" s="94">
        <v>29683</v>
      </c>
      <c r="J22408" s="94">
        <v>29834</v>
      </c>
      <c r="K22408" s="94">
        <v>151</v>
      </c>
      <c r="O22408" s="94">
        <v>29683</v>
      </c>
      <c r="P22408" s="94">
        <v>29834</v>
      </c>
      <c r="Q22408" s="94">
        <v>151</v>
      </c>
      <c r="AS22408" s="94">
        <v>-59</v>
      </c>
      <c r="AT22408" s="94">
        <v>-70</v>
      </c>
      <c r="AU22408" s="94">
        <v>112</v>
      </c>
      <c r="AV22408" s="94">
        <v>-195</v>
      </c>
      <c r="AW22408" s="94">
        <v>597</v>
      </c>
      <c r="AX22408" s="94">
        <v>520</v>
      </c>
      <c r="AY22408" s="94">
        <v>501</v>
      </c>
      <c r="AZ22408" s="94">
        <v>-119</v>
      </c>
      <c r="BA22408" s="94">
        <v>111</v>
      </c>
      <c r="BB22408" s="94">
        <v>-1247</v>
      </c>
    </row>
    <row r="22409" spans="1:54">
      <c r="A22409" s="85" t="s">
        <v>91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402</v>
      </c>
      <c r="H22409" s="94">
        <v>30807</v>
      </c>
      <c r="I22409" s="94">
        <v>28579</v>
      </c>
      <c r="J22409" s="94">
        <v>28707</v>
      </c>
      <c r="K22409" s="94">
        <v>128</v>
      </c>
      <c r="O22409" s="94">
        <v>28579</v>
      </c>
      <c r="P22409" s="94">
        <v>28707</v>
      </c>
      <c r="Q22409" s="94">
        <v>128</v>
      </c>
      <c r="AS22409" s="94">
        <v>-92</v>
      </c>
      <c r="AT22409" s="94">
        <v>2</v>
      </c>
      <c r="AU22409" s="94">
        <v>119</v>
      </c>
      <c r="AV22409" s="94">
        <v>-165</v>
      </c>
      <c r="AW22409" s="94">
        <v>432</v>
      </c>
      <c r="AX22409" s="94">
        <v>557</v>
      </c>
      <c r="AY22409" s="94">
        <v>516</v>
      </c>
      <c r="AZ22409" s="94">
        <v>-101</v>
      </c>
      <c r="BA22409" s="94">
        <v>108</v>
      </c>
      <c r="BB22409" s="94">
        <v>-1248</v>
      </c>
    </row>
    <row r="22410" spans="1:54">
      <c r="A22410" s="85" t="s">
        <v>91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402</v>
      </c>
      <c r="H22410" s="94">
        <v>30732</v>
      </c>
      <c r="I22410" s="94">
        <v>28281</v>
      </c>
      <c r="J22410" s="94">
        <v>28344</v>
      </c>
      <c r="K22410" s="94">
        <v>63</v>
      </c>
      <c r="O22410" s="94">
        <v>28281</v>
      </c>
      <c r="P22410" s="94">
        <v>28344</v>
      </c>
      <c r="Q22410" s="94">
        <v>63</v>
      </c>
      <c r="AS22410" s="94">
        <v>-93</v>
      </c>
      <c r="AT22410" s="94">
        <v>93</v>
      </c>
      <c r="AU22410" s="94">
        <v>136</v>
      </c>
      <c r="AV22410" s="94">
        <v>-178</v>
      </c>
      <c r="AW22410" s="94">
        <v>353</v>
      </c>
      <c r="AX22410" s="94">
        <v>651</v>
      </c>
      <c r="AY22410" s="94">
        <v>584</v>
      </c>
      <c r="AZ22410" s="94">
        <v>-65</v>
      </c>
      <c r="BA22410" s="94">
        <v>109</v>
      </c>
      <c r="BB22410" s="94">
        <v>-1527</v>
      </c>
    </row>
    <row r="22411" spans="1:54">
      <c r="A22411" s="85" t="s">
        <v>91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402</v>
      </c>
      <c r="H22411" s="94">
        <v>31602</v>
      </c>
      <c r="I22411" s="94">
        <v>28790</v>
      </c>
      <c r="J22411" s="94">
        <v>29069</v>
      </c>
      <c r="K22411" s="94">
        <v>279</v>
      </c>
      <c r="O22411" s="94">
        <v>28790</v>
      </c>
      <c r="P22411" s="94">
        <v>29069</v>
      </c>
      <c r="Q22411" s="94">
        <v>279</v>
      </c>
      <c r="AS22411" s="94">
        <v>-72</v>
      </c>
      <c r="AT22411" s="94">
        <v>64</v>
      </c>
      <c r="AU22411" s="94">
        <v>185</v>
      </c>
      <c r="AV22411" s="94">
        <v>-9</v>
      </c>
      <c r="AW22411" s="94">
        <v>267</v>
      </c>
      <c r="AX22411" s="94">
        <v>657</v>
      </c>
      <c r="AY22411" s="94">
        <v>623</v>
      </c>
      <c r="AZ22411" s="94">
        <v>-63</v>
      </c>
      <c r="BA22411" s="94">
        <v>120</v>
      </c>
      <c r="BB22411" s="94">
        <v>-1493</v>
      </c>
    </row>
    <row r="22412" spans="1:54">
      <c r="A22412" s="85" t="s">
        <v>91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402</v>
      </c>
      <c r="H22412" s="94">
        <v>33331</v>
      </c>
      <c r="I22412" s="94">
        <v>30887</v>
      </c>
      <c r="J22412" s="94">
        <v>31351</v>
      </c>
      <c r="K22412" s="94">
        <v>464</v>
      </c>
      <c r="O22412" s="94">
        <v>30887</v>
      </c>
      <c r="P22412" s="94">
        <v>31351</v>
      </c>
      <c r="Q22412" s="94">
        <v>464</v>
      </c>
      <c r="AS22412" s="94">
        <v>-116</v>
      </c>
      <c r="AT22412" s="94">
        <v>-26</v>
      </c>
      <c r="AU22412" s="94">
        <v>272</v>
      </c>
      <c r="AV22412" s="94">
        <v>291</v>
      </c>
      <c r="AW22412" s="94">
        <v>346</v>
      </c>
      <c r="AX22412" s="94">
        <v>511</v>
      </c>
      <c r="AY22412" s="94">
        <v>573</v>
      </c>
      <c r="AZ22412" s="94">
        <v>-91</v>
      </c>
      <c r="BA22412" s="94">
        <v>136</v>
      </c>
      <c r="BB22412" s="94">
        <v>-1432</v>
      </c>
    </row>
    <row r="22413" spans="1:54">
      <c r="A22413" s="85" t="s">
        <v>91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402</v>
      </c>
      <c r="H22413" s="94">
        <v>33893</v>
      </c>
      <c r="I22413" s="94">
        <v>32000</v>
      </c>
      <c r="J22413" s="94">
        <v>32543</v>
      </c>
      <c r="K22413" s="94">
        <v>543</v>
      </c>
      <c r="O22413" s="94">
        <v>32000</v>
      </c>
      <c r="P22413" s="94">
        <v>32543</v>
      </c>
      <c r="Q22413" s="94">
        <v>543</v>
      </c>
      <c r="AS22413" s="94">
        <v>-107</v>
      </c>
      <c r="AT22413" s="94">
        <v>2</v>
      </c>
      <c r="AU22413" s="94">
        <v>278</v>
      </c>
      <c r="AV22413" s="94">
        <v>238</v>
      </c>
      <c r="AW22413" s="94">
        <v>400</v>
      </c>
      <c r="AX22413" s="94">
        <v>529</v>
      </c>
      <c r="AY22413" s="94">
        <v>590</v>
      </c>
      <c r="AZ22413" s="94">
        <v>-87</v>
      </c>
      <c r="BA22413" s="94">
        <v>142</v>
      </c>
      <c r="BB22413" s="94">
        <v>-1442</v>
      </c>
    </row>
    <row r="22414" spans="1:54">
      <c r="A22414" s="85" t="s">
        <v>91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402</v>
      </c>
      <c r="H22414" s="94">
        <v>33892</v>
      </c>
      <c r="I22414" s="94">
        <v>32541</v>
      </c>
      <c r="J22414" s="94">
        <v>33118</v>
      </c>
      <c r="K22414" s="94">
        <v>577</v>
      </c>
      <c r="O22414" s="94">
        <v>32541</v>
      </c>
      <c r="P22414" s="94">
        <v>33118</v>
      </c>
      <c r="Q22414" s="94">
        <v>577</v>
      </c>
      <c r="AS22414" s="94">
        <v>-67</v>
      </c>
      <c r="AT22414" s="94">
        <v>6</v>
      </c>
      <c r="AU22414" s="94">
        <v>279</v>
      </c>
      <c r="AV22414" s="94">
        <v>190</v>
      </c>
      <c r="AW22414" s="94">
        <v>440</v>
      </c>
      <c r="AX22414" s="94">
        <v>505</v>
      </c>
      <c r="AY22414" s="94">
        <v>597</v>
      </c>
      <c r="AZ22414" s="94">
        <v>-86</v>
      </c>
      <c r="BA22414" s="94">
        <v>144</v>
      </c>
      <c r="BB22414" s="94">
        <v>-1431</v>
      </c>
    </row>
    <row r="22415" spans="1:54">
      <c r="A22415" s="85" t="s">
        <v>91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402</v>
      </c>
      <c r="H22415" s="94">
        <v>33650</v>
      </c>
      <c r="I22415" s="94">
        <v>32641</v>
      </c>
      <c r="J22415" s="94">
        <v>33123</v>
      </c>
      <c r="K22415" s="94">
        <v>482</v>
      </c>
      <c r="O22415" s="94">
        <v>32641</v>
      </c>
      <c r="P22415" s="94">
        <v>33123</v>
      </c>
      <c r="Q22415" s="94">
        <v>482</v>
      </c>
      <c r="AS22415" s="94">
        <v>-90</v>
      </c>
      <c r="AT22415" s="94">
        <v>-5</v>
      </c>
      <c r="AU22415" s="94">
        <v>288</v>
      </c>
      <c r="AV22415" s="94">
        <v>132</v>
      </c>
      <c r="AW22415" s="94">
        <v>458</v>
      </c>
      <c r="AX22415" s="94">
        <v>504</v>
      </c>
      <c r="AY22415" s="94">
        <v>596</v>
      </c>
      <c r="AZ22415" s="94">
        <v>-93</v>
      </c>
      <c r="BA22415" s="94">
        <v>145</v>
      </c>
      <c r="BB22415" s="94">
        <v>-1453</v>
      </c>
    </row>
    <row r="22416" spans="1:54">
      <c r="A22416" s="85" t="s">
        <v>91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402</v>
      </c>
      <c r="H22416" s="94">
        <v>32820</v>
      </c>
      <c r="I22416" s="94">
        <v>32124</v>
      </c>
      <c r="J22416" s="94">
        <v>32687</v>
      </c>
      <c r="K22416" s="94">
        <v>563</v>
      </c>
      <c r="O22416" s="94">
        <v>32124</v>
      </c>
      <c r="P22416" s="94">
        <v>32687</v>
      </c>
      <c r="Q22416" s="94">
        <v>563</v>
      </c>
      <c r="AS22416" s="94">
        <v>-39</v>
      </c>
      <c r="AT22416" s="94">
        <v>-15</v>
      </c>
      <c r="AU22416" s="94">
        <v>276</v>
      </c>
      <c r="AV22416" s="94">
        <v>79</v>
      </c>
      <c r="AW22416" s="94">
        <v>430</v>
      </c>
      <c r="AX22416" s="94">
        <v>516</v>
      </c>
      <c r="AY22416" s="94">
        <v>605</v>
      </c>
      <c r="AZ22416" s="94">
        <v>-1</v>
      </c>
      <c r="BA22416" s="94">
        <v>142</v>
      </c>
      <c r="BB22416" s="94">
        <v>-1430</v>
      </c>
    </row>
    <row r="22417" spans="1:54">
      <c r="A22417" s="85" t="s">
        <v>91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402</v>
      </c>
      <c r="H22417" s="94">
        <v>32197</v>
      </c>
      <c r="I22417" s="94">
        <v>31327</v>
      </c>
      <c r="J22417" s="94">
        <v>31584</v>
      </c>
      <c r="K22417" s="94">
        <v>257</v>
      </c>
      <c r="O22417" s="94">
        <v>31327</v>
      </c>
      <c r="P22417" s="94">
        <v>31584</v>
      </c>
      <c r="Q22417" s="94">
        <v>257</v>
      </c>
      <c r="AS22417" s="94">
        <v>-45</v>
      </c>
      <c r="AT22417" s="94">
        <v>-70</v>
      </c>
      <c r="AU22417" s="94">
        <v>258</v>
      </c>
      <c r="AV22417" s="94">
        <v>26</v>
      </c>
      <c r="AW22417" s="94">
        <v>362</v>
      </c>
      <c r="AX22417" s="94">
        <v>594</v>
      </c>
      <c r="AY22417" s="94">
        <v>593</v>
      </c>
      <c r="AZ22417" s="94">
        <v>-10</v>
      </c>
      <c r="BA22417" s="94">
        <v>135</v>
      </c>
      <c r="BB22417" s="94">
        <v>-1586</v>
      </c>
    </row>
    <row r="22418" spans="1:54">
      <c r="A22418" s="85" t="s">
        <v>91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402</v>
      </c>
      <c r="H22418" s="94">
        <v>31833</v>
      </c>
      <c r="I22418" s="94">
        <v>30856</v>
      </c>
      <c r="J22418" s="94">
        <v>31188</v>
      </c>
      <c r="K22418" s="94">
        <v>332</v>
      </c>
      <c r="O22418" s="94">
        <v>30856</v>
      </c>
      <c r="P22418" s="94">
        <v>31188</v>
      </c>
      <c r="Q22418" s="94">
        <v>332</v>
      </c>
      <c r="AS22418" s="94">
        <v>-56</v>
      </c>
      <c r="AT22418" s="94">
        <v>-319</v>
      </c>
      <c r="AU22418" s="94">
        <v>258</v>
      </c>
      <c r="AV22418" s="94">
        <v>222</v>
      </c>
      <c r="AW22418" s="94">
        <v>563</v>
      </c>
      <c r="AX22418" s="94">
        <v>454</v>
      </c>
      <c r="AY22418" s="94">
        <v>502</v>
      </c>
      <c r="AZ22418" s="94">
        <v>-66</v>
      </c>
      <c r="BA22418" s="94">
        <v>118</v>
      </c>
      <c r="BB22418" s="94">
        <v>-1344</v>
      </c>
    </row>
    <row r="22419" spans="1:54">
      <c r="A22419" s="85" t="s">
        <v>91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402</v>
      </c>
      <c r="H22419" s="94">
        <v>30501</v>
      </c>
      <c r="I22419" s="94">
        <v>30590</v>
      </c>
      <c r="J22419" s="94">
        <v>30893</v>
      </c>
      <c r="K22419" s="94">
        <v>303</v>
      </c>
      <c r="O22419" s="94">
        <v>30590</v>
      </c>
      <c r="P22419" s="94">
        <v>30893</v>
      </c>
      <c r="Q22419" s="94">
        <v>303</v>
      </c>
      <c r="AS22419" s="94">
        <v>-97</v>
      </c>
      <c r="AT22419" s="94">
        <v>-231</v>
      </c>
      <c r="AU22419" s="94">
        <v>265</v>
      </c>
      <c r="AV22419" s="94">
        <v>135</v>
      </c>
      <c r="AW22419" s="94">
        <v>524</v>
      </c>
      <c r="AX22419" s="94">
        <v>511</v>
      </c>
      <c r="AY22419" s="94">
        <v>535</v>
      </c>
      <c r="AZ22419" s="94">
        <v>-54</v>
      </c>
      <c r="BA22419" s="94">
        <v>121</v>
      </c>
      <c r="BB22419" s="94">
        <v>-1406</v>
      </c>
    </row>
    <row r="22420" spans="1:54">
      <c r="A22420" s="85" t="s">
        <v>91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402</v>
      </c>
      <c r="H22420" s="94">
        <v>30490</v>
      </c>
      <c r="I22420" s="94">
        <v>30597</v>
      </c>
      <c r="J22420" s="94">
        <v>30800</v>
      </c>
      <c r="K22420" s="94">
        <v>203</v>
      </c>
      <c r="O22420" s="94">
        <v>30597</v>
      </c>
      <c r="P22420" s="94">
        <v>30800</v>
      </c>
      <c r="Q22420" s="94">
        <v>203</v>
      </c>
      <c r="AS22420" s="94">
        <v>-118</v>
      </c>
      <c r="AT22420" s="94">
        <v>-342</v>
      </c>
      <c r="AU22420" s="94">
        <v>270</v>
      </c>
      <c r="AV22420" s="94">
        <v>211</v>
      </c>
      <c r="AW22420" s="94">
        <v>503</v>
      </c>
      <c r="AX22420" s="94">
        <v>499</v>
      </c>
      <c r="AY22420" s="94">
        <v>520</v>
      </c>
      <c r="AZ22420" s="94">
        <v>-74</v>
      </c>
      <c r="BA22420" s="94">
        <v>123</v>
      </c>
      <c r="BB22420" s="94">
        <v>-1389</v>
      </c>
    </row>
    <row r="22421" spans="1:54">
      <c r="A22421" s="85" t="s">
        <v>91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402</v>
      </c>
      <c r="H22421" s="94">
        <v>30562</v>
      </c>
      <c r="I22421" s="94">
        <v>30727</v>
      </c>
      <c r="J22421" s="94">
        <v>30933</v>
      </c>
      <c r="K22421" s="94">
        <v>206</v>
      </c>
      <c r="O22421" s="94">
        <v>30727</v>
      </c>
      <c r="P22421" s="94">
        <v>30933</v>
      </c>
      <c r="Q22421" s="94">
        <v>206</v>
      </c>
      <c r="AS22421" s="94">
        <v>-52</v>
      </c>
      <c r="AT22421" s="94">
        <v>-311</v>
      </c>
      <c r="AU22421" s="94">
        <v>280</v>
      </c>
      <c r="AV22421" s="94">
        <v>250</v>
      </c>
      <c r="AW22421" s="94">
        <v>458</v>
      </c>
      <c r="AX22421" s="94">
        <v>510</v>
      </c>
      <c r="AY22421" s="94">
        <v>540</v>
      </c>
      <c r="AZ22421" s="94">
        <v>-62</v>
      </c>
      <c r="BA22421" s="94">
        <v>127</v>
      </c>
      <c r="BB22421" s="94">
        <v>-1534</v>
      </c>
    </row>
    <row r="22422" spans="1:54">
      <c r="A22422" s="85" t="s">
        <v>91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402</v>
      </c>
      <c r="H22422" s="94">
        <v>31007</v>
      </c>
      <c r="I22422" s="94">
        <v>31135</v>
      </c>
      <c r="J22422" s="94">
        <v>31493</v>
      </c>
      <c r="K22422" s="94">
        <v>358</v>
      </c>
      <c r="O22422" s="94">
        <v>31135</v>
      </c>
      <c r="P22422" s="94">
        <v>31493</v>
      </c>
      <c r="Q22422" s="94">
        <v>358</v>
      </c>
      <c r="AS22422" s="94">
        <v>-28</v>
      </c>
      <c r="AT22422" s="94">
        <v>-309</v>
      </c>
      <c r="AU22422" s="94">
        <v>305</v>
      </c>
      <c r="AV22422" s="94">
        <v>330</v>
      </c>
      <c r="AW22422" s="94">
        <v>486</v>
      </c>
      <c r="AX22422" s="94">
        <v>513</v>
      </c>
      <c r="AY22422" s="94">
        <v>522</v>
      </c>
      <c r="AZ22422" s="94">
        <v>-66</v>
      </c>
      <c r="BA22422" s="94">
        <v>133</v>
      </c>
      <c r="BB22422" s="94">
        <v>-1528</v>
      </c>
    </row>
    <row r="22423" spans="1:54">
      <c r="A22423" s="85" t="s">
        <v>91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402</v>
      </c>
      <c r="H22423" s="94">
        <v>31447</v>
      </c>
      <c r="I22423" s="94">
        <v>31655</v>
      </c>
      <c r="J22423" s="94">
        <v>32119</v>
      </c>
      <c r="K22423" s="94">
        <v>464</v>
      </c>
      <c r="O22423" s="94">
        <v>31655</v>
      </c>
      <c r="P22423" s="94">
        <v>32119</v>
      </c>
      <c r="Q22423" s="94">
        <v>464</v>
      </c>
      <c r="AS22423" s="94">
        <v>-23</v>
      </c>
      <c r="AT22423" s="94">
        <v>-302</v>
      </c>
      <c r="AU22423" s="94">
        <v>360</v>
      </c>
      <c r="AV22423" s="94">
        <v>490</v>
      </c>
      <c r="AW22423" s="94">
        <v>439</v>
      </c>
      <c r="AX22423" s="94">
        <v>496</v>
      </c>
      <c r="AY22423" s="94">
        <v>572</v>
      </c>
      <c r="AZ22423" s="94">
        <v>-129</v>
      </c>
      <c r="BA22423" s="94">
        <v>145</v>
      </c>
      <c r="BB22423" s="94">
        <v>-1584</v>
      </c>
    </row>
    <row r="22424" spans="1:54">
      <c r="A22424" s="85" t="s">
        <v>91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402</v>
      </c>
      <c r="H22424" s="94">
        <v>32106</v>
      </c>
      <c r="I22424" s="94">
        <v>32687</v>
      </c>
      <c r="J22424" s="94">
        <v>33178</v>
      </c>
      <c r="K22424" s="94">
        <v>491</v>
      </c>
      <c r="O22424" s="94">
        <v>32687</v>
      </c>
      <c r="P22424" s="94">
        <v>33178</v>
      </c>
      <c r="Q22424" s="94">
        <v>491</v>
      </c>
      <c r="AS22424" s="94">
        <v>36</v>
      </c>
      <c r="AT22424" s="94">
        <v>-407</v>
      </c>
      <c r="AU22424" s="94">
        <v>397</v>
      </c>
      <c r="AV22424" s="94">
        <v>654</v>
      </c>
      <c r="AW22424" s="94">
        <v>455</v>
      </c>
      <c r="AX22424" s="94">
        <v>456</v>
      </c>
      <c r="AY22424" s="94">
        <v>567</v>
      </c>
      <c r="AZ22424" s="94">
        <v>-370</v>
      </c>
      <c r="BA22424" s="94">
        <v>157</v>
      </c>
      <c r="BB22424" s="94">
        <v>-1454</v>
      </c>
    </row>
    <row r="22425" spans="1:54">
      <c r="A22425" s="85" t="s">
        <v>91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402</v>
      </c>
      <c r="H22425" s="94">
        <v>33091</v>
      </c>
      <c r="I22425" s="94">
        <v>33502</v>
      </c>
      <c r="J22425" s="94">
        <v>34497</v>
      </c>
      <c r="K22425" s="94">
        <v>995</v>
      </c>
      <c r="O22425" s="94">
        <v>33502</v>
      </c>
      <c r="P22425" s="94">
        <v>34497</v>
      </c>
      <c r="Q22425" s="94">
        <v>995</v>
      </c>
      <c r="AS22425" s="94">
        <v>57</v>
      </c>
      <c r="AT22425" s="94">
        <v>-418</v>
      </c>
      <c r="AU22425" s="94">
        <v>440</v>
      </c>
      <c r="AV22425" s="94">
        <v>833</v>
      </c>
      <c r="AW22425" s="94">
        <v>586</v>
      </c>
      <c r="AX22425" s="94">
        <v>404</v>
      </c>
      <c r="AY22425" s="94">
        <v>604</v>
      </c>
      <c r="AZ22425" s="94">
        <v>-435</v>
      </c>
      <c r="BA22425" s="94">
        <v>190</v>
      </c>
      <c r="BB22425" s="94">
        <v>-1266</v>
      </c>
    </row>
    <row r="22426" spans="1:54">
      <c r="A22426" s="85" t="s">
        <v>91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402</v>
      </c>
      <c r="H22426" s="94">
        <v>33936</v>
      </c>
      <c r="I22426" s="94">
        <v>33945</v>
      </c>
      <c r="J22426" s="94">
        <v>34889</v>
      </c>
      <c r="K22426" s="94">
        <v>944</v>
      </c>
      <c r="O22426" s="94">
        <v>33945</v>
      </c>
      <c r="P22426" s="94">
        <v>34889</v>
      </c>
      <c r="Q22426" s="94">
        <v>944</v>
      </c>
      <c r="AS22426" s="94">
        <v>43</v>
      </c>
      <c r="AT22426" s="94">
        <v>-472</v>
      </c>
      <c r="AU22426" s="94">
        <v>432</v>
      </c>
      <c r="AV22426" s="94">
        <v>751</v>
      </c>
      <c r="AW22426" s="94">
        <v>576</v>
      </c>
      <c r="AX22426" s="94">
        <v>391</v>
      </c>
      <c r="AY22426" s="94">
        <v>537</v>
      </c>
      <c r="AZ22426" s="94">
        <v>-460</v>
      </c>
      <c r="BA22426" s="94">
        <v>196</v>
      </c>
      <c r="BB22426" s="94">
        <v>-1050</v>
      </c>
    </row>
    <row r="22427" spans="1:54">
      <c r="A22427" s="85" t="s">
        <v>91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402</v>
      </c>
      <c r="H22427" s="94">
        <v>33384</v>
      </c>
      <c r="I22427" s="94">
        <v>32957</v>
      </c>
      <c r="J22427" s="94">
        <v>33792</v>
      </c>
      <c r="K22427" s="94">
        <v>835</v>
      </c>
      <c r="O22427" s="94">
        <v>32957</v>
      </c>
      <c r="P22427" s="94">
        <v>33792</v>
      </c>
      <c r="Q22427" s="94">
        <v>835</v>
      </c>
      <c r="AS22427" s="94">
        <v>47</v>
      </c>
      <c r="AT22427" s="94">
        <v>-435</v>
      </c>
      <c r="AU22427" s="94">
        <v>378</v>
      </c>
      <c r="AV22427" s="94">
        <v>643</v>
      </c>
      <c r="AW22427" s="94">
        <v>673</v>
      </c>
      <c r="AX22427" s="94">
        <v>327</v>
      </c>
      <c r="AY22427" s="94">
        <v>482</v>
      </c>
      <c r="AZ22427" s="94">
        <v>-390</v>
      </c>
      <c r="BA22427" s="94">
        <v>181</v>
      </c>
      <c r="BB22427" s="94">
        <v>-1071</v>
      </c>
    </row>
    <row r="22428" spans="1:54">
      <c r="A22428" s="85" t="s">
        <v>91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402</v>
      </c>
      <c r="H22428" s="94">
        <v>31822</v>
      </c>
      <c r="I22428" s="94">
        <v>30975</v>
      </c>
      <c r="J22428" s="94">
        <v>31796</v>
      </c>
      <c r="K22428" s="94">
        <v>821</v>
      </c>
      <c r="O22428" s="94">
        <v>30975</v>
      </c>
      <c r="P22428" s="94">
        <v>31796</v>
      </c>
      <c r="Q22428" s="94">
        <v>821</v>
      </c>
      <c r="AS22428" s="94">
        <v>-1</v>
      </c>
      <c r="AT22428" s="94">
        <v>-328</v>
      </c>
      <c r="AU22428" s="94">
        <v>310</v>
      </c>
      <c r="AV22428" s="94">
        <v>505</v>
      </c>
      <c r="AW22428" s="94">
        <v>547</v>
      </c>
      <c r="AX22428" s="94">
        <v>416</v>
      </c>
      <c r="AY22428" s="94">
        <v>498</v>
      </c>
      <c r="AZ22428" s="94">
        <v>-208</v>
      </c>
      <c r="BA22428" s="94">
        <v>159</v>
      </c>
      <c r="BB22428" s="94">
        <v>-1077</v>
      </c>
    </row>
    <row r="22429" spans="1:54">
      <c r="A22429" s="85" t="s">
        <v>91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402</v>
      </c>
      <c r="H22429" s="94">
        <v>30203</v>
      </c>
      <c r="I22429" s="94">
        <v>29037</v>
      </c>
      <c r="J22429" s="94">
        <v>29722</v>
      </c>
      <c r="K22429" s="94">
        <v>685</v>
      </c>
      <c r="O22429" s="94">
        <v>29037</v>
      </c>
      <c r="P22429" s="94">
        <v>29722</v>
      </c>
      <c r="Q22429" s="94">
        <v>685</v>
      </c>
      <c r="AS22429" s="94">
        <v>-19</v>
      </c>
      <c r="AT22429" s="94">
        <v>-255</v>
      </c>
      <c r="AU22429" s="94">
        <v>222</v>
      </c>
      <c r="AV22429" s="94">
        <v>355</v>
      </c>
      <c r="AW22429" s="94">
        <v>442</v>
      </c>
      <c r="AX22429" s="94">
        <v>392</v>
      </c>
      <c r="AY22429" s="94">
        <v>513</v>
      </c>
      <c r="AZ22429" s="94">
        <v>-153</v>
      </c>
      <c r="BA22429" s="94">
        <v>139</v>
      </c>
      <c r="BB22429" s="94">
        <v>-951</v>
      </c>
    </row>
    <row r="22430" spans="1:54">
      <c r="A22430" s="85" t="s">
        <v>91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402</v>
      </c>
      <c r="H22430" s="94">
        <v>28709</v>
      </c>
      <c r="I22430" s="94">
        <v>26894</v>
      </c>
      <c r="J22430" s="94">
        <v>27641</v>
      </c>
      <c r="K22430" s="94">
        <v>747</v>
      </c>
      <c r="O22430" s="94">
        <v>26894</v>
      </c>
      <c r="P22430" s="94">
        <v>27641</v>
      </c>
      <c r="Q22430" s="94">
        <v>747</v>
      </c>
      <c r="AS22430" s="94">
        <v>40</v>
      </c>
      <c r="AT22430" s="94">
        <v>-149</v>
      </c>
      <c r="AU22430" s="94">
        <v>176</v>
      </c>
      <c r="AV22430" s="94">
        <v>277</v>
      </c>
      <c r="AW22430" s="94">
        <v>385</v>
      </c>
      <c r="AX22430" s="94">
        <v>364</v>
      </c>
      <c r="AY22430" s="94">
        <v>552</v>
      </c>
      <c r="AZ22430" s="94">
        <v>-133</v>
      </c>
      <c r="BA22430" s="94">
        <v>125</v>
      </c>
      <c r="BB22430" s="94">
        <v>-890</v>
      </c>
    </row>
    <row r="22431" spans="1:54">
      <c r="A22431" s="85" t="s">
        <v>91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402</v>
      </c>
      <c r="H22431" s="94">
        <v>27567</v>
      </c>
      <c r="I22431" s="94">
        <v>25288</v>
      </c>
      <c r="J22431" s="94">
        <v>26113</v>
      </c>
      <c r="K22431" s="94">
        <v>825</v>
      </c>
      <c r="O22431" s="94">
        <v>25288</v>
      </c>
      <c r="P22431" s="94">
        <v>26113</v>
      </c>
      <c r="Q22431" s="94">
        <v>825</v>
      </c>
      <c r="AS22431" s="94">
        <v>69</v>
      </c>
      <c r="AT22431" s="94">
        <v>-77</v>
      </c>
      <c r="AU22431" s="94">
        <v>122</v>
      </c>
      <c r="AV22431" s="94">
        <v>132</v>
      </c>
      <c r="AW22431" s="94">
        <v>302</v>
      </c>
      <c r="AX22431" s="94">
        <v>494</v>
      </c>
      <c r="AY22431" s="94">
        <v>575</v>
      </c>
      <c r="AZ22431" s="94">
        <v>-112</v>
      </c>
      <c r="BA22431" s="94">
        <v>115</v>
      </c>
      <c r="BB22431" s="94">
        <v>-795</v>
      </c>
    </row>
    <row r="22432" spans="1:54">
      <c r="A22432" s="85" t="s">
        <v>91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402</v>
      </c>
      <c r="H22432" s="94">
        <v>26591</v>
      </c>
      <c r="I22432" s="94">
        <v>24462</v>
      </c>
      <c r="J22432" s="94">
        <v>25393</v>
      </c>
      <c r="K22432" s="94">
        <v>931</v>
      </c>
      <c r="O22432" s="94">
        <v>24462</v>
      </c>
      <c r="P22432" s="94">
        <v>25393</v>
      </c>
      <c r="Q22432" s="94">
        <v>931</v>
      </c>
      <c r="AS22432" s="94">
        <v>90</v>
      </c>
      <c r="AT22432" s="94">
        <v>-62</v>
      </c>
      <c r="AU22432" s="94">
        <v>110</v>
      </c>
      <c r="AV22432" s="94">
        <v>211</v>
      </c>
      <c r="AW22432" s="94">
        <v>341</v>
      </c>
      <c r="AX22432" s="94">
        <v>446</v>
      </c>
      <c r="AY22432" s="94">
        <v>564</v>
      </c>
      <c r="AZ22432" s="94">
        <v>-103</v>
      </c>
      <c r="BA22432" s="94">
        <v>105</v>
      </c>
      <c r="BB22432" s="94">
        <v>-771</v>
      </c>
    </row>
    <row r="22433" spans="1:54">
      <c r="A22433" s="85" t="s">
        <v>91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402</v>
      </c>
      <c r="H22433" s="94">
        <v>25939</v>
      </c>
      <c r="I22433" s="94">
        <v>23775</v>
      </c>
      <c r="J22433" s="94">
        <v>24726</v>
      </c>
      <c r="K22433" s="94">
        <v>951</v>
      </c>
      <c r="O22433" s="94">
        <v>23775</v>
      </c>
      <c r="P22433" s="94">
        <v>24726</v>
      </c>
      <c r="Q22433" s="94">
        <v>951</v>
      </c>
      <c r="AS22433" s="94">
        <v>44</v>
      </c>
      <c r="AT22433" s="94">
        <v>-5</v>
      </c>
      <c r="AU22433" s="94">
        <v>118</v>
      </c>
      <c r="AV22433" s="94">
        <v>231</v>
      </c>
      <c r="AW22433" s="94">
        <v>315</v>
      </c>
      <c r="AX22433" s="94">
        <v>433</v>
      </c>
      <c r="AY22433" s="94">
        <v>566</v>
      </c>
      <c r="AZ22433" s="94">
        <v>-87</v>
      </c>
      <c r="BA22433" s="94">
        <v>101</v>
      </c>
      <c r="BB22433" s="94">
        <v>-765</v>
      </c>
    </row>
    <row r="22434" spans="1:54">
      <c r="A22434" s="85" t="s">
        <v>91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402</v>
      </c>
      <c r="H22434" s="94">
        <v>25666</v>
      </c>
      <c r="I22434" s="94">
        <v>23679</v>
      </c>
      <c r="J22434" s="94">
        <v>24571</v>
      </c>
      <c r="K22434" s="94">
        <v>892</v>
      </c>
      <c r="O22434" s="94">
        <v>23679</v>
      </c>
      <c r="P22434" s="94">
        <v>24571</v>
      </c>
      <c r="Q22434" s="94">
        <v>892</v>
      </c>
      <c r="AS22434" s="94">
        <v>163</v>
      </c>
      <c r="AT22434" s="94">
        <v>-28</v>
      </c>
      <c r="AU22434" s="94">
        <v>146</v>
      </c>
      <c r="AV22434" s="94">
        <v>231</v>
      </c>
      <c r="AW22434" s="94">
        <v>248</v>
      </c>
      <c r="AX22434" s="94">
        <v>412</v>
      </c>
      <c r="AY22434" s="94">
        <v>585</v>
      </c>
      <c r="AZ22434" s="94">
        <v>-86</v>
      </c>
      <c r="BA22434" s="94">
        <v>103</v>
      </c>
      <c r="BB22434" s="94">
        <v>-882</v>
      </c>
    </row>
    <row r="22435" spans="1:54">
      <c r="A22435" s="85" t="s">
        <v>91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402</v>
      </c>
      <c r="H22435" s="94">
        <v>26336</v>
      </c>
      <c r="I22435" s="94">
        <v>24318</v>
      </c>
      <c r="J22435" s="94">
        <v>25193</v>
      </c>
      <c r="K22435" s="94">
        <v>875</v>
      </c>
      <c r="O22435" s="94">
        <v>24318</v>
      </c>
      <c r="P22435" s="94">
        <v>25193</v>
      </c>
      <c r="Q22435" s="94">
        <v>875</v>
      </c>
      <c r="AS22435" s="94">
        <v>151</v>
      </c>
      <c r="AT22435" s="94">
        <v>-150</v>
      </c>
      <c r="AU22435" s="94">
        <v>186</v>
      </c>
      <c r="AV22435" s="94">
        <v>274</v>
      </c>
      <c r="AW22435" s="94">
        <v>246</v>
      </c>
      <c r="AX22435" s="94">
        <v>413</v>
      </c>
      <c r="AY22435" s="94">
        <v>625</v>
      </c>
      <c r="AZ22435" s="94">
        <v>-93</v>
      </c>
      <c r="BA22435" s="94">
        <v>114</v>
      </c>
      <c r="BB22435" s="94">
        <v>-891</v>
      </c>
    </row>
    <row r="22436" spans="1:54">
      <c r="A22436" s="85" t="s">
        <v>91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402</v>
      </c>
      <c r="H22436" s="94">
        <v>27977</v>
      </c>
      <c r="I22436" s="94">
        <v>25992</v>
      </c>
      <c r="J22436" s="94">
        <v>26963</v>
      </c>
      <c r="K22436" s="94">
        <v>971</v>
      </c>
      <c r="O22436" s="94">
        <v>25992</v>
      </c>
      <c r="P22436" s="94">
        <v>26963</v>
      </c>
      <c r="Q22436" s="94">
        <v>971</v>
      </c>
      <c r="AS22436" s="94">
        <v>85</v>
      </c>
      <c r="AT22436" s="94">
        <v>-277</v>
      </c>
      <c r="AU22436" s="94">
        <v>236</v>
      </c>
      <c r="AV22436" s="94">
        <v>406</v>
      </c>
      <c r="AW22436" s="94">
        <v>287</v>
      </c>
      <c r="AX22436" s="94">
        <v>400</v>
      </c>
      <c r="AY22436" s="94">
        <v>654</v>
      </c>
      <c r="AZ22436" s="94">
        <v>-106</v>
      </c>
      <c r="BA22436" s="94">
        <v>123</v>
      </c>
      <c r="BB22436" s="94">
        <v>-837</v>
      </c>
    </row>
    <row r="22437" spans="1:54">
      <c r="A22437" s="85" t="s">
        <v>91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402</v>
      </c>
      <c r="H22437" s="94">
        <v>28490</v>
      </c>
      <c r="I22437" s="94">
        <v>26614</v>
      </c>
      <c r="J22437" s="94">
        <v>27517</v>
      </c>
      <c r="K22437" s="94">
        <v>903</v>
      </c>
      <c r="O22437" s="94">
        <v>26614</v>
      </c>
      <c r="P22437" s="94">
        <v>27517</v>
      </c>
      <c r="Q22437" s="94">
        <v>903</v>
      </c>
      <c r="AS22437" s="94">
        <v>87</v>
      </c>
      <c r="AT22437" s="94">
        <v>-313</v>
      </c>
      <c r="AU22437" s="94">
        <v>233</v>
      </c>
      <c r="AV22437" s="94">
        <v>420</v>
      </c>
      <c r="AW22437" s="94">
        <v>273</v>
      </c>
      <c r="AX22437" s="94">
        <v>386</v>
      </c>
      <c r="AY22437" s="94">
        <v>655</v>
      </c>
      <c r="AZ22437" s="94">
        <v>-111</v>
      </c>
      <c r="BA22437" s="94">
        <v>128</v>
      </c>
      <c r="BB22437" s="94">
        <v>-855</v>
      </c>
    </row>
    <row r="22438" spans="1:54">
      <c r="A22438" s="85" t="s">
        <v>91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402</v>
      </c>
      <c r="H22438" s="94">
        <v>28341</v>
      </c>
      <c r="I22438" s="94">
        <v>26671</v>
      </c>
      <c r="J22438" s="94">
        <v>27563</v>
      </c>
      <c r="K22438" s="94">
        <v>892</v>
      </c>
      <c r="O22438" s="94">
        <v>26671</v>
      </c>
      <c r="P22438" s="94">
        <v>27563</v>
      </c>
      <c r="Q22438" s="94">
        <v>892</v>
      </c>
      <c r="AS22438" s="94">
        <v>131</v>
      </c>
      <c r="AT22438" s="94">
        <v>-362</v>
      </c>
      <c r="AU22438" s="94">
        <v>222</v>
      </c>
      <c r="AV22438" s="94">
        <v>322</v>
      </c>
      <c r="AW22438" s="94">
        <v>355</v>
      </c>
      <c r="AX22438" s="94">
        <v>376</v>
      </c>
      <c r="AY22438" s="94">
        <v>644</v>
      </c>
      <c r="AZ22438" s="94">
        <v>-123</v>
      </c>
      <c r="BA22438" s="94">
        <v>123</v>
      </c>
      <c r="BB22438" s="94">
        <v>-796</v>
      </c>
    </row>
    <row r="22439" spans="1:54">
      <c r="A22439" s="85" t="s">
        <v>91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402</v>
      </c>
      <c r="H22439" s="94">
        <v>28030</v>
      </c>
      <c r="I22439" s="94">
        <v>26490</v>
      </c>
      <c r="J22439" s="94">
        <v>26997</v>
      </c>
      <c r="K22439" s="94">
        <v>507</v>
      </c>
      <c r="O22439" s="94">
        <v>26490</v>
      </c>
      <c r="P22439" s="94">
        <v>26997</v>
      </c>
      <c r="Q22439" s="94">
        <v>507</v>
      </c>
      <c r="AS22439" s="94">
        <v>105</v>
      </c>
      <c r="AT22439" s="94">
        <v>-407</v>
      </c>
      <c r="AU22439" s="94">
        <v>173</v>
      </c>
      <c r="AV22439" s="94">
        <v>121</v>
      </c>
      <c r="AW22439" s="94">
        <v>324</v>
      </c>
      <c r="AX22439" s="94">
        <v>369</v>
      </c>
      <c r="AY22439" s="94">
        <v>627</v>
      </c>
      <c r="AZ22439" s="94">
        <v>-132</v>
      </c>
      <c r="BA22439" s="94">
        <v>117</v>
      </c>
      <c r="BB22439" s="94">
        <v>-790</v>
      </c>
    </row>
    <row r="22440" spans="1:54">
      <c r="A22440" s="85" t="s">
        <v>91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402</v>
      </c>
      <c r="H22440" s="94">
        <v>27301</v>
      </c>
      <c r="I22440" s="94">
        <v>25873</v>
      </c>
      <c r="J22440" s="94">
        <v>26410</v>
      </c>
      <c r="K22440" s="94">
        <v>537</v>
      </c>
      <c r="O22440" s="94">
        <v>25873</v>
      </c>
      <c r="P22440" s="94">
        <v>26410</v>
      </c>
      <c r="Q22440" s="94">
        <v>537</v>
      </c>
      <c r="AS22440" s="94">
        <v>83</v>
      </c>
      <c r="AT22440" s="94">
        <v>-316</v>
      </c>
      <c r="AU22440" s="94">
        <v>154</v>
      </c>
      <c r="AV22440" s="94">
        <v>51</v>
      </c>
      <c r="AW22440" s="94">
        <v>265</v>
      </c>
      <c r="AX22440" s="94">
        <v>392</v>
      </c>
      <c r="AY22440" s="94">
        <v>645</v>
      </c>
      <c r="AZ22440" s="94">
        <v>-27</v>
      </c>
      <c r="BA22440" s="94">
        <v>111</v>
      </c>
      <c r="BB22440" s="94">
        <v>-821</v>
      </c>
    </row>
    <row r="22441" spans="1:54">
      <c r="A22441" s="85" t="s">
        <v>91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402</v>
      </c>
      <c r="H22441" s="94">
        <v>26518</v>
      </c>
      <c r="I22441" s="94">
        <v>25054</v>
      </c>
      <c r="J22441" s="94">
        <v>25652</v>
      </c>
      <c r="K22441" s="94">
        <v>598</v>
      </c>
      <c r="O22441" s="94">
        <v>25054</v>
      </c>
      <c r="P22441" s="94">
        <v>25652</v>
      </c>
      <c r="Q22441" s="94">
        <v>598</v>
      </c>
      <c r="AS22441" s="94">
        <v>95</v>
      </c>
      <c r="AT22441" s="94">
        <v>-312</v>
      </c>
      <c r="AU22441" s="94">
        <v>140</v>
      </c>
      <c r="AV22441" s="94">
        <v>186</v>
      </c>
      <c r="AW22441" s="94">
        <v>297</v>
      </c>
      <c r="AX22441" s="94">
        <v>372</v>
      </c>
      <c r="AY22441" s="94">
        <v>644</v>
      </c>
      <c r="AZ22441" s="94">
        <v>-42</v>
      </c>
      <c r="BA22441" s="94">
        <v>85</v>
      </c>
      <c r="BB22441" s="94">
        <v>-867</v>
      </c>
    </row>
    <row r="22442" spans="1:54">
      <c r="A22442" s="85" t="s">
        <v>91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402</v>
      </c>
      <c r="H22442" s="94">
        <v>25996</v>
      </c>
      <c r="I22442" s="94">
        <v>24566</v>
      </c>
      <c r="J22442" s="94">
        <v>25269</v>
      </c>
      <c r="K22442" s="94">
        <v>703</v>
      </c>
      <c r="O22442" s="94">
        <v>24566</v>
      </c>
      <c r="P22442" s="94">
        <v>25269</v>
      </c>
      <c r="Q22442" s="94">
        <v>703</v>
      </c>
      <c r="AS22442" s="94">
        <v>84</v>
      </c>
      <c r="AT22442" s="94">
        <v>-266</v>
      </c>
      <c r="AU22442" s="94">
        <v>140</v>
      </c>
      <c r="AV22442" s="94">
        <v>182</v>
      </c>
      <c r="AW22442" s="94">
        <v>305</v>
      </c>
      <c r="AX22442" s="94">
        <v>455</v>
      </c>
      <c r="AY22442" s="94">
        <v>673</v>
      </c>
      <c r="AZ22442" s="94">
        <v>-34</v>
      </c>
      <c r="BA22442" s="94">
        <v>80</v>
      </c>
      <c r="BB22442" s="94">
        <v>-916</v>
      </c>
    </row>
    <row r="22443" spans="1:54">
      <c r="A22443" s="85" t="s">
        <v>91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402</v>
      </c>
      <c r="H22443" s="94">
        <v>23919</v>
      </c>
      <c r="I22443" s="94">
        <v>24532</v>
      </c>
      <c r="J22443" s="94">
        <v>25168</v>
      </c>
      <c r="K22443" s="94">
        <v>636</v>
      </c>
      <c r="O22443" s="94">
        <v>24532</v>
      </c>
      <c r="P22443" s="94">
        <v>25168</v>
      </c>
      <c r="Q22443" s="94">
        <v>636</v>
      </c>
      <c r="AS22443" s="94">
        <v>51</v>
      </c>
      <c r="AT22443" s="94">
        <v>-213</v>
      </c>
      <c r="AU22443" s="94">
        <v>133</v>
      </c>
      <c r="AV22443" s="94">
        <v>35</v>
      </c>
      <c r="AW22443" s="94">
        <v>309</v>
      </c>
      <c r="AX22443" s="94">
        <v>510</v>
      </c>
      <c r="AY22443" s="94">
        <v>679</v>
      </c>
      <c r="AZ22443" s="94">
        <v>-17</v>
      </c>
      <c r="BA22443" s="94">
        <v>79</v>
      </c>
      <c r="BB22443" s="94">
        <v>-930</v>
      </c>
    </row>
    <row r="22444" spans="1:54">
      <c r="A22444" s="85" t="s">
        <v>91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402</v>
      </c>
      <c r="H22444" s="94">
        <v>23882</v>
      </c>
      <c r="I22444" s="94">
        <v>24720</v>
      </c>
      <c r="J22444" s="94">
        <v>25279</v>
      </c>
      <c r="K22444" s="94">
        <v>559</v>
      </c>
      <c r="O22444" s="94">
        <v>24720</v>
      </c>
      <c r="P22444" s="94">
        <v>25279</v>
      </c>
      <c r="Q22444" s="94">
        <v>559</v>
      </c>
      <c r="AS22444" s="94">
        <v>46</v>
      </c>
      <c r="AT22444" s="94">
        <v>-192</v>
      </c>
      <c r="AU22444" s="94">
        <v>133</v>
      </c>
      <c r="AV22444" s="94">
        <v>-33</v>
      </c>
      <c r="AW22444" s="94">
        <v>343</v>
      </c>
      <c r="AX22444" s="94">
        <v>519</v>
      </c>
      <c r="AY22444" s="94">
        <v>708</v>
      </c>
      <c r="AZ22444" s="94">
        <v>-9</v>
      </c>
      <c r="BA22444" s="94">
        <v>78</v>
      </c>
      <c r="BB22444" s="94">
        <v>-1034</v>
      </c>
    </row>
    <row r="22445" spans="1:54">
      <c r="A22445" s="85" t="s">
        <v>91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402</v>
      </c>
      <c r="H22445" s="94">
        <v>23958</v>
      </c>
      <c r="I22445" s="94">
        <v>25141</v>
      </c>
      <c r="J22445" s="94">
        <v>25507</v>
      </c>
      <c r="K22445" s="94">
        <v>366</v>
      </c>
      <c r="O22445" s="94">
        <v>25141</v>
      </c>
      <c r="P22445" s="94">
        <v>25507</v>
      </c>
      <c r="Q22445" s="94">
        <v>366</v>
      </c>
      <c r="AS22445" s="94">
        <v>55</v>
      </c>
      <c r="AT22445" s="94">
        <v>-260</v>
      </c>
      <c r="AU22445" s="94">
        <v>149</v>
      </c>
      <c r="AV22445" s="94">
        <v>30</v>
      </c>
      <c r="AW22445" s="94">
        <v>343</v>
      </c>
      <c r="AX22445" s="94">
        <v>488</v>
      </c>
      <c r="AY22445" s="94">
        <v>683</v>
      </c>
      <c r="AZ22445" s="94">
        <v>-24</v>
      </c>
      <c r="BA22445" s="94">
        <v>81</v>
      </c>
      <c r="BB22445" s="94">
        <v>-1179</v>
      </c>
    </row>
    <row r="22446" spans="1:54">
      <c r="A22446" s="85" t="s">
        <v>91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402</v>
      </c>
      <c r="H22446" s="94">
        <v>24760</v>
      </c>
      <c r="I22446" s="94">
        <v>25549</v>
      </c>
      <c r="J22446" s="94">
        <v>25906</v>
      </c>
      <c r="K22446" s="94">
        <v>357</v>
      </c>
      <c r="O22446" s="94">
        <v>25549</v>
      </c>
      <c r="P22446" s="94">
        <v>25906</v>
      </c>
      <c r="Q22446" s="94">
        <v>357</v>
      </c>
      <c r="AS22446" s="94">
        <v>64</v>
      </c>
      <c r="AT22446" s="94">
        <v>-291</v>
      </c>
      <c r="AU22446" s="94">
        <v>177</v>
      </c>
      <c r="AV22446" s="94">
        <v>106</v>
      </c>
      <c r="AW22446" s="94">
        <v>331</v>
      </c>
      <c r="AX22446" s="94">
        <v>490</v>
      </c>
      <c r="AY22446" s="94">
        <v>692</v>
      </c>
      <c r="AZ22446" s="94">
        <v>-31</v>
      </c>
      <c r="BA22446" s="94">
        <v>84</v>
      </c>
      <c r="BB22446" s="94">
        <v>-1265</v>
      </c>
    </row>
    <row r="22447" spans="1:54">
      <c r="A22447" s="85" t="s">
        <v>91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402</v>
      </c>
      <c r="H22447" s="94">
        <v>24936</v>
      </c>
      <c r="I22447" s="94">
        <v>25762</v>
      </c>
      <c r="J22447" s="94">
        <v>26202</v>
      </c>
      <c r="K22447" s="94">
        <v>440</v>
      </c>
      <c r="O22447" s="94">
        <v>25762</v>
      </c>
      <c r="P22447" s="94">
        <v>26202</v>
      </c>
      <c r="Q22447" s="94">
        <v>440</v>
      </c>
      <c r="AS22447" s="94">
        <v>105</v>
      </c>
      <c r="AT22447" s="94">
        <v>-283</v>
      </c>
      <c r="AU22447" s="94">
        <v>184</v>
      </c>
      <c r="AV22447" s="94">
        <v>123</v>
      </c>
      <c r="AW22447" s="94">
        <v>338</v>
      </c>
      <c r="AX22447" s="94">
        <v>491</v>
      </c>
      <c r="AY22447" s="94">
        <v>687</v>
      </c>
      <c r="AZ22447" s="94">
        <v>-42</v>
      </c>
      <c r="BA22447" s="94">
        <v>89</v>
      </c>
      <c r="BB22447" s="94">
        <v>-1252</v>
      </c>
    </row>
    <row r="22448" spans="1:54">
      <c r="A22448" s="85" t="s">
        <v>91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402</v>
      </c>
      <c r="H22448" s="94">
        <v>25646</v>
      </c>
      <c r="I22448" s="94">
        <v>26459</v>
      </c>
      <c r="J22448" s="94">
        <v>26974</v>
      </c>
      <c r="K22448" s="94">
        <v>515</v>
      </c>
      <c r="O22448" s="94">
        <v>26459</v>
      </c>
      <c r="P22448" s="94">
        <v>26974</v>
      </c>
      <c r="Q22448" s="94">
        <v>515</v>
      </c>
      <c r="AS22448" s="94">
        <v>137</v>
      </c>
      <c r="AT22448" s="94">
        <v>-254</v>
      </c>
      <c r="AU22448" s="94">
        <v>204</v>
      </c>
      <c r="AV22448" s="94">
        <v>206</v>
      </c>
      <c r="AW22448" s="94">
        <v>333</v>
      </c>
      <c r="AX22448" s="94">
        <v>473</v>
      </c>
      <c r="AY22448" s="94">
        <v>698</v>
      </c>
      <c r="AZ22448" s="94">
        <v>-176</v>
      </c>
      <c r="BA22448" s="94">
        <v>100</v>
      </c>
      <c r="BB22448" s="94">
        <v>-1206</v>
      </c>
    </row>
    <row r="22449" spans="1:54">
      <c r="A22449" s="85" t="s">
        <v>91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402</v>
      </c>
      <c r="H22449" s="94">
        <v>26840</v>
      </c>
      <c r="I22449" s="94">
        <v>27660</v>
      </c>
      <c r="J22449" s="94">
        <v>28306</v>
      </c>
      <c r="K22449" s="94">
        <v>646</v>
      </c>
      <c r="O22449" s="94">
        <v>27660</v>
      </c>
      <c r="P22449" s="94">
        <v>28306</v>
      </c>
      <c r="Q22449" s="94">
        <v>646</v>
      </c>
      <c r="AS22449" s="94">
        <v>202</v>
      </c>
      <c r="AT22449" s="94">
        <v>-269</v>
      </c>
      <c r="AU22449" s="94">
        <v>223</v>
      </c>
      <c r="AV22449" s="94">
        <v>97</v>
      </c>
      <c r="AW22449" s="94">
        <v>380</v>
      </c>
      <c r="AX22449" s="94">
        <v>493</v>
      </c>
      <c r="AY22449" s="94">
        <v>730</v>
      </c>
      <c r="AZ22449" s="94">
        <v>-304</v>
      </c>
      <c r="BA22449" s="94">
        <v>128</v>
      </c>
      <c r="BB22449" s="94">
        <v>-1034</v>
      </c>
    </row>
    <row r="22450" spans="1:54">
      <c r="A22450" s="85" t="s">
        <v>91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402</v>
      </c>
      <c r="H22450" s="94">
        <v>27681</v>
      </c>
      <c r="I22450" s="94">
        <v>28578</v>
      </c>
      <c r="J22450" s="94">
        <v>29458</v>
      </c>
      <c r="K22450" s="94">
        <v>880</v>
      </c>
      <c r="O22450" s="94">
        <v>28578</v>
      </c>
      <c r="P22450" s="94">
        <v>29458</v>
      </c>
      <c r="Q22450" s="94">
        <v>880</v>
      </c>
      <c r="AS22450" s="94">
        <v>278</v>
      </c>
      <c r="AT22450" s="94">
        <v>-319</v>
      </c>
      <c r="AU22450" s="94">
        <v>253</v>
      </c>
      <c r="AV22450" s="94">
        <v>368</v>
      </c>
      <c r="AW22450" s="94">
        <v>365</v>
      </c>
      <c r="AX22450" s="94">
        <v>394</v>
      </c>
      <c r="AY22450" s="94">
        <v>723</v>
      </c>
      <c r="AZ22450" s="94">
        <v>-323</v>
      </c>
      <c r="BA22450" s="94">
        <v>142</v>
      </c>
      <c r="BB22450" s="94">
        <v>-1001</v>
      </c>
    </row>
    <row r="22451" spans="1:54">
      <c r="A22451" s="85" t="s">
        <v>91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402</v>
      </c>
      <c r="H22451" s="94">
        <v>27462</v>
      </c>
      <c r="I22451" s="94">
        <v>27939</v>
      </c>
      <c r="J22451" s="94">
        <v>28952</v>
      </c>
      <c r="K22451" s="94">
        <v>1013</v>
      </c>
      <c r="O22451" s="94">
        <v>27939</v>
      </c>
      <c r="P22451" s="94">
        <v>28952</v>
      </c>
      <c r="Q22451" s="94">
        <v>1013</v>
      </c>
      <c r="AS22451" s="94">
        <v>249</v>
      </c>
      <c r="AT22451" s="94">
        <v>-304</v>
      </c>
      <c r="AU22451" s="94">
        <v>237</v>
      </c>
      <c r="AV22451" s="94">
        <v>351</v>
      </c>
      <c r="AW22451" s="94">
        <v>427</v>
      </c>
      <c r="AX22451" s="94">
        <v>351</v>
      </c>
      <c r="AY22451" s="94">
        <v>644</v>
      </c>
      <c r="AZ22451" s="94">
        <v>-154</v>
      </c>
      <c r="BA22451" s="94">
        <v>137</v>
      </c>
      <c r="BB22451" s="94">
        <v>-925</v>
      </c>
    </row>
    <row r="22452" spans="1:54">
      <c r="A22452" s="85" t="s">
        <v>91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402</v>
      </c>
      <c r="H22452" s="94">
        <v>26011</v>
      </c>
      <c r="I22452" s="94">
        <v>26126</v>
      </c>
      <c r="J22452" s="94">
        <v>26862</v>
      </c>
      <c r="K22452" s="94">
        <v>736</v>
      </c>
      <c r="O22452" s="94">
        <v>26126</v>
      </c>
      <c r="P22452" s="94">
        <v>26862</v>
      </c>
      <c r="Q22452" s="94">
        <v>736</v>
      </c>
      <c r="AS22452" s="94">
        <v>252</v>
      </c>
      <c r="AT22452" s="94">
        <v>-374</v>
      </c>
      <c r="AU22452" s="94">
        <v>176</v>
      </c>
      <c r="AV22452" s="94">
        <v>193</v>
      </c>
      <c r="AW22452" s="94">
        <v>451</v>
      </c>
      <c r="AX22452" s="94">
        <v>354</v>
      </c>
      <c r="AY22452" s="94">
        <v>549</v>
      </c>
      <c r="AZ22452" s="94">
        <v>-169</v>
      </c>
      <c r="BA22452" s="94">
        <v>121</v>
      </c>
      <c r="BB22452" s="94">
        <v>-817</v>
      </c>
    </row>
    <row r="22453" spans="1:54">
      <c r="A22453" s="85" t="s">
        <v>91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402</v>
      </c>
      <c r="H22453" s="94">
        <v>24449</v>
      </c>
      <c r="I22453" s="94">
        <v>24431</v>
      </c>
      <c r="J22453" s="94">
        <v>25196</v>
      </c>
      <c r="K22453" s="94">
        <v>765</v>
      </c>
      <c r="O22453" s="94">
        <v>24431</v>
      </c>
      <c r="P22453" s="94">
        <v>25196</v>
      </c>
      <c r="Q22453" s="94">
        <v>765</v>
      </c>
      <c r="AS22453" s="94">
        <v>153</v>
      </c>
      <c r="AT22453" s="94">
        <v>-166</v>
      </c>
      <c r="AU22453" s="94">
        <v>132</v>
      </c>
      <c r="AV22453" s="94">
        <v>198</v>
      </c>
      <c r="AW22453" s="94">
        <v>392</v>
      </c>
      <c r="AX22453" s="94">
        <v>355</v>
      </c>
      <c r="AY22453" s="94">
        <v>547</v>
      </c>
      <c r="AZ22453" s="94">
        <v>-127</v>
      </c>
      <c r="BA22453" s="94">
        <v>108</v>
      </c>
      <c r="BB22453" s="94">
        <v>-827</v>
      </c>
    </row>
    <row r="22454" spans="1:54">
      <c r="A22454" s="85" t="s">
        <v>91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402</v>
      </c>
      <c r="H22454" s="94">
        <v>23467</v>
      </c>
      <c r="I22454" s="94">
        <v>23747</v>
      </c>
      <c r="J22454" s="94">
        <v>24427</v>
      </c>
      <c r="K22454" s="94">
        <v>680</v>
      </c>
      <c r="O22454" s="94">
        <v>23747</v>
      </c>
      <c r="P22454" s="94">
        <v>24427</v>
      </c>
      <c r="Q22454" s="94">
        <v>680</v>
      </c>
      <c r="AS22454" s="94">
        <v>86</v>
      </c>
      <c r="AT22454" s="94">
        <v>-148</v>
      </c>
      <c r="AU22454" s="94">
        <v>111</v>
      </c>
      <c r="AV22454" s="94">
        <v>250</v>
      </c>
      <c r="AW22454" s="94">
        <v>322</v>
      </c>
      <c r="AX22454" s="94">
        <v>314</v>
      </c>
      <c r="AY22454" s="94">
        <v>507</v>
      </c>
      <c r="AZ22454" s="94">
        <v>-133</v>
      </c>
      <c r="BA22454" s="94">
        <v>102</v>
      </c>
      <c r="BB22454" s="94">
        <v>-731</v>
      </c>
    </row>
    <row r="22455" spans="1:54">
      <c r="A22455" s="85" t="s">
        <v>91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402</v>
      </c>
      <c r="H22455" s="94">
        <v>22818</v>
      </c>
      <c r="I22455" s="94">
        <v>23216</v>
      </c>
      <c r="J22455" s="94">
        <v>23944</v>
      </c>
      <c r="K22455" s="94">
        <v>728</v>
      </c>
      <c r="O22455" s="94">
        <v>23216</v>
      </c>
      <c r="P22455" s="94">
        <v>23944</v>
      </c>
      <c r="Q22455" s="94">
        <v>728</v>
      </c>
      <c r="AS22455" s="94">
        <v>50</v>
      </c>
      <c r="AT22455" s="94">
        <v>-162</v>
      </c>
      <c r="AU22455" s="94">
        <v>102</v>
      </c>
      <c r="AV22455" s="94">
        <v>276</v>
      </c>
      <c r="AW22455" s="94">
        <v>409</v>
      </c>
      <c r="AX22455" s="94">
        <v>238</v>
      </c>
      <c r="AY22455" s="94">
        <v>496</v>
      </c>
      <c r="AZ22455" s="94">
        <v>-138</v>
      </c>
      <c r="BA22455" s="94">
        <v>95</v>
      </c>
      <c r="BB22455" s="94">
        <v>-638</v>
      </c>
    </row>
    <row r="22456" spans="1:54">
      <c r="A22456" s="85" t="s">
        <v>91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402</v>
      </c>
      <c r="H22456" s="94">
        <v>22434</v>
      </c>
      <c r="I22456" s="94">
        <v>23100</v>
      </c>
      <c r="J22456" s="94">
        <v>23830</v>
      </c>
      <c r="K22456" s="94">
        <v>730</v>
      </c>
      <c r="O22456" s="94">
        <v>23100</v>
      </c>
      <c r="P22456" s="94">
        <v>23830</v>
      </c>
      <c r="Q22456" s="94">
        <v>730</v>
      </c>
      <c r="AS22456" s="94">
        <v>-30</v>
      </c>
      <c r="AT22456" s="94">
        <v>-67</v>
      </c>
      <c r="AU22456" s="94">
        <v>95</v>
      </c>
      <c r="AV22456" s="94">
        <v>250</v>
      </c>
      <c r="AW22456" s="94">
        <v>407</v>
      </c>
      <c r="AX22456" s="94">
        <v>237</v>
      </c>
      <c r="AY22456" s="94">
        <v>475</v>
      </c>
      <c r="AZ22456" s="94">
        <v>-124</v>
      </c>
      <c r="BA22456" s="94">
        <v>94</v>
      </c>
      <c r="BB22456" s="94">
        <v>-607</v>
      </c>
    </row>
    <row r="22457" spans="1:54">
      <c r="A22457" s="85" t="s">
        <v>91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402</v>
      </c>
      <c r="H22457" s="94">
        <v>22011</v>
      </c>
      <c r="I22457" s="94">
        <v>23035</v>
      </c>
      <c r="J22457" s="94">
        <v>23801</v>
      </c>
      <c r="K22457" s="94">
        <v>766</v>
      </c>
      <c r="O22457" s="94">
        <v>23035</v>
      </c>
      <c r="P22457" s="94">
        <v>23801</v>
      </c>
      <c r="Q22457" s="94">
        <v>766</v>
      </c>
      <c r="AS22457" s="94">
        <v>-27</v>
      </c>
      <c r="AT22457" s="94">
        <v>-36</v>
      </c>
      <c r="AU22457" s="94">
        <v>99</v>
      </c>
      <c r="AV22457" s="94">
        <v>210</v>
      </c>
      <c r="AW22457" s="94">
        <v>448</v>
      </c>
      <c r="AX22457" s="94">
        <v>246</v>
      </c>
      <c r="AY22457" s="94">
        <v>467</v>
      </c>
      <c r="AZ22457" s="94">
        <v>-115</v>
      </c>
      <c r="BA22457" s="94">
        <v>91</v>
      </c>
      <c r="BB22457" s="94">
        <v>-617</v>
      </c>
    </row>
    <row r="22458" spans="1:54">
      <c r="A22458" s="85" t="s">
        <v>91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402</v>
      </c>
      <c r="H22458" s="94">
        <v>22013</v>
      </c>
      <c r="I22458" s="94">
        <v>22939</v>
      </c>
      <c r="J22458" s="94">
        <v>23714</v>
      </c>
      <c r="K22458" s="94">
        <v>775</v>
      </c>
      <c r="O22458" s="94">
        <v>22939</v>
      </c>
      <c r="P22458" s="94">
        <v>23714</v>
      </c>
      <c r="Q22458" s="94">
        <v>775</v>
      </c>
      <c r="AS22458" s="94">
        <v>6</v>
      </c>
      <c r="AT22458" s="94">
        <v>-47</v>
      </c>
      <c r="AU22458" s="94">
        <v>112</v>
      </c>
      <c r="AV22458" s="94">
        <v>181</v>
      </c>
      <c r="AW22458" s="94">
        <v>458</v>
      </c>
      <c r="AX22458" s="94">
        <v>316</v>
      </c>
      <c r="AY22458" s="94">
        <v>498</v>
      </c>
      <c r="AZ22458" s="94">
        <v>-98</v>
      </c>
      <c r="BA22458" s="94">
        <v>90</v>
      </c>
      <c r="BB22458" s="94">
        <v>-741</v>
      </c>
    </row>
    <row r="22459" spans="1:54">
      <c r="A22459" s="85" t="s">
        <v>91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402</v>
      </c>
      <c r="H22459" s="94">
        <v>22676</v>
      </c>
      <c r="I22459" s="94">
        <v>22769</v>
      </c>
      <c r="J22459" s="94">
        <v>23571</v>
      </c>
      <c r="K22459" s="94">
        <v>802</v>
      </c>
      <c r="O22459" s="94">
        <v>22769</v>
      </c>
      <c r="P22459" s="94">
        <v>23571</v>
      </c>
      <c r="Q22459" s="94">
        <v>802</v>
      </c>
      <c r="AS22459" s="94">
        <v>-18</v>
      </c>
      <c r="AT22459" s="94">
        <v>-136</v>
      </c>
      <c r="AU22459" s="94">
        <v>128</v>
      </c>
      <c r="AV22459" s="94">
        <v>230</v>
      </c>
      <c r="AW22459" s="94">
        <v>402</v>
      </c>
      <c r="AX22459" s="94">
        <v>401</v>
      </c>
      <c r="AY22459" s="94">
        <v>540</v>
      </c>
      <c r="AZ22459" s="94">
        <v>-97</v>
      </c>
      <c r="BA22459" s="94">
        <v>90</v>
      </c>
      <c r="BB22459" s="94">
        <v>-738</v>
      </c>
    </row>
    <row r="22460" spans="1:54">
      <c r="A22460" s="85" t="s">
        <v>91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402</v>
      </c>
      <c r="H22460" s="94">
        <v>24284</v>
      </c>
      <c r="I22460" s="94">
        <v>24647</v>
      </c>
      <c r="J22460" s="94">
        <v>25563</v>
      </c>
      <c r="K22460" s="94">
        <v>916</v>
      </c>
      <c r="O22460" s="94">
        <v>24647</v>
      </c>
      <c r="P22460" s="94">
        <v>25563</v>
      </c>
      <c r="Q22460" s="94">
        <v>916</v>
      </c>
      <c r="AS22460" s="94">
        <v>36</v>
      </c>
      <c r="AT22460" s="94">
        <v>-220</v>
      </c>
      <c r="AU22460" s="94">
        <v>172</v>
      </c>
      <c r="AV22460" s="94">
        <v>473</v>
      </c>
      <c r="AW22460" s="94">
        <v>390</v>
      </c>
      <c r="AX22460" s="94">
        <v>362</v>
      </c>
      <c r="AY22460" s="94">
        <v>551</v>
      </c>
      <c r="AZ22460" s="94">
        <v>-109</v>
      </c>
      <c r="BA22460" s="94">
        <v>100</v>
      </c>
      <c r="BB22460" s="94">
        <v>-839</v>
      </c>
    </row>
    <row r="22461" spans="1:54">
      <c r="A22461" s="85" t="s">
        <v>91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402</v>
      </c>
      <c r="H22461" s="94">
        <v>24825</v>
      </c>
      <c r="I22461" s="94">
        <v>25299</v>
      </c>
      <c r="J22461" s="94">
        <v>26186</v>
      </c>
      <c r="K22461" s="94">
        <v>887</v>
      </c>
      <c r="O22461" s="94">
        <v>25299</v>
      </c>
      <c r="P22461" s="94">
        <v>26186</v>
      </c>
      <c r="Q22461" s="94">
        <v>887</v>
      </c>
      <c r="AS22461" s="94">
        <v>75</v>
      </c>
      <c r="AT22461" s="94">
        <v>-226</v>
      </c>
      <c r="AU22461" s="94">
        <v>169</v>
      </c>
      <c r="AV22461" s="94">
        <v>483</v>
      </c>
      <c r="AW22461" s="94">
        <v>422</v>
      </c>
      <c r="AX22461" s="94">
        <v>340</v>
      </c>
      <c r="AY22461" s="94">
        <v>561</v>
      </c>
      <c r="AZ22461" s="94">
        <v>-110</v>
      </c>
      <c r="BA22461" s="94">
        <v>102</v>
      </c>
      <c r="BB22461" s="94">
        <v>-929</v>
      </c>
    </row>
    <row r="22462" spans="1:54">
      <c r="A22462" s="85" t="s">
        <v>91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402</v>
      </c>
      <c r="H22462" s="94">
        <v>24620</v>
      </c>
      <c r="I22462" s="94">
        <v>25244</v>
      </c>
      <c r="J22462" s="94">
        <v>26143</v>
      </c>
      <c r="K22462" s="94">
        <v>899</v>
      </c>
      <c r="O22462" s="94">
        <v>25244</v>
      </c>
      <c r="P22462" s="94">
        <v>26143</v>
      </c>
      <c r="Q22462" s="94">
        <v>899</v>
      </c>
      <c r="AS22462" s="94">
        <v>84</v>
      </c>
      <c r="AT22462" s="94">
        <v>-279</v>
      </c>
      <c r="AU22462" s="94">
        <v>145</v>
      </c>
      <c r="AV22462" s="94">
        <v>399</v>
      </c>
      <c r="AW22462" s="94">
        <v>509</v>
      </c>
      <c r="AX22462" s="94">
        <v>337</v>
      </c>
      <c r="AY22462" s="94">
        <v>553</v>
      </c>
      <c r="AZ22462" s="94">
        <v>-118</v>
      </c>
      <c r="BA22462" s="94">
        <v>99</v>
      </c>
      <c r="BB22462" s="94">
        <v>-830</v>
      </c>
    </row>
    <row r="22463" spans="1:54">
      <c r="A22463" s="85" t="s">
        <v>91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402</v>
      </c>
      <c r="H22463" s="94">
        <v>24025</v>
      </c>
      <c r="I22463" s="94">
        <v>24568</v>
      </c>
      <c r="J22463" s="94">
        <v>25305</v>
      </c>
      <c r="K22463" s="94">
        <v>737</v>
      </c>
      <c r="O22463" s="94">
        <v>24568</v>
      </c>
      <c r="P22463" s="94">
        <v>25305</v>
      </c>
      <c r="Q22463" s="94">
        <v>737</v>
      </c>
      <c r="AS22463" s="94">
        <v>71</v>
      </c>
      <c r="AT22463" s="94">
        <v>-381</v>
      </c>
      <c r="AU22463" s="94">
        <v>148</v>
      </c>
      <c r="AV22463" s="94">
        <v>422</v>
      </c>
      <c r="AW22463" s="94">
        <v>524</v>
      </c>
      <c r="AX22463" s="94">
        <v>301</v>
      </c>
      <c r="AY22463" s="94">
        <v>542</v>
      </c>
      <c r="AZ22463" s="94">
        <v>-145</v>
      </c>
      <c r="BA22463" s="94">
        <v>96</v>
      </c>
      <c r="BB22463" s="94">
        <v>-841</v>
      </c>
    </row>
    <row r="22464" spans="1:54">
      <c r="A22464" s="85" t="s">
        <v>91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402</v>
      </c>
      <c r="H22464" s="94">
        <v>23128</v>
      </c>
      <c r="I22464" s="94">
        <v>23514</v>
      </c>
      <c r="J22464" s="94">
        <v>24368</v>
      </c>
      <c r="K22464" s="94">
        <v>854</v>
      </c>
      <c r="O22464" s="94">
        <v>23514</v>
      </c>
      <c r="P22464" s="94">
        <v>24368</v>
      </c>
      <c r="Q22464" s="94">
        <v>854</v>
      </c>
      <c r="AS22464" s="94">
        <v>100</v>
      </c>
      <c r="AT22464" s="94">
        <v>-398</v>
      </c>
      <c r="AU22464" s="94">
        <v>132</v>
      </c>
      <c r="AV22464" s="94">
        <v>459</v>
      </c>
      <c r="AW22464" s="94">
        <v>550</v>
      </c>
      <c r="AX22464" s="94">
        <v>316</v>
      </c>
      <c r="AY22464" s="94">
        <v>532</v>
      </c>
      <c r="AZ22464" s="94">
        <v>-54</v>
      </c>
      <c r="BA22464" s="94">
        <v>92</v>
      </c>
      <c r="BB22464" s="94">
        <v>-875</v>
      </c>
    </row>
    <row r="22465" spans="1:54">
      <c r="A22465" s="85" t="s">
        <v>91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402</v>
      </c>
      <c r="H22465" s="94">
        <v>22082</v>
      </c>
      <c r="I22465" s="94">
        <v>22597</v>
      </c>
      <c r="J22465" s="94">
        <v>23290</v>
      </c>
      <c r="K22465" s="94">
        <v>693</v>
      </c>
      <c r="O22465" s="94">
        <v>22597</v>
      </c>
      <c r="P22465" s="94">
        <v>23290</v>
      </c>
      <c r="Q22465" s="94">
        <v>693</v>
      </c>
      <c r="AS22465" s="94">
        <v>72</v>
      </c>
      <c r="AT22465" s="94">
        <v>-296</v>
      </c>
      <c r="AU22465" s="94">
        <v>77</v>
      </c>
      <c r="AV22465" s="94">
        <v>259</v>
      </c>
      <c r="AW22465" s="94">
        <v>468</v>
      </c>
      <c r="AX22465" s="94">
        <v>336</v>
      </c>
      <c r="AY22465" s="94">
        <v>536</v>
      </c>
      <c r="AZ22465" s="94">
        <v>-36</v>
      </c>
      <c r="BA22465" s="94">
        <v>66</v>
      </c>
      <c r="BB22465" s="94">
        <v>-789</v>
      </c>
    </row>
    <row r="22466" spans="1:54">
      <c r="A22466" s="85" t="s">
        <v>91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402</v>
      </c>
      <c r="H22466" s="94">
        <v>21405</v>
      </c>
      <c r="I22466" s="94">
        <v>22273</v>
      </c>
      <c r="J22466" s="94">
        <v>22878</v>
      </c>
      <c r="K22466" s="94">
        <v>605</v>
      </c>
      <c r="O22466" s="94">
        <v>22273</v>
      </c>
      <c r="P22466" s="94">
        <v>22878</v>
      </c>
      <c r="Q22466" s="94">
        <v>605</v>
      </c>
      <c r="AS22466" s="94">
        <v>39</v>
      </c>
      <c r="AT22466" s="94">
        <v>-171</v>
      </c>
      <c r="AU22466" s="94">
        <v>81</v>
      </c>
      <c r="AV22466" s="94">
        <v>153</v>
      </c>
      <c r="AW22466" s="94">
        <v>368</v>
      </c>
      <c r="AX22466" s="94">
        <v>379</v>
      </c>
      <c r="AY22466" s="94">
        <v>553</v>
      </c>
      <c r="AZ22466" s="94">
        <v>-13</v>
      </c>
      <c r="BA22466" s="94">
        <v>63</v>
      </c>
      <c r="BB22466" s="94">
        <v>-847</v>
      </c>
    </row>
    <row r="22467" spans="1:54">
      <c r="A22467" s="85" t="s">
        <v>91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402</v>
      </c>
      <c r="H22467" s="94">
        <v>21294</v>
      </c>
      <c r="I22467" s="94">
        <v>21941</v>
      </c>
      <c r="J22467" s="94">
        <v>22556</v>
      </c>
      <c r="K22467" s="94">
        <v>615</v>
      </c>
      <c r="O22467" s="94">
        <v>21941</v>
      </c>
      <c r="P22467" s="94">
        <v>22556</v>
      </c>
      <c r="Q22467" s="94">
        <v>615</v>
      </c>
      <c r="AS22467" s="94">
        <v>41</v>
      </c>
      <c r="AT22467" s="94">
        <v>-189</v>
      </c>
      <c r="AU22467" s="94">
        <v>93</v>
      </c>
      <c r="AV22467" s="94">
        <v>152</v>
      </c>
      <c r="AW22467" s="94">
        <v>297</v>
      </c>
      <c r="AX22467" s="94">
        <v>399</v>
      </c>
      <c r="AY22467" s="94">
        <v>554</v>
      </c>
      <c r="AZ22467" s="94">
        <v>-18</v>
      </c>
      <c r="BA22467" s="94">
        <v>63</v>
      </c>
      <c r="BB22467" s="94">
        <v>-777</v>
      </c>
    </row>
    <row r="22468" spans="1:54">
      <c r="A22468" s="85" t="s">
        <v>91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402</v>
      </c>
      <c r="H22468" s="94">
        <v>21173</v>
      </c>
      <c r="I22468" s="94">
        <v>21812</v>
      </c>
      <c r="J22468" s="94">
        <v>22432</v>
      </c>
      <c r="K22468" s="94">
        <v>620</v>
      </c>
      <c r="O22468" s="94">
        <v>21812</v>
      </c>
      <c r="P22468" s="94">
        <v>22432</v>
      </c>
      <c r="Q22468" s="94">
        <v>620</v>
      </c>
      <c r="AS22468" s="94">
        <v>33</v>
      </c>
      <c r="AT22468" s="94">
        <v>-158</v>
      </c>
      <c r="AU22468" s="94">
        <v>102</v>
      </c>
      <c r="AV22468" s="94">
        <v>118</v>
      </c>
      <c r="AW22468" s="94">
        <v>267</v>
      </c>
      <c r="AX22468" s="94">
        <v>441</v>
      </c>
      <c r="AY22468" s="94">
        <v>567</v>
      </c>
      <c r="AZ22468" s="94">
        <v>-7</v>
      </c>
      <c r="BA22468" s="94">
        <v>64</v>
      </c>
      <c r="BB22468" s="94">
        <v>-807</v>
      </c>
    </row>
    <row r="22469" spans="1:54">
      <c r="A22469" s="85" t="s">
        <v>91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402</v>
      </c>
      <c r="H22469" s="94">
        <v>21236</v>
      </c>
      <c r="I22469" s="94">
        <v>22077</v>
      </c>
      <c r="J22469" s="94">
        <v>22639</v>
      </c>
      <c r="K22469" s="94">
        <v>562</v>
      </c>
      <c r="O22469" s="94">
        <v>22077</v>
      </c>
      <c r="P22469" s="94">
        <v>22639</v>
      </c>
      <c r="Q22469" s="94">
        <v>562</v>
      </c>
      <c r="AS22469" s="94">
        <v>-2</v>
      </c>
      <c r="AT22469" s="94">
        <v>-186</v>
      </c>
      <c r="AU22469" s="94">
        <v>107</v>
      </c>
      <c r="AV22469" s="94">
        <v>73</v>
      </c>
      <c r="AW22469" s="94">
        <v>260</v>
      </c>
      <c r="AX22469" s="94">
        <v>470</v>
      </c>
      <c r="AY22469" s="94">
        <v>593</v>
      </c>
      <c r="AZ22469" s="94">
        <v>-9</v>
      </c>
      <c r="BA22469" s="94">
        <v>65</v>
      </c>
      <c r="BB22469" s="94">
        <v>-809</v>
      </c>
    </row>
    <row r="22470" spans="1:54">
      <c r="A22470" s="85" t="s">
        <v>91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402</v>
      </c>
      <c r="H22470" s="94">
        <v>21749</v>
      </c>
      <c r="I22470" s="94">
        <v>22477</v>
      </c>
      <c r="J22470" s="94">
        <v>23016</v>
      </c>
      <c r="K22470" s="94">
        <v>539</v>
      </c>
      <c r="O22470" s="94">
        <v>22477</v>
      </c>
      <c r="P22470" s="94">
        <v>23016</v>
      </c>
      <c r="Q22470" s="94">
        <v>539</v>
      </c>
      <c r="AS22470" s="94">
        <v>-16</v>
      </c>
      <c r="AT22470" s="94">
        <v>-196</v>
      </c>
      <c r="AU22470" s="94">
        <v>135</v>
      </c>
      <c r="AV22470" s="94">
        <v>129</v>
      </c>
      <c r="AW22470" s="94">
        <v>215</v>
      </c>
      <c r="AX22470" s="94">
        <v>501</v>
      </c>
      <c r="AY22470" s="94">
        <v>628</v>
      </c>
      <c r="AZ22470" s="94">
        <v>-13</v>
      </c>
      <c r="BA22470" s="94">
        <v>66</v>
      </c>
      <c r="BB22470" s="94">
        <v>-910</v>
      </c>
    </row>
    <row r="22471" spans="1:54">
      <c r="A22471" s="85" t="s">
        <v>91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402</v>
      </c>
      <c r="H22471" s="94">
        <v>22687</v>
      </c>
      <c r="I22471" s="94">
        <v>23642</v>
      </c>
      <c r="J22471" s="94">
        <v>24132</v>
      </c>
      <c r="K22471" s="94">
        <v>490</v>
      </c>
      <c r="O22471" s="94">
        <v>23642</v>
      </c>
      <c r="P22471" s="94">
        <v>24132</v>
      </c>
      <c r="Q22471" s="94">
        <v>490</v>
      </c>
      <c r="AS22471" s="94">
        <v>-17</v>
      </c>
      <c r="AT22471" s="94">
        <v>-199</v>
      </c>
      <c r="AU22471" s="94">
        <v>173</v>
      </c>
      <c r="AV22471" s="94">
        <v>180</v>
      </c>
      <c r="AW22471" s="94">
        <v>206</v>
      </c>
      <c r="AX22471" s="94">
        <v>493</v>
      </c>
      <c r="AY22471" s="94">
        <v>655</v>
      </c>
      <c r="AZ22471" s="94">
        <v>-152</v>
      </c>
      <c r="BA22471" s="94">
        <v>71</v>
      </c>
      <c r="BB22471" s="94">
        <v>-920</v>
      </c>
    </row>
    <row r="22472" spans="1:54">
      <c r="A22472" s="85" t="s">
        <v>91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402</v>
      </c>
      <c r="H22472" s="94">
        <v>24528</v>
      </c>
      <c r="I22472" s="94">
        <v>25919</v>
      </c>
      <c r="J22472" s="94">
        <v>26572</v>
      </c>
      <c r="K22472" s="94">
        <v>653</v>
      </c>
      <c r="O22472" s="94">
        <v>25919</v>
      </c>
      <c r="P22472" s="94">
        <v>26572</v>
      </c>
      <c r="Q22472" s="94">
        <v>653</v>
      </c>
      <c r="AS22472" s="94">
        <v>55</v>
      </c>
      <c r="AT22472" s="94">
        <v>-277</v>
      </c>
      <c r="AU22472" s="94">
        <v>202</v>
      </c>
      <c r="AV22472" s="94">
        <v>326</v>
      </c>
      <c r="AW22472" s="94">
        <v>287</v>
      </c>
      <c r="AX22472" s="94">
        <v>595</v>
      </c>
      <c r="AY22472" s="94">
        <v>703</v>
      </c>
      <c r="AZ22472" s="94">
        <v>-287</v>
      </c>
      <c r="BA22472" s="94">
        <v>80</v>
      </c>
      <c r="BB22472" s="94">
        <v>-1031</v>
      </c>
    </row>
    <row r="22473" spans="1:54">
      <c r="A22473" s="85" t="s">
        <v>91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402</v>
      </c>
      <c r="H22473" s="94">
        <v>25722</v>
      </c>
      <c r="I22473" s="94">
        <v>27713</v>
      </c>
      <c r="J22473" s="94">
        <v>28510</v>
      </c>
      <c r="K22473" s="94">
        <v>797</v>
      </c>
      <c r="O22473" s="94">
        <v>27713</v>
      </c>
      <c r="P22473" s="94">
        <v>28510</v>
      </c>
      <c r="Q22473" s="94">
        <v>797</v>
      </c>
      <c r="AS22473" s="94">
        <v>115</v>
      </c>
      <c r="AT22473" s="94">
        <v>-464</v>
      </c>
      <c r="AU22473" s="94">
        <v>182</v>
      </c>
      <c r="AV22473" s="94">
        <v>156</v>
      </c>
      <c r="AW22473" s="94">
        <v>418</v>
      </c>
      <c r="AX22473" s="94">
        <v>593</v>
      </c>
      <c r="AY22473" s="94">
        <v>679</v>
      </c>
      <c r="AZ22473" s="94">
        <v>-310</v>
      </c>
      <c r="BA22473" s="94">
        <v>81</v>
      </c>
      <c r="BB22473" s="94">
        <v>-653</v>
      </c>
    </row>
    <row r="22474" spans="1:54">
      <c r="A22474" s="85" t="s">
        <v>91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402</v>
      </c>
      <c r="H22474" s="94">
        <v>26032</v>
      </c>
      <c r="I22474" s="94">
        <v>27453</v>
      </c>
      <c r="J22474" s="94">
        <v>28155</v>
      </c>
      <c r="K22474" s="94">
        <v>702</v>
      </c>
      <c r="O22474" s="94">
        <v>27453</v>
      </c>
      <c r="P22474" s="94">
        <v>28155</v>
      </c>
      <c r="Q22474" s="94">
        <v>702</v>
      </c>
      <c r="AS22474" s="94">
        <v>87</v>
      </c>
      <c r="AT22474" s="94">
        <v>-399</v>
      </c>
      <c r="AU22474" s="94">
        <v>157</v>
      </c>
      <c r="AV22474" s="94">
        <v>91</v>
      </c>
      <c r="AW22474" s="94">
        <v>487</v>
      </c>
      <c r="AX22474" s="94">
        <v>522</v>
      </c>
      <c r="AY22474" s="94">
        <v>629</v>
      </c>
      <c r="AZ22474" s="94">
        <v>-254</v>
      </c>
      <c r="BA22474" s="94">
        <v>72</v>
      </c>
      <c r="BB22474" s="94">
        <v>-690</v>
      </c>
    </row>
    <row r="22475" spans="1:54">
      <c r="A22475" s="85" t="s">
        <v>91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402</v>
      </c>
      <c r="H22475" s="94">
        <v>26082</v>
      </c>
      <c r="I22475" s="94">
        <v>26910</v>
      </c>
      <c r="J22475" s="94">
        <v>27476</v>
      </c>
      <c r="K22475" s="94">
        <v>566</v>
      </c>
      <c r="O22475" s="94">
        <v>26910</v>
      </c>
      <c r="P22475" s="94">
        <v>27476</v>
      </c>
      <c r="Q22475" s="94">
        <v>566</v>
      </c>
      <c r="AS22475" s="94">
        <v>54</v>
      </c>
      <c r="AT22475" s="94">
        <v>-339</v>
      </c>
      <c r="AU22475" s="94">
        <v>151</v>
      </c>
      <c r="AV22475" s="94">
        <v>161</v>
      </c>
      <c r="AW22475" s="94">
        <v>457</v>
      </c>
      <c r="AX22475" s="94">
        <v>434</v>
      </c>
      <c r="AY22475" s="94">
        <v>616</v>
      </c>
      <c r="AZ22475" s="94">
        <v>-180</v>
      </c>
      <c r="BA22475" s="94">
        <v>68</v>
      </c>
      <c r="BB22475" s="94">
        <v>-856</v>
      </c>
    </row>
    <row r="22476" spans="1:54">
      <c r="A22476" s="85" t="s">
        <v>91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402</v>
      </c>
      <c r="H22476" s="94">
        <v>25890</v>
      </c>
      <c r="I22476" s="94">
        <v>26465</v>
      </c>
      <c r="J22476" s="94">
        <v>26991</v>
      </c>
      <c r="K22476" s="94">
        <v>526</v>
      </c>
      <c r="O22476" s="94">
        <v>26465</v>
      </c>
      <c r="P22476" s="94">
        <v>26991</v>
      </c>
      <c r="Q22476" s="94">
        <v>526</v>
      </c>
      <c r="AS22476" s="94">
        <v>36</v>
      </c>
      <c r="AT22476" s="94">
        <v>-333</v>
      </c>
      <c r="AU22476" s="94">
        <v>135</v>
      </c>
      <c r="AV22476" s="94">
        <v>234</v>
      </c>
      <c r="AW22476" s="94">
        <v>441</v>
      </c>
      <c r="AX22476" s="94">
        <v>396</v>
      </c>
      <c r="AY22476" s="94">
        <v>579</v>
      </c>
      <c r="AZ22476" s="94">
        <v>-165</v>
      </c>
      <c r="BA22476" s="94">
        <v>65</v>
      </c>
      <c r="BB22476" s="94">
        <v>-862</v>
      </c>
    </row>
    <row r="22477" spans="1:54">
      <c r="A22477" s="85" t="s">
        <v>91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402</v>
      </c>
      <c r="H22477" s="94">
        <v>25617</v>
      </c>
      <c r="I22477" s="94">
        <v>26153</v>
      </c>
      <c r="J22477" s="94">
        <v>26681</v>
      </c>
      <c r="K22477" s="94">
        <v>528</v>
      </c>
      <c r="O22477" s="94">
        <v>26153</v>
      </c>
      <c r="P22477" s="94">
        <v>26681</v>
      </c>
      <c r="Q22477" s="94">
        <v>528</v>
      </c>
      <c r="AS22477" s="94">
        <v>21</v>
      </c>
      <c r="AT22477" s="94">
        <v>-334</v>
      </c>
      <c r="AU22477" s="94">
        <v>120</v>
      </c>
      <c r="AV22477" s="94">
        <v>238</v>
      </c>
      <c r="AW22477" s="94">
        <v>435</v>
      </c>
      <c r="AX22477" s="94">
        <v>482</v>
      </c>
      <c r="AY22477" s="94">
        <v>547</v>
      </c>
      <c r="AZ22477" s="94">
        <v>-167</v>
      </c>
      <c r="BA22477" s="94">
        <v>66</v>
      </c>
      <c r="BB22477" s="94">
        <v>-880</v>
      </c>
    </row>
    <row r="22478" spans="1:54">
      <c r="A22478" s="85" t="s">
        <v>91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402</v>
      </c>
      <c r="H22478" s="94">
        <v>25124</v>
      </c>
      <c r="I22478" s="94">
        <v>25757</v>
      </c>
      <c r="J22478" s="94">
        <v>26330</v>
      </c>
      <c r="K22478" s="94">
        <v>573</v>
      </c>
      <c r="O22478" s="94">
        <v>25757</v>
      </c>
      <c r="P22478" s="94">
        <v>26330</v>
      </c>
      <c r="Q22478" s="94">
        <v>573</v>
      </c>
      <c r="AS22478" s="94">
        <v>13</v>
      </c>
      <c r="AT22478" s="94">
        <v>-364</v>
      </c>
      <c r="AU22478" s="94">
        <v>103</v>
      </c>
      <c r="AV22478" s="94">
        <v>308</v>
      </c>
      <c r="AW22478" s="94">
        <v>467</v>
      </c>
      <c r="AX22478" s="94">
        <v>483</v>
      </c>
      <c r="AY22478" s="94">
        <v>531</v>
      </c>
      <c r="AZ22478" s="94">
        <v>-174</v>
      </c>
      <c r="BA22478" s="94">
        <v>71</v>
      </c>
      <c r="BB22478" s="94">
        <v>-865</v>
      </c>
    </row>
    <row r="22479" spans="1:54">
      <c r="A22479" s="85" t="s">
        <v>91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402</v>
      </c>
      <c r="H22479" s="94">
        <v>24778</v>
      </c>
      <c r="I22479" s="94">
        <v>25544</v>
      </c>
      <c r="J22479" s="94">
        <v>26101</v>
      </c>
      <c r="K22479" s="94">
        <v>557</v>
      </c>
      <c r="O22479" s="94">
        <v>25544</v>
      </c>
      <c r="P22479" s="94">
        <v>26101</v>
      </c>
      <c r="Q22479" s="94">
        <v>557</v>
      </c>
      <c r="AS22479" s="94">
        <v>14</v>
      </c>
      <c r="AT22479" s="94">
        <v>-376</v>
      </c>
      <c r="AU22479" s="94">
        <v>111</v>
      </c>
      <c r="AV22479" s="94">
        <v>305</v>
      </c>
      <c r="AW22479" s="94">
        <v>510</v>
      </c>
      <c r="AX22479" s="94">
        <v>464</v>
      </c>
      <c r="AY22479" s="94">
        <v>518</v>
      </c>
      <c r="AZ22479" s="94">
        <v>-172</v>
      </c>
      <c r="BA22479" s="94">
        <v>67</v>
      </c>
      <c r="BB22479" s="94">
        <v>-884</v>
      </c>
    </row>
    <row r="22480" spans="1:54">
      <c r="A22480" s="85" t="s">
        <v>91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402</v>
      </c>
      <c r="H22480" s="94">
        <v>24498</v>
      </c>
      <c r="I22480" s="94">
        <v>25615</v>
      </c>
      <c r="J22480" s="94">
        <v>26219</v>
      </c>
      <c r="K22480" s="94">
        <v>604</v>
      </c>
      <c r="O22480" s="94">
        <v>25615</v>
      </c>
      <c r="P22480" s="94">
        <v>26219</v>
      </c>
      <c r="Q22480" s="94">
        <v>604</v>
      </c>
      <c r="AS22480" s="94">
        <v>22</v>
      </c>
      <c r="AT22480" s="94">
        <v>-346</v>
      </c>
      <c r="AU22480" s="94">
        <v>102</v>
      </c>
      <c r="AV22480" s="94">
        <v>341</v>
      </c>
      <c r="AW22480" s="94">
        <v>560</v>
      </c>
      <c r="AX22480" s="94">
        <v>439</v>
      </c>
      <c r="AY22480" s="94">
        <v>505</v>
      </c>
      <c r="AZ22480" s="94">
        <v>-174</v>
      </c>
      <c r="BA22480" s="94">
        <v>65</v>
      </c>
      <c r="BB22480" s="94">
        <v>-910</v>
      </c>
    </row>
    <row r="22481" spans="1:54">
      <c r="A22481" s="85" t="s">
        <v>91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402</v>
      </c>
      <c r="H22481" s="94">
        <v>24084</v>
      </c>
      <c r="I22481" s="94">
        <v>25397</v>
      </c>
      <c r="J22481" s="94">
        <v>26057</v>
      </c>
      <c r="K22481" s="94">
        <v>660</v>
      </c>
      <c r="O22481" s="94">
        <v>25397</v>
      </c>
      <c r="P22481" s="94">
        <v>26057</v>
      </c>
      <c r="Q22481" s="94">
        <v>660</v>
      </c>
      <c r="AS22481" s="94">
        <v>25</v>
      </c>
      <c r="AT22481" s="94">
        <v>-312</v>
      </c>
      <c r="AU22481" s="94">
        <v>114</v>
      </c>
      <c r="AV22481" s="94">
        <v>333</v>
      </c>
      <c r="AW22481" s="94">
        <v>598</v>
      </c>
      <c r="AX22481" s="94">
        <v>430</v>
      </c>
      <c r="AY22481" s="94">
        <v>495</v>
      </c>
      <c r="AZ22481" s="94">
        <v>-168</v>
      </c>
      <c r="BA22481" s="94">
        <v>58</v>
      </c>
      <c r="BB22481" s="94">
        <v>-913</v>
      </c>
    </row>
    <row r="22482" spans="1:54">
      <c r="A22482" s="85" t="s">
        <v>91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402</v>
      </c>
      <c r="H22482" s="94">
        <v>24007</v>
      </c>
      <c r="I22482" s="94">
        <v>25538</v>
      </c>
      <c r="J22482" s="94">
        <v>26231</v>
      </c>
      <c r="K22482" s="94">
        <v>693</v>
      </c>
      <c r="O22482" s="94">
        <v>25538</v>
      </c>
      <c r="P22482" s="94">
        <v>26231</v>
      </c>
      <c r="Q22482" s="94">
        <v>693</v>
      </c>
      <c r="AS22482" s="94">
        <v>15</v>
      </c>
      <c r="AT22482" s="94">
        <v>-273</v>
      </c>
      <c r="AU22482" s="94">
        <v>131</v>
      </c>
      <c r="AV22482" s="94">
        <v>333</v>
      </c>
      <c r="AW22482" s="94">
        <v>537</v>
      </c>
      <c r="AX22482" s="94">
        <v>434</v>
      </c>
      <c r="AY22482" s="94">
        <v>521</v>
      </c>
      <c r="AZ22482" s="94">
        <v>-149</v>
      </c>
      <c r="BA22482" s="94">
        <v>60</v>
      </c>
      <c r="BB22482" s="94">
        <v>-916</v>
      </c>
    </row>
    <row r="22483" spans="1:54">
      <c r="A22483" s="85" t="s">
        <v>91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402</v>
      </c>
      <c r="H22483" s="94">
        <v>24443</v>
      </c>
      <c r="I22483" s="94">
        <v>25788</v>
      </c>
      <c r="J22483" s="94">
        <v>26607</v>
      </c>
      <c r="K22483" s="94">
        <v>819</v>
      </c>
      <c r="O22483" s="94">
        <v>25788</v>
      </c>
      <c r="P22483" s="94">
        <v>26607</v>
      </c>
      <c r="Q22483" s="94">
        <v>819</v>
      </c>
      <c r="AS22483" s="94">
        <v>7</v>
      </c>
      <c r="AT22483" s="94">
        <v>-245</v>
      </c>
      <c r="AU22483" s="94">
        <v>151</v>
      </c>
      <c r="AV22483" s="94">
        <v>426</v>
      </c>
      <c r="AW22483" s="94">
        <v>472</v>
      </c>
      <c r="AX22483" s="94">
        <v>476</v>
      </c>
      <c r="AY22483" s="94">
        <v>579</v>
      </c>
      <c r="AZ22483" s="94">
        <v>-140</v>
      </c>
      <c r="BA22483" s="94">
        <v>64</v>
      </c>
      <c r="BB22483" s="94">
        <v>-971</v>
      </c>
    </row>
    <row r="22484" spans="1:54">
      <c r="A22484" s="85" t="s">
        <v>91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402</v>
      </c>
      <c r="H22484" s="94">
        <v>25593</v>
      </c>
      <c r="I22484" s="94">
        <v>26958</v>
      </c>
      <c r="J22484" s="94">
        <v>28061</v>
      </c>
      <c r="K22484" s="94">
        <v>1103</v>
      </c>
      <c r="O22484" s="94">
        <v>26958</v>
      </c>
      <c r="P22484" s="94">
        <v>28061</v>
      </c>
      <c r="Q22484" s="94">
        <v>1103</v>
      </c>
      <c r="AS22484" s="94">
        <v>62</v>
      </c>
      <c r="AT22484" s="94">
        <v>-342</v>
      </c>
      <c r="AU22484" s="94">
        <v>192</v>
      </c>
      <c r="AV22484" s="94">
        <v>709</v>
      </c>
      <c r="AW22484" s="94">
        <v>421</v>
      </c>
      <c r="AX22484" s="94">
        <v>365</v>
      </c>
      <c r="AY22484" s="94">
        <v>576</v>
      </c>
      <c r="AZ22484" s="94">
        <v>-152</v>
      </c>
      <c r="BA22484" s="94">
        <v>82</v>
      </c>
      <c r="BB22484" s="94">
        <v>-810</v>
      </c>
    </row>
    <row r="22485" spans="1:54">
      <c r="A22485" s="85" t="s">
        <v>91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402</v>
      </c>
      <c r="H22485" s="94">
        <v>25733</v>
      </c>
      <c r="I22485" s="94">
        <v>27203</v>
      </c>
      <c r="J22485" s="94">
        <v>28424</v>
      </c>
      <c r="K22485" s="94">
        <v>1221</v>
      </c>
      <c r="O22485" s="94">
        <v>27203</v>
      </c>
      <c r="P22485" s="94">
        <v>28424</v>
      </c>
      <c r="Q22485" s="94">
        <v>1221</v>
      </c>
      <c r="AS22485" s="94">
        <v>113</v>
      </c>
      <c r="AT22485" s="94">
        <v>-325</v>
      </c>
      <c r="AU22485" s="94">
        <v>168</v>
      </c>
      <c r="AV22485" s="94">
        <v>607</v>
      </c>
      <c r="AW22485" s="94">
        <v>471</v>
      </c>
      <c r="AX22485" s="94">
        <v>371</v>
      </c>
      <c r="AY22485" s="94">
        <v>585</v>
      </c>
      <c r="AZ22485" s="94">
        <v>-59</v>
      </c>
      <c r="BA22485" s="94">
        <v>86</v>
      </c>
      <c r="BB22485" s="94">
        <v>-796</v>
      </c>
    </row>
    <row r="22486" spans="1:54">
      <c r="A22486" s="85" t="s">
        <v>91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402</v>
      </c>
      <c r="H22486" s="94">
        <v>25242</v>
      </c>
      <c r="I22486" s="94">
        <v>26744</v>
      </c>
      <c r="J22486" s="94">
        <v>27746</v>
      </c>
      <c r="K22486" s="94">
        <v>1002</v>
      </c>
      <c r="O22486" s="94">
        <v>26744</v>
      </c>
      <c r="P22486" s="94">
        <v>27746</v>
      </c>
      <c r="Q22486" s="94">
        <v>1002</v>
      </c>
      <c r="AS22486" s="94">
        <v>118</v>
      </c>
      <c r="AT22486" s="94">
        <v>-414</v>
      </c>
      <c r="AU22486" s="94">
        <v>149</v>
      </c>
      <c r="AV22486" s="94">
        <v>534</v>
      </c>
      <c r="AW22486" s="94">
        <v>621</v>
      </c>
      <c r="AX22486" s="94">
        <v>303</v>
      </c>
      <c r="AY22486" s="94">
        <v>529</v>
      </c>
      <c r="AZ22486" s="94">
        <v>-85</v>
      </c>
      <c r="BA22486" s="94">
        <v>77</v>
      </c>
      <c r="BB22486" s="94">
        <v>-830</v>
      </c>
    </row>
    <row r="22487" spans="1:54">
      <c r="A22487" s="85" t="s">
        <v>91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402</v>
      </c>
      <c r="H22487" s="94">
        <v>24376</v>
      </c>
      <c r="I22487" s="94">
        <v>25593</v>
      </c>
      <c r="J22487" s="94">
        <v>26614</v>
      </c>
      <c r="K22487" s="94">
        <v>1021</v>
      </c>
      <c r="O22487" s="94">
        <v>25593</v>
      </c>
      <c r="P22487" s="94">
        <v>26614</v>
      </c>
      <c r="Q22487" s="94">
        <v>1021</v>
      </c>
      <c r="AS22487" s="94">
        <v>107</v>
      </c>
      <c r="AT22487" s="94">
        <v>-457</v>
      </c>
      <c r="AU22487" s="94">
        <v>126</v>
      </c>
      <c r="AV22487" s="94">
        <v>386</v>
      </c>
      <c r="AW22487" s="94">
        <v>707</v>
      </c>
      <c r="AX22487" s="94">
        <v>319</v>
      </c>
      <c r="AY22487" s="94">
        <v>499</v>
      </c>
      <c r="AZ22487" s="94">
        <v>-95</v>
      </c>
      <c r="BA22487" s="94">
        <v>71</v>
      </c>
      <c r="BB22487" s="94">
        <v>-642</v>
      </c>
    </row>
    <row r="22488" spans="1:54">
      <c r="A22488" s="85" t="s">
        <v>91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402</v>
      </c>
      <c r="H22488" s="94">
        <v>23000</v>
      </c>
      <c r="I22488" s="94">
        <v>23893</v>
      </c>
      <c r="J22488" s="94">
        <v>24799</v>
      </c>
      <c r="K22488" s="94">
        <v>906</v>
      </c>
      <c r="O22488" s="94">
        <v>23893</v>
      </c>
      <c r="P22488" s="94">
        <v>24799</v>
      </c>
      <c r="Q22488" s="94">
        <v>906</v>
      </c>
      <c r="AS22488" s="94">
        <v>112</v>
      </c>
      <c r="AT22488" s="94">
        <v>-452</v>
      </c>
      <c r="AU22488" s="94">
        <v>103</v>
      </c>
      <c r="AV22488" s="94">
        <v>328</v>
      </c>
      <c r="AW22488" s="94">
        <v>769</v>
      </c>
      <c r="AX22488" s="94">
        <v>328</v>
      </c>
      <c r="AY22488" s="94">
        <v>485</v>
      </c>
      <c r="AZ22488" s="94">
        <v>-89</v>
      </c>
      <c r="BA22488" s="94">
        <v>63</v>
      </c>
      <c r="BB22488" s="94">
        <v>-741</v>
      </c>
    </row>
    <row r="22489" spans="1:54">
      <c r="A22489" s="85" t="s">
        <v>91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402</v>
      </c>
      <c r="H22489" s="94">
        <v>21549</v>
      </c>
      <c r="I22489" s="94">
        <v>22507</v>
      </c>
      <c r="J22489" s="94">
        <v>23312</v>
      </c>
      <c r="K22489" s="94">
        <v>805</v>
      </c>
      <c r="O22489" s="94">
        <v>22507</v>
      </c>
      <c r="P22489" s="94">
        <v>23312</v>
      </c>
      <c r="Q22489" s="94">
        <v>805</v>
      </c>
      <c r="AS22489" s="94">
        <v>102</v>
      </c>
      <c r="AT22489" s="94">
        <v>-325</v>
      </c>
      <c r="AU22489" s="94">
        <v>70</v>
      </c>
      <c r="AV22489" s="94">
        <v>268</v>
      </c>
      <c r="AW22489" s="94">
        <v>684</v>
      </c>
      <c r="AX22489" s="94">
        <v>318</v>
      </c>
      <c r="AY22489" s="94">
        <v>485</v>
      </c>
      <c r="AZ22489" s="94">
        <v>-69</v>
      </c>
      <c r="BA22489" s="94">
        <v>41</v>
      </c>
      <c r="BB22489" s="94">
        <v>-769</v>
      </c>
    </row>
    <row r="22490" spans="1:54">
      <c r="A22490" s="85" t="s">
        <v>91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402</v>
      </c>
      <c r="H22490" s="94">
        <v>20640</v>
      </c>
      <c r="I22490" s="94">
        <v>21641</v>
      </c>
      <c r="J22490" s="94">
        <v>22536</v>
      </c>
      <c r="K22490" s="94">
        <v>895</v>
      </c>
      <c r="O22490" s="94">
        <v>21641</v>
      </c>
      <c r="P22490" s="94">
        <v>22536</v>
      </c>
      <c r="Q22490" s="94">
        <v>895</v>
      </c>
      <c r="AS22490" s="94">
        <v>79</v>
      </c>
      <c r="AT22490" s="94">
        <v>-269</v>
      </c>
      <c r="AU22490" s="94">
        <v>46</v>
      </c>
      <c r="AV22490" s="94">
        <v>329</v>
      </c>
      <c r="AW22490" s="94">
        <v>610</v>
      </c>
      <c r="AX22490" s="94">
        <v>254</v>
      </c>
      <c r="AY22490" s="94">
        <v>449</v>
      </c>
      <c r="AZ22490" s="94">
        <v>-63</v>
      </c>
      <c r="BA22490" s="94">
        <v>34</v>
      </c>
      <c r="BB22490" s="94">
        <v>-574</v>
      </c>
    </row>
    <row r="22491" spans="1:54">
      <c r="A22491" s="85" t="s">
        <v>91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402</v>
      </c>
      <c r="H22491" s="94">
        <v>20952</v>
      </c>
      <c r="I22491" s="94">
        <v>21054</v>
      </c>
      <c r="J22491" s="94">
        <v>22098</v>
      </c>
      <c r="K22491" s="94">
        <v>1044</v>
      </c>
      <c r="O22491" s="94">
        <v>21054</v>
      </c>
      <c r="P22491" s="94">
        <v>22098</v>
      </c>
      <c r="Q22491" s="94">
        <v>1044</v>
      </c>
      <c r="AS22491" s="94">
        <v>83</v>
      </c>
      <c r="AT22491" s="94">
        <v>-257</v>
      </c>
      <c r="AU22491" s="94">
        <v>29</v>
      </c>
      <c r="AV22491" s="94">
        <v>326</v>
      </c>
      <c r="AW22491" s="94">
        <v>649</v>
      </c>
      <c r="AX22491" s="94">
        <v>217</v>
      </c>
      <c r="AY22491" s="94">
        <v>420</v>
      </c>
      <c r="AZ22491" s="94">
        <v>-59</v>
      </c>
      <c r="BA22491" s="94">
        <v>31</v>
      </c>
      <c r="BB22491" s="94">
        <v>-395</v>
      </c>
    </row>
    <row r="22492" spans="1:54">
      <c r="A22492" s="85" t="s">
        <v>91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402</v>
      </c>
      <c r="H22492" s="94">
        <v>20859</v>
      </c>
      <c r="I22492" s="94">
        <v>20763</v>
      </c>
      <c r="J22492" s="94">
        <v>21988</v>
      </c>
      <c r="K22492" s="94">
        <v>1225</v>
      </c>
      <c r="O22492" s="94">
        <v>20763</v>
      </c>
      <c r="P22492" s="94">
        <v>21988</v>
      </c>
      <c r="Q22492" s="94">
        <v>1225</v>
      </c>
      <c r="AS22492" s="94">
        <v>97</v>
      </c>
      <c r="AT22492" s="94">
        <v>-179</v>
      </c>
      <c r="AU22492" s="94">
        <v>23</v>
      </c>
      <c r="AV22492" s="94">
        <v>293</v>
      </c>
      <c r="AW22492" s="94">
        <v>639</v>
      </c>
      <c r="AX22492" s="94">
        <v>278</v>
      </c>
      <c r="AY22492" s="94">
        <v>424</v>
      </c>
      <c r="AZ22492" s="94">
        <v>-44</v>
      </c>
      <c r="BA22492" s="94">
        <v>26</v>
      </c>
      <c r="BB22492" s="94">
        <v>-332</v>
      </c>
    </row>
    <row r="22493" spans="1:54">
      <c r="A22493" s="85" t="s">
        <v>91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402</v>
      </c>
      <c r="H22493" s="94">
        <v>20990</v>
      </c>
      <c r="I22493" s="94">
        <v>20500</v>
      </c>
      <c r="J22493" s="94">
        <v>21737</v>
      </c>
      <c r="K22493" s="94">
        <v>1237</v>
      </c>
      <c r="O22493" s="94">
        <v>20500</v>
      </c>
      <c r="P22493" s="94">
        <v>21737</v>
      </c>
      <c r="Q22493" s="94">
        <v>1237</v>
      </c>
      <c r="AS22493" s="94">
        <v>97</v>
      </c>
      <c r="AT22493" s="94">
        <v>-177</v>
      </c>
      <c r="AU22493" s="94">
        <v>14</v>
      </c>
      <c r="AV22493" s="94">
        <v>249</v>
      </c>
      <c r="AW22493" s="94">
        <v>634</v>
      </c>
      <c r="AX22493" s="94">
        <v>290</v>
      </c>
      <c r="AY22493" s="94">
        <v>428</v>
      </c>
      <c r="AZ22493" s="94">
        <v>-43</v>
      </c>
      <c r="BA22493" s="94">
        <v>24</v>
      </c>
      <c r="BB22493" s="94">
        <v>-279</v>
      </c>
    </row>
    <row r="22494" spans="1:54">
      <c r="A22494" s="85" t="s">
        <v>91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402</v>
      </c>
      <c r="H22494" s="94">
        <v>21488</v>
      </c>
      <c r="I22494" s="94">
        <v>20968</v>
      </c>
      <c r="J22494" s="94">
        <v>22132</v>
      </c>
      <c r="K22494" s="94">
        <v>1164</v>
      </c>
      <c r="O22494" s="94">
        <v>20968</v>
      </c>
      <c r="P22494" s="94">
        <v>22132</v>
      </c>
      <c r="Q22494" s="94">
        <v>1164</v>
      </c>
      <c r="AS22494" s="94">
        <v>75</v>
      </c>
      <c r="AT22494" s="94">
        <v>-175</v>
      </c>
      <c r="AU22494" s="94">
        <v>24</v>
      </c>
      <c r="AV22494" s="94">
        <v>184</v>
      </c>
      <c r="AW22494" s="94">
        <v>634</v>
      </c>
      <c r="AX22494" s="94">
        <v>286</v>
      </c>
      <c r="AY22494" s="94">
        <v>443</v>
      </c>
      <c r="AZ22494" s="94">
        <v>-42</v>
      </c>
      <c r="BA22494" s="94">
        <v>25</v>
      </c>
      <c r="BB22494" s="94">
        <v>-290</v>
      </c>
    </row>
    <row r="22495" spans="1:54">
      <c r="A22495" s="85" t="s">
        <v>91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402</v>
      </c>
      <c r="H22495" s="94">
        <v>22347</v>
      </c>
      <c r="I22495" s="94">
        <v>22236</v>
      </c>
      <c r="J22495" s="94">
        <v>23187</v>
      </c>
      <c r="K22495" s="94">
        <v>951</v>
      </c>
      <c r="O22495" s="94">
        <v>22236</v>
      </c>
      <c r="P22495" s="94">
        <v>23187</v>
      </c>
      <c r="Q22495" s="94">
        <v>951</v>
      </c>
      <c r="AS22495" s="94">
        <v>46</v>
      </c>
      <c r="AT22495" s="94">
        <v>-265</v>
      </c>
      <c r="AU22495" s="94">
        <v>61</v>
      </c>
      <c r="AV22495" s="94">
        <v>245</v>
      </c>
      <c r="AW22495" s="94">
        <v>648</v>
      </c>
      <c r="AX22495" s="94">
        <v>268</v>
      </c>
      <c r="AY22495" s="94">
        <v>462</v>
      </c>
      <c r="AZ22495" s="94">
        <v>-78</v>
      </c>
      <c r="BA22495" s="94">
        <v>30</v>
      </c>
      <c r="BB22495" s="94">
        <v>-466</v>
      </c>
    </row>
    <row r="22496" spans="1:54">
      <c r="A22496" s="85" t="s">
        <v>91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402</v>
      </c>
      <c r="H22496" s="94">
        <v>24207</v>
      </c>
      <c r="I22496" s="94">
        <v>24943</v>
      </c>
      <c r="J22496" s="94">
        <v>25676</v>
      </c>
      <c r="K22496" s="94">
        <v>733</v>
      </c>
      <c r="O22496" s="94">
        <v>24943</v>
      </c>
      <c r="P22496" s="94">
        <v>25676</v>
      </c>
      <c r="Q22496" s="94">
        <v>733</v>
      </c>
      <c r="AS22496" s="94">
        <v>74</v>
      </c>
      <c r="AT22496" s="94">
        <v>-351</v>
      </c>
      <c r="AU22496" s="94">
        <v>100</v>
      </c>
      <c r="AV22496" s="94">
        <v>224</v>
      </c>
      <c r="AW22496" s="94">
        <v>620</v>
      </c>
      <c r="AX22496" s="94">
        <v>358</v>
      </c>
      <c r="AY22496" s="94">
        <v>486</v>
      </c>
      <c r="AZ22496" s="94">
        <v>-213</v>
      </c>
      <c r="BA22496" s="94">
        <v>34</v>
      </c>
      <c r="BB22496" s="94">
        <v>-599</v>
      </c>
    </row>
    <row r="22497" spans="1:54">
      <c r="A22497" s="85" t="s">
        <v>91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402</v>
      </c>
      <c r="H22497" s="94">
        <v>25674</v>
      </c>
      <c r="I22497" s="94">
        <v>27310</v>
      </c>
      <c r="J22497" s="94">
        <v>28343</v>
      </c>
      <c r="K22497" s="94">
        <v>1033</v>
      </c>
      <c r="O22497" s="94">
        <v>27310</v>
      </c>
      <c r="P22497" s="94">
        <v>28343</v>
      </c>
      <c r="Q22497" s="94">
        <v>1033</v>
      </c>
      <c r="AS22497" s="94">
        <v>145</v>
      </c>
      <c r="AT22497" s="94">
        <v>-447</v>
      </c>
      <c r="AU22497" s="94">
        <v>100</v>
      </c>
      <c r="AV22497" s="94">
        <v>375</v>
      </c>
      <c r="AW22497" s="94">
        <v>611</v>
      </c>
      <c r="AX22497" s="94">
        <v>372</v>
      </c>
      <c r="AY22497" s="94">
        <v>505</v>
      </c>
      <c r="AZ22497" s="94">
        <v>-238</v>
      </c>
      <c r="BA22497" s="94">
        <v>57</v>
      </c>
      <c r="BB22497" s="94">
        <v>-447</v>
      </c>
    </row>
    <row r="22498" spans="1:54">
      <c r="A22498" s="85" t="s">
        <v>91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402</v>
      </c>
      <c r="H22498" s="94">
        <v>26147</v>
      </c>
      <c r="I22498" s="94">
        <v>27545</v>
      </c>
      <c r="J22498" s="94">
        <v>28689</v>
      </c>
      <c r="K22498" s="94">
        <v>1144</v>
      </c>
      <c r="O22498" s="94">
        <v>27545</v>
      </c>
      <c r="P22498" s="94">
        <v>28689</v>
      </c>
      <c r="Q22498" s="94">
        <v>1144</v>
      </c>
      <c r="AS22498" s="94">
        <v>133</v>
      </c>
      <c r="AT22498" s="94">
        <v>-329</v>
      </c>
      <c r="AU22498" s="94">
        <v>99</v>
      </c>
      <c r="AV22498" s="94">
        <v>402</v>
      </c>
      <c r="AW22498" s="94">
        <v>613</v>
      </c>
      <c r="AX22498" s="94">
        <v>372</v>
      </c>
      <c r="AY22498" s="94">
        <v>506</v>
      </c>
      <c r="AZ22498" s="94">
        <v>-251</v>
      </c>
      <c r="BA22498" s="94">
        <v>61</v>
      </c>
      <c r="BB22498" s="94">
        <v>-462</v>
      </c>
    </row>
    <row r="22499" spans="1:54">
      <c r="A22499" s="85" t="s">
        <v>91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402</v>
      </c>
      <c r="H22499" s="94">
        <v>26269</v>
      </c>
      <c r="I22499" s="94">
        <v>27111</v>
      </c>
      <c r="J22499" s="94">
        <v>28198</v>
      </c>
      <c r="K22499" s="94">
        <v>1087</v>
      </c>
      <c r="O22499" s="94">
        <v>27111</v>
      </c>
      <c r="P22499" s="94">
        <v>28198</v>
      </c>
      <c r="Q22499" s="94">
        <v>1087</v>
      </c>
      <c r="AS22499" s="94">
        <v>99</v>
      </c>
      <c r="AT22499" s="94">
        <v>-387</v>
      </c>
      <c r="AU22499" s="94">
        <v>103</v>
      </c>
      <c r="AV22499" s="94">
        <v>398</v>
      </c>
      <c r="AW22499" s="94">
        <v>672</v>
      </c>
      <c r="AX22499" s="94">
        <v>358</v>
      </c>
      <c r="AY22499" s="94">
        <v>503</v>
      </c>
      <c r="AZ22499" s="94">
        <v>-221</v>
      </c>
      <c r="BA22499" s="94">
        <v>67</v>
      </c>
      <c r="BB22499" s="94">
        <v>-505</v>
      </c>
    </row>
    <row r="22500" spans="1:54">
      <c r="A22500" s="85" t="s">
        <v>91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402</v>
      </c>
      <c r="H22500" s="94">
        <v>26316</v>
      </c>
      <c r="I22500" s="94">
        <v>26638</v>
      </c>
      <c r="J22500" s="94">
        <v>27899</v>
      </c>
      <c r="K22500" s="94">
        <v>1261</v>
      </c>
      <c r="O22500" s="94">
        <v>26638</v>
      </c>
      <c r="P22500" s="94">
        <v>27899</v>
      </c>
      <c r="Q22500" s="94">
        <v>1261</v>
      </c>
      <c r="AS22500" s="94">
        <v>69</v>
      </c>
      <c r="AT22500" s="94">
        <v>-341</v>
      </c>
      <c r="AU22500" s="94">
        <v>147</v>
      </c>
      <c r="AV22500" s="94">
        <v>489</v>
      </c>
      <c r="AW22500" s="94">
        <v>750</v>
      </c>
      <c r="AX22500" s="94">
        <v>313</v>
      </c>
      <c r="AY22500" s="94">
        <v>469</v>
      </c>
      <c r="AZ22500" s="94">
        <v>-201</v>
      </c>
      <c r="BA22500" s="94">
        <v>73</v>
      </c>
      <c r="BB22500" s="94">
        <v>-507</v>
      </c>
    </row>
    <row r="22501" spans="1:54">
      <c r="A22501" s="85" t="s">
        <v>91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402</v>
      </c>
      <c r="H22501" s="94">
        <v>26108</v>
      </c>
      <c r="I22501" s="94">
        <v>26010</v>
      </c>
      <c r="J22501" s="94">
        <v>27211</v>
      </c>
      <c r="K22501" s="94">
        <v>1201</v>
      </c>
      <c r="O22501" s="94">
        <v>26010</v>
      </c>
      <c r="P22501" s="94">
        <v>27211</v>
      </c>
      <c r="Q22501" s="94">
        <v>1201</v>
      </c>
      <c r="AS22501" s="94">
        <v>45</v>
      </c>
      <c r="AT22501" s="94">
        <v>-241</v>
      </c>
      <c r="AU22501" s="94">
        <v>120</v>
      </c>
      <c r="AV22501" s="94">
        <v>332</v>
      </c>
      <c r="AW22501" s="94">
        <v>646</v>
      </c>
      <c r="AX22501" s="94">
        <v>411</v>
      </c>
      <c r="AY22501" s="94">
        <v>474</v>
      </c>
      <c r="AZ22501" s="94">
        <v>-181</v>
      </c>
      <c r="BA22501" s="94">
        <v>63</v>
      </c>
      <c r="BB22501" s="94">
        <v>-468</v>
      </c>
    </row>
    <row r="22502" spans="1:54">
      <c r="A22502" s="85" t="s">
        <v>91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402</v>
      </c>
      <c r="H22502" s="94">
        <v>25987</v>
      </c>
      <c r="I22502" s="94">
        <v>25451</v>
      </c>
      <c r="J22502" s="94">
        <v>26747</v>
      </c>
      <c r="K22502" s="94">
        <v>1296</v>
      </c>
      <c r="O22502" s="94">
        <v>25451</v>
      </c>
      <c r="P22502" s="94">
        <v>26747</v>
      </c>
      <c r="Q22502" s="94">
        <v>1296</v>
      </c>
      <c r="AS22502" s="94">
        <v>99</v>
      </c>
      <c r="AT22502" s="94">
        <v>-158</v>
      </c>
      <c r="AU22502" s="94">
        <v>114</v>
      </c>
      <c r="AV22502" s="94">
        <v>363</v>
      </c>
      <c r="AW22502" s="94">
        <v>497</v>
      </c>
      <c r="AX22502" s="94">
        <v>417</v>
      </c>
      <c r="AY22502" s="94">
        <v>477</v>
      </c>
      <c r="AZ22502" s="94">
        <v>-161</v>
      </c>
      <c r="BA22502" s="94">
        <v>61</v>
      </c>
      <c r="BB22502" s="94">
        <v>-413</v>
      </c>
    </row>
    <row r="22503" spans="1:54">
      <c r="A22503" s="85" t="s">
        <v>91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402</v>
      </c>
      <c r="H22503" s="94">
        <v>25740</v>
      </c>
      <c r="I22503" s="94">
        <v>24860</v>
      </c>
      <c r="J22503" s="94">
        <v>26231</v>
      </c>
      <c r="K22503" s="94">
        <v>1371</v>
      </c>
      <c r="O22503" s="94">
        <v>24860</v>
      </c>
      <c r="P22503" s="94">
        <v>26231</v>
      </c>
      <c r="Q22503" s="94">
        <v>1371</v>
      </c>
      <c r="AS22503" s="94">
        <v>114</v>
      </c>
      <c r="AT22503" s="94">
        <v>-114</v>
      </c>
      <c r="AU22503" s="94">
        <v>89</v>
      </c>
      <c r="AV22503" s="94">
        <v>365</v>
      </c>
      <c r="AW22503" s="94">
        <v>435</v>
      </c>
      <c r="AX22503" s="94">
        <v>399</v>
      </c>
      <c r="AY22503" s="94">
        <v>487</v>
      </c>
      <c r="AZ22503" s="94">
        <v>-138</v>
      </c>
      <c r="BA22503" s="94">
        <v>69</v>
      </c>
      <c r="BB22503" s="94">
        <v>-335</v>
      </c>
    </row>
    <row r="22504" spans="1:54">
      <c r="A22504" s="85" t="s">
        <v>91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402</v>
      </c>
      <c r="H22504" s="94">
        <v>25523</v>
      </c>
      <c r="I22504" s="94">
        <v>24615</v>
      </c>
      <c r="J22504" s="94">
        <v>25980</v>
      </c>
      <c r="K22504" s="94">
        <v>1365</v>
      </c>
      <c r="O22504" s="94">
        <v>24615</v>
      </c>
      <c r="P22504" s="94">
        <v>25980</v>
      </c>
      <c r="Q22504" s="94">
        <v>1365</v>
      </c>
      <c r="AS22504" s="94">
        <v>119</v>
      </c>
      <c r="AT22504" s="94">
        <v>-120</v>
      </c>
      <c r="AU22504" s="94">
        <v>81</v>
      </c>
      <c r="AV22504" s="94">
        <v>382</v>
      </c>
      <c r="AW22504" s="94">
        <v>414</v>
      </c>
      <c r="AX22504" s="94">
        <v>395</v>
      </c>
      <c r="AY22504" s="94">
        <v>474</v>
      </c>
      <c r="AZ22504" s="94">
        <v>-148</v>
      </c>
      <c r="BA22504" s="94">
        <v>73</v>
      </c>
      <c r="BB22504" s="94">
        <v>-305</v>
      </c>
    </row>
    <row r="22505" spans="1:54">
      <c r="A22505" s="85" t="s">
        <v>91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402</v>
      </c>
      <c r="H22505" s="94">
        <v>25239</v>
      </c>
      <c r="I22505" s="94">
        <v>24519</v>
      </c>
      <c r="J22505" s="94">
        <v>25841</v>
      </c>
      <c r="K22505" s="94">
        <v>1322</v>
      </c>
      <c r="O22505" s="94">
        <v>24519</v>
      </c>
      <c r="P22505" s="94">
        <v>25841</v>
      </c>
      <c r="Q22505" s="94">
        <v>1322</v>
      </c>
      <c r="AS22505" s="94">
        <v>77</v>
      </c>
      <c r="AT22505" s="94">
        <v>-110</v>
      </c>
      <c r="AU22505" s="94">
        <v>88</v>
      </c>
      <c r="AV22505" s="94">
        <v>388</v>
      </c>
      <c r="AW22505" s="94">
        <v>457</v>
      </c>
      <c r="AX22505" s="94">
        <v>403</v>
      </c>
      <c r="AY22505" s="94">
        <v>471</v>
      </c>
      <c r="AZ22505" s="94">
        <v>-143</v>
      </c>
      <c r="BA22505" s="94">
        <v>72</v>
      </c>
      <c r="BB22505" s="94">
        <v>-381</v>
      </c>
    </row>
    <row r="22506" spans="1:54">
      <c r="A22506" s="85" t="s">
        <v>91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402</v>
      </c>
      <c r="H22506" s="94">
        <v>25192</v>
      </c>
      <c r="I22506" s="94">
        <v>24812</v>
      </c>
      <c r="J22506" s="94">
        <v>26091</v>
      </c>
      <c r="K22506" s="94">
        <v>1279</v>
      </c>
      <c r="O22506" s="94">
        <v>24812</v>
      </c>
      <c r="P22506" s="94">
        <v>26091</v>
      </c>
      <c r="Q22506" s="94">
        <v>1279</v>
      </c>
      <c r="AS22506" s="94">
        <v>73</v>
      </c>
      <c r="AT22506" s="94">
        <v>-133</v>
      </c>
      <c r="AU22506" s="94">
        <v>94</v>
      </c>
      <c r="AV22506" s="94">
        <v>396</v>
      </c>
      <c r="AW22506" s="94">
        <v>498</v>
      </c>
      <c r="AX22506" s="94">
        <v>379</v>
      </c>
      <c r="AY22506" s="94">
        <v>484</v>
      </c>
      <c r="AZ22506" s="94">
        <v>-141</v>
      </c>
      <c r="BA22506" s="94">
        <v>67</v>
      </c>
      <c r="BB22506" s="94">
        <v>-438</v>
      </c>
    </row>
    <row r="22507" spans="1:54">
      <c r="A22507" s="85" t="s">
        <v>91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402</v>
      </c>
      <c r="H22507" s="94">
        <v>25520</v>
      </c>
      <c r="I22507" s="94">
        <v>25345</v>
      </c>
      <c r="J22507" s="94">
        <v>26514</v>
      </c>
      <c r="K22507" s="94">
        <v>1169</v>
      </c>
      <c r="O22507" s="94">
        <v>25345</v>
      </c>
      <c r="P22507" s="94">
        <v>26514</v>
      </c>
      <c r="Q22507" s="94">
        <v>1169</v>
      </c>
      <c r="AS22507" s="94">
        <v>125</v>
      </c>
      <c r="AT22507" s="94">
        <v>-301</v>
      </c>
      <c r="AU22507" s="94">
        <v>101</v>
      </c>
      <c r="AV22507" s="94">
        <v>333</v>
      </c>
      <c r="AW22507" s="94">
        <v>602</v>
      </c>
      <c r="AX22507" s="94">
        <v>360</v>
      </c>
      <c r="AY22507" s="94">
        <v>497</v>
      </c>
      <c r="AZ22507" s="94">
        <v>-185</v>
      </c>
      <c r="BA22507" s="94">
        <v>57</v>
      </c>
      <c r="BB22507" s="94">
        <v>-420</v>
      </c>
    </row>
    <row r="22508" spans="1:54">
      <c r="A22508" s="85" t="s">
        <v>91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402</v>
      </c>
      <c r="H22508" s="94">
        <v>27577</v>
      </c>
      <c r="I22508" s="94">
        <v>27287</v>
      </c>
      <c r="J22508" s="94">
        <v>28402</v>
      </c>
      <c r="K22508" s="94">
        <v>1115</v>
      </c>
      <c r="O22508" s="94">
        <v>27287</v>
      </c>
      <c r="P22508" s="94">
        <v>28402</v>
      </c>
      <c r="Q22508" s="94">
        <v>1115</v>
      </c>
      <c r="AS22508" s="94">
        <v>104</v>
      </c>
      <c r="AT22508" s="94">
        <v>-490</v>
      </c>
      <c r="AU22508" s="94">
        <v>119</v>
      </c>
      <c r="AV22508" s="94">
        <v>429</v>
      </c>
      <c r="AW22508" s="94">
        <v>585</v>
      </c>
      <c r="AX22508" s="94">
        <v>297</v>
      </c>
      <c r="AY22508" s="94">
        <v>491</v>
      </c>
      <c r="AZ22508" s="94">
        <v>-277</v>
      </c>
      <c r="BA22508" s="94">
        <v>62</v>
      </c>
      <c r="BB22508" s="94">
        <v>-205</v>
      </c>
    </row>
    <row r="22509" spans="1:54">
      <c r="A22509" s="85" t="s">
        <v>91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402</v>
      </c>
      <c r="H22509" s="94">
        <v>28421</v>
      </c>
      <c r="I22509" s="94">
        <v>28308</v>
      </c>
      <c r="J22509" s="94">
        <v>29426</v>
      </c>
      <c r="K22509" s="94">
        <v>1118</v>
      </c>
      <c r="O22509" s="94">
        <v>28308</v>
      </c>
      <c r="P22509" s="94">
        <v>29426</v>
      </c>
      <c r="Q22509" s="94">
        <v>1118</v>
      </c>
      <c r="AS22509" s="94">
        <v>104</v>
      </c>
      <c r="AT22509" s="94">
        <v>-502</v>
      </c>
      <c r="AU22509" s="94">
        <v>96</v>
      </c>
      <c r="AV22509" s="94">
        <v>377</v>
      </c>
      <c r="AW22509" s="94">
        <v>590</v>
      </c>
      <c r="AX22509" s="94">
        <v>269</v>
      </c>
      <c r="AY22509" s="94">
        <v>500</v>
      </c>
      <c r="AZ22509" s="94">
        <v>-277</v>
      </c>
      <c r="BA22509" s="94">
        <v>65</v>
      </c>
      <c r="BB22509" s="94">
        <v>-104</v>
      </c>
    </row>
    <row r="22510" spans="1:54">
      <c r="A22510" s="85" t="s">
        <v>91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402</v>
      </c>
      <c r="H22510" s="94">
        <v>28516</v>
      </c>
      <c r="I22510" s="94">
        <v>28633</v>
      </c>
      <c r="J22510" s="94">
        <v>29851</v>
      </c>
      <c r="K22510" s="94">
        <v>1218</v>
      </c>
      <c r="O22510" s="94">
        <v>28633</v>
      </c>
      <c r="P22510" s="94">
        <v>29851</v>
      </c>
      <c r="Q22510" s="94">
        <v>1218</v>
      </c>
      <c r="AS22510" s="94">
        <v>90</v>
      </c>
      <c r="AT22510" s="94">
        <v>-516</v>
      </c>
      <c r="AU22510" s="94">
        <v>79</v>
      </c>
      <c r="AV22510" s="94">
        <v>348</v>
      </c>
      <c r="AW22510" s="94">
        <v>592</v>
      </c>
      <c r="AX22510" s="94">
        <v>266</v>
      </c>
      <c r="AY22510" s="94">
        <v>512</v>
      </c>
      <c r="AZ22510" s="94">
        <v>-220</v>
      </c>
      <c r="BA22510" s="94">
        <v>65</v>
      </c>
      <c r="BB22510" s="94">
        <v>2</v>
      </c>
    </row>
    <row r="22511" spans="1:54">
      <c r="A22511" s="85" t="s">
        <v>91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402</v>
      </c>
      <c r="H22511" s="94">
        <v>28092</v>
      </c>
      <c r="I22511" s="94">
        <v>28135</v>
      </c>
      <c r="J22511" s="94">
        <v>29225</v>
      </c>
      <c r="K22511" s="94">
        <v>1090</v>
      </c>
      <c r="O22511" s="94">
        <v>28135</v>
      </c>
      <c r="P22511" s="94">
        <v>29225</v>
      </c>
      <c r="Q22511" s="94">
        <v>1090</v>
      </c>
      <c r="AS22511" s="94">
        <v>80</v>
      </c>
      <c r="AT22511" s="94">
        <v>-630</v>
      </c>
      <c r="AU22511" s="94">
        <v>73</v>
      </c>
      <c r="AV22511" s="94">
        <v>300</v>
      </c>
      <c r="AW22511" s="94">
        <v>625</v>
      </c>
      <c r="AX22511" s="94">
        <v>263</v>
      </c>
      <c r="AY22511" s="94">
        <v>464</v>
      </c>
      <c r="AZ22511" s="94">
        <v>-243</v>
      </c>
      <c r="BA22511" s="94">
        <v>64</v>
      </c>
      <c r="BB22511" s="94">
        <v>94</v>
      </c>
    </row>
    <row r="22512" spans="1:54">
      <c r="A22512" s="85" t="s">
        <v>91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402</v>
      </c>
      <c r="H22512" s="94">
        <v>26907</v>
      </c>
      <c r="I22512" s="94">
        <v>27132</v>
      </c>
      <c r="J22512" s="94">
        <v>28396</v>
      </c>
      <c r="K22512" s="94">
        <v>1264</v>
      </c>
      <c r="O22512" s="94">
        <v>27132</v>
      </c>
      <c r="P22512" s="94">
        <v>28396</v>
      </c>
      <c r="Q22512" s="94">
        <v>1264</v>
      </c>
      <c r="AS22512" s="94">
        <v>78</v>
      </c>
      <c r="AT22512" s="94">
        <v>-658</v>
      </c>
      <c r="AU22512" s="94">
        <v>60</v>
      </c>
      <c r="AV22512" s="94">
        <v>301</v>
      </c>
      <c r="AW22512" s="94">
        <v>784</v>
      </c>
      <c r="AX22512" s="94">
        <v>216</v>
      </c>
      <c r="AY22512" s="94">
        <v>442</v>
      </c>
      <c r="AZ22512" s="94">
        <v>-145</v>
      </c>
      <c r="BA22512" s="94">
        <v>61</v>
      </c>
      <c r="BB22512" s="94">
        <v>125</v>
      </c>
    </row>
    <row r="22513" spans="1:54">
      <c r="A22513" s="85" t="s">
        <v>91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402</v>
      </c>
      <c r="H22513" s="94">
        <v>25861</v>
      </c>
      <c r="I22513" s="94">
        <v>25778</v>
      </c>
      <c r="J22513" s="94">
        <v>26816</v>
      </c>
      <c r="K22513" s="94">
        <v>1038</v>
      </c>
      <c r="O22513" s="94">
        <v>25778</v>
      </c>
      <c r="P22513" s="94">
        <v>26816</v>
      </c>
      <c r="Q22513" s="94">
        <v>1038</v>
      </c>
      <c r="AS22513" s="94">
        <v>57</v>
      </c>
      <c r="AT22513" s="94">
        <v>-582</v>
      </c>
      <c r="AU22513" s="94">
        <v>55</v>
      </c>
      <c r="AV22513" s="94">
        <v>224</v>
      </c>
      <c r="AW22513" s="94">
        <v>855</v>
      </c>
      <c r="AX22513" s="94">
        <v>306</v>
      </c>
      <c r="AY22513" s="94">
        <v>444</v>
      </c>
      <c r="AZ22513" s="94">
        <v>-130</v>
      </c>
      <c r="BA22513" s="94">
        <v>42</v>
      </c>
      <c r="BB22513" s="94">
        <v>-233</v>
      </c>
    </row>
    <row r="22514" spans="1:54">
      <c r="A22514" s="85" t="s">
        <v>91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402</v>
      </c>
      <c r="H22514" s="94">
        <v>25515</v>
      </c>
      <c r="I22514" s="94">
        <v>25184</v>
      </c>
      <c r="J22514" s="94">
        <v>26118</v>
      </c>
      <c r="K22514" s="94">
        <v>934</v>
      </c>
      <c r="O22514" s="94">
        <v>25184</v>
      </c>
      <c r="P22514" s="94">
        <v>26118</v>
      </c>
      <c r="Q22514" s="94">
        <v>934</v>
      </c>
      <c r="AS22514" s="94">
        <v>112</v>
      </c>
      <c r="AT22514" s="94">
        <v>-432</v>
      </c>
      <c r="AU22514" s="94">
        <v>61</v>
      </c>
      <c r="AV22514" s="94">
        <v>51</v>
      </c>
      <c r="AW22514" s="94">
        <v>803</v>
      </c>
      <c r="AX22514" s="94">
        <v>390</v>
      </c>
      <c r="AY22514" s="94">
        <v>459</v>
      </c>
      <c r="AZ22514" s="94">
        <v>-103</v>
      </c>
      <c r="BA22514" s="94">
        <v>40</v>
      </c>
      <c r="BB22514" s="94">
        <v>-447</v>
      </c>
    </row>
    <row r="22515" spans="1:54">
      <c r="A22515" s="85" t="s">
        <v>91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402</v>
      </c>
      <c r="H22515" s="94">
        <v>24763</v>
      </c>
      <c r="I22515" s="94">
        <v>25528</v>
      </c>
      <c r="J22515" s="94">
        <v>26146</v>
      </c>
      <c r="K22515" s="94">
        <v>618</v>
      </c>
      <c r="O22515" s="94">
        <v>25528</v>
      </c>
      <c r="P22515" s="94">
        <v>26146</v>
      </c>
      <c r="Q22515" s="94">
        <v>618</v>
      </c>
      <c r="AS22515" s="94">
        <v>123</v>
      </c>
      <c r="AT22515" s="94">
        <v>-462</v>
      </c>
      <c r="AU22515" s="94">
        <v>75</v>
      </c>
      <c r="AV22515" s="94">
        <v>28</v>
      </c>
      <c r="AW22515" s="94">
        <v>783</v>
      </c>
      <c r="AX22515" s="94">
        <v>371</v>
      </c>
      <c r="AY22515" s="94">
        <v>435</v>
      </c>
      <c r="AZ22515" s="94">
        <v>-113</v>
      </c>
      <c r="BA22515" s="94">
        <v>37</v>
      </c>
      <c r="BB22515" s="94">
        <v>-659</v>
      </c>
    </row>
    <row r="22516" spans="1:54">
      <c r="A22516" s="85" t="s">
        <v>91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402</v>
      </c>
      <c r="H22516" s="94">
        <v>24965</v>
      </c>
      <c r="I22516" s="94">
        <v>25714</v>
      </c>
      <c r="J22516" s="94">
        <v>26359</v>
      </c>
      <c r="K22516" s="94">
        <v>645</v>
      </c>
      <c r="O22516" s="94">
        <v>25714</v>
      </c>
      <c r="P22516" s="94">
        <v>26359</v>
      </c>
      <c r="Q22516" s="94">
        <v>645</v>
      </c>
      <c r="AS22516" s="94">
        <v>113</v>
      </c>
      <c r="AT22516" s="94">
        <v>-424</v>
      </c>
      <c r="AU22516" s="94">
        <v>88</v>
      </c>
      <c r="AV22516" s="94">
        <v>-11</v>
      </c>
      <c r="AW22516" s="94">
        <v>772</v>
      </c>
      <c r="AX22516" s="94">
        <v>389</v>
      </c>
      <c r="AY22516" s="94">
        <v>482</v>
      </c>
      <c r="AZ22516" s="94">
        <v>-97</v>
      </c>
      <c r="BA22516" s="94">
        <v>38</v>
      </c>
      <c r="BB22516" s="94">
        <v>-705</v>
      </c>
    </row>
    <row r="22517" spans="1:54">
      <c r="A22517" s="85" t="s">
        <v>91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402</v>
      </c>
      <c r="H22517" s="94">
        <v>25388</v>
      </c>
      <c r="I22517" s="94">
        <v>26173</v>
      </c>
      <c r="J22517" s="94">
        <v>26626</v>
      </c>
      <c r="K22517" s="94">
        <v>453</v>
      </c>
      <c r="O22517" s="94">
        <v>26173</v>
      </c>
      <c r="P22517" s="94">
        <v>26626</v>
      </c>
      <c r="Q22517" s="94">
        <v>453</v>
      </c>
      <c r="AS22517" s="94">
        <v>122</v>
      </c>
      <c r="AT22517" s="94">
        <v>-479</v>
      </c>
      <c r="AU22517" s="94">
        <v>92</v>
      </c>
      <c r="AV22517" s="94">
        <v>-31</v>
      </c>
      <c r="AW22517" s="94">
        <v>784</v>
      </c>
      <c r="AX22517" s="94">
        <v>368</v>
      </c>
      <c r="AY22517" s="94">
        <v>480</v>
      </c>
      <c r="AZ22517" s="94">
        <v>-107</v>
      </c>
      <c r="BA22517" s="94">
        <v>38</v>
      </c>
      <c r="BB22517" s="94">
        <v>-814</v>
      </c>
    </row>
    <row r="22518" spans="1:54">
      <c r="A22518" s="85" t="s">
        <v>91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402</v>
      </c>
      <c r="H22518" s="94">
        <v>26421</v>
      </c>
      <c r="I22518" s="94">
        <v>27216</v>
      </c>
      <c r="J22518" s="94">
        <v>27550</v>
      </c>
      <c r="K22518" s="94">
        <v>334</v>
      </c>
      <c r="O22518" s="94">
        <v>27216</v>
      </c>
      <c r="P22518" s="94">
        <v>27550</v>
      </c>
      <c r="Q22518" s="94">
        <v>334</v>
      </c>
      <c r="AS22518" s="94">
        <v>64</v>
      </c>
      <c r="AT22518" s="94">
        <v>-487</v>
      </c>
      <c r="AU22518" s="94">
        <v>106</v>
      </c>
      <c r="AV22518" s="94">
        <v>-14</v>
      </c>
      <c r="AW22518" s="94">
        <v>748</v>
      </c>
      <c r="AX22518" s="94">
        <v>389</v>
      </c>
      <c r="AY22518" s="94">
        <v>488</v>
      </c>
      <c r="AZ22518" s="94">
        <v>-116</v>
      </c>
      <c r="BA22518" s="94">
        <v>42</v>
      </c>
      <c r="BB22518" s="94">
        <v>-886</v>
      </c>
    </row>
    <row r="22519" spans="1:54">
      <c r="A22519" s="85" t="s">
        <v>91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402</v>
      </c>
      <c r="H22519" s="94">
        <v>27709</v>
      </c>
      <c r="I22519" s="94">
        <v>28743</v>
      </c>
      <c r="J22519" s="94">
        <v>29142</v>
      </c>
      <c r="K22519" s="94">
        <v>399</v>
      </c>
      <c r="O22519" s="94">
        <v>28743</v>
      </c>
      <c r="P22519" s="94">
        <v>29142</v>
      </c>
      <c r="Q22519" s="94">
        <v>399</v>
      </c>
      <c r="AS22519" s="94">
        <v>109</v>
      </c>
      <c r="AT22519" s="94">
        <v>-630</v>
      </c>
      <c r="AU22519" s="94">
        <v>157</v>
      </c>
      <c r="AV22519" s="94">
        <v>133</v>
      </c>
      <c r="AW22519" s="94">
        <v>811</v>
      </c>
      <c r="AX22519" s="94">
        <v>377</v>
      </c>
      <c r="AY22519" s="94">
        <v>509</v>
      </c>
      <c r="AZ22519" s="94">
        <v>-205</v>
      </c>
      <c r="BA22519" s="94">
        <v>58</v>
      </c>
      <c r="BB22519" s="94">
        <v>-920</v>
      </c>
    </row>
    <row r="22520" spans="1:54">
      <c r="A22520" s="85" t="s">
        <v>91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402</v>
      </c>
      <c r="H22520" s="94">
        <v>30077</v>
      </c>
      <c r="I22520" s="94">
        <v>31612</v>
      </c>
      <c r="J22520" s="94">
        <v>31952</v>
      </c>
      <c r="K22520" s="94">
        <v>340</v>
      </c>
      <c r="O22520" s="94">
        <v>31612</v>
      </c>
      <c r="P22520" s="94">
        <v>31952</v>
      </c>
      <c r="Q22520" s="94">
        <v>340</v>
      </c>
      <c r="AS22520" s="94">
        <v>191</v>
      </c>
      <c r="AT22520" s="94">
        <v>-655</v>
      </c>
      <c r="AU22520" s="94">
        <v>214</v>
      </c>
      <c r="AV22520" s="94">
        <v>170</v>
      </c>
      <c r="AW22520" s="94">
        <v>730</v>
      </c>
      <c r="AX22520" s="94">
        <v>441</v>
      </c>
      <c r="AY22520" s="94">
        <v>584</v>
      </c>
      <c r="AZ22520" s="94">
        <v>-379</v>
      </c>
      <c r="BA22520" s="94">
        <v>87</v>
      </c>
      <c r="BB22520" s="94">
        <v>-1043</v>
      </c>
    </row>
    <row r="22521" spans="1:54">
      <c r="A22521" s="85" t="s">
        <v>91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402</v>
      </c>
      <c r="H22521" s="94">
        <v>32079</v>
      </c>
      <c r="I22521" s="94">
        <v>33885</v>
      </c>
      <c r="J22521" s="94">
        <v>34146</v>
      </c>
      <c r="K22521" s="94">
        <v>261</v>
      </c>
      <c r="O22521" s="94">
        <v>33885</v>
      </c>
      <c r="P22521" s="94">
        <v>34146</v>
      </c>
      <c r="Q22521" s="94">
        <v>261</v>
      </c>
      <c r="AS22521" s="94">
        <v>202</v>
      </c>
      <c r="AT22521" s="94">
        <v>-674</v>
      </c>
      <c r="AU22521" s="94">
        <v>216</v>
      </c>
      <c r="AV22521" s="94">
        <v>181</v>
      </c>
      <c r="AW22521" s="94">
        <v>707</v>
      </c>
      <c r="AX22521" s="94">
        <v>443</v>
      </c>
      <c r="AY22521" s="94">
        <v>590</v>
      </c>
      <c r="AZ22521" s="94">
        <v>-469</v>
      </c>
      <c r="BA22521" s="94">
        <v>98</v>
      </c>
      <c r="BB22521" s="94">
        <v>-1033</v>
      </c>
    </row>
    <row r="22522" spans="1:54">
      <c r="A22522" s="85" t="s">
        <v>91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402</v>
      </c>
      <c r="H22522" s="94">
        <v>32119</v>
      </c>
      <c r="I22522" s="94">
        <v>33616</v>
      </c>
      <c r="J22522" s="94">
        <v>34044</v>
      </c>
      <c r="K22522" s="94">
        <v>428</v>
      </c>
      <c r="O22522" s="94">
        <v>33616</v>
      </c>
      <c r="P22522" s="94">
        <v>34044</v>
      </c>
      <c r="Q22522" s="94">
        <v>428</v>
      </c>
      <c r="AS22522" s="94">
        <v>162</v>
      </c>
      <c r="AT22522" s="94">
        <v>-585</v>
      </c>
      <c r="AU22522" s="94">
        <v>239</v>
      </c>
      <c r="AV22522" s="94">
        <v>112</v>
      </c>
      <c r="AW22522" s="94">
        <v>578</v>
      </c>
      <c r="AX22522" s="94">
        <v>376</v>
      </c>
      <c r="AY22522" s="94">
        <v>562</v>
      </c>
      <c r="AZ22522" s="94">
        <v>-398</v>
      </c>
      <c r="BA22522" s="94">
        <v>111</v>
      </c>
      <c r="BB22522" s="94">
        <v>-729</v>
      </c>
    </row>
    <row r="22523" spans="1:54">
      <c r="A22523" s="85" t="s">
        <v>91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402</v>
      </c>
      <c r="H22523" s="94">
        <v>31249</v>
      </c>
      <c r="I22523" s="94">
        <v>32295</v>
      </c>
      <c r="J22523" s="94">
        <v>32682</v>
      </c>
      <c r="K22523" s="94">
        <v>387</v>
      </c>
      <c r="O22523" s="94">
        <v>32295</v>
      </c>
      <c r="P22523" s="94">
        <v>32682</v>
      </c>
      <c r="Q22523" s="94">
        <v>387</v>
      </c>
      <c r="AS22523" s="94">
        <v>100</v>
      </c>
      <c r="AT22523" s="94">
        <v>-523</v>
      </c>
      <c r="AU22523" s="94">
        <v>236</v>
      </c>
      <c r="AV22523" s="94">
        <v>190</v>
      </c>
      <c r="AW22523" s="94">
        <v>530</v>
      </c>
      <c r="AX22523" s="94">
        <v>325</v>
      </c>
      <c r="AY22523" s="94">
        <v>513</v>
      </c>
      <c r="AZ22523" s="94">
        <v>-298</v>
      </c>
      <c r="BA22523" s="94">
        <v>110</v>
      </c>
      <c r="BB22523" s="94">
        <v>-796</v>
      </c>
    </row>
    <row r="22524" spans="1:54">
      <c r="A22524" s="85" t="s">
        <v>91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402</v>
      </c>
      <c r="H22524" s="94">
        <v>30429</v>
      </c>
      <c r="I22524" s="94">
        <v>30686</v>
      </c>
      <c r="J22524" s="94">
        <v>31054</v>
      </c>
      <c r="K22524" s="94">
        <v>368</v>
      </c>
      <c r="O22524" s="94">
        <v>30686</v>
      </c>
      <c r="P22524" s="94">
        <v>31054</v>
      </c>
      <c r="Q22524" s="94">
        <v>368</v>
      </c>
      <c r="AS22524" s="94">
        <v>54</v>
      </c>
      <c r="AT22524" s="94">
        <v>-405</v>
      </c>
      <c r="AU22524" s="94">
        <v>220</v>
      </c>
      <c r="AV22524" s="94">
        <v>205</v>
      </c>
      <c r="AW22524" s="94">
        <v>456</v>
      </c>
      <c r="AX22524" s="94">
        <v>365</v>
      </c>
      <c r="AY22524" s="94">
        <v>500</v>
      </c>
      <c r="AZ22524" s="94">
        <v>-263</v>
      </c>
      <c r="BA22524" s="94">
        <v>97</v>
      </c>
      <c r="BB22524" s="94">
        <v>-861</v>
      </c>
    </row>
    <row r="22525" spans="1:54">
      <c r="A22525" s="85" t="s">
        <v>91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402</v>
      </c>
      <c r="H22525" s="94">
        <v>28949</v>
      </c>
      <c r="I22525" s="94">
        <v>29323</v>
      </c>
      <c r="J22525" s="94">
        <v>29854</v>
      </c>
      <c r="K22525" s="94">
        <v>531</v>
      </c>
      <c r="O22525" s="94">
        <v>29323</v>
      </c>
      <c r="P22525" s="94">
        <v>29854</v>
      </c>
      <c r="Q22525" s="94">
        <v>531</v>
      </c>
      <c r="AS22525" s="94">
        <v>51</v>
      </c>
      <c r="AT22525" s="94">
        <v>-220</v>
      </c>
      <c r="AU22525" s="94">
        <v>208</v>
      </c>
      <c r="AV22525" s="94">
        <v>180</v>
      </c>
      <c r="AW22525" s="94">
        <v>380</v>
      </c>
      <c r="AX22525" s="94">
        <v>347</v>
      </c>
      <c r="AY22525" s="94">
        <v>554</v>
      </c>
      <c r="AZ22525" s="94">
        <v>-200</v>
      </c>
      <c r="BA22525" s="94">
        <v>90</v>
      </c>
      <c r="BB22525" s="94">
        <v>-859</v>
      </c>
    </row>
    <row r="22526" spans="1:54">
      <c r="A22526" s="85" t="s">
        <v>91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402</v>
      </c>
      <c r="H22526" s="94">
        <v>27524</v>
      </c>
      <c r="I22526" s="94">
        <v>27920</v>
      </c>
      <c r="J22526" s="94">
        <v>28417</v>
      </c>
      <c r="K22526" s="94">
        <v>497</v>
      </c>
      <c r="O22526" s="94">
        <v>27920</v>
      </c>
      <c r="P22526" s="94">
        <v>28417</v>
      </c>
      <c r="Q22526" s="94">
        <v>497</v>
      </c>
      <c r="AS22526" s="94">
        <v>60</v>
      </c>
      <c r="AT22526" s="94">
        <v>-166</v>
      </c>
      <c r="AU22526" s="94">
        <v>200</v>
      </c>
      <c r="AV22526" s="94">
        <v>205</v>
      </c>
      <c r="AW22526" s="94">
        <v>394</v>
      </c>
      <c r="AX22526" s="94">
        <v>363</v>
      </c>
      <c r="AY22526" s="94">
        <v>548</v>
      </c>
      <c r="AZ22526" s="94">
        <v>-159</v>
      </c>
      <c r="BA22526" s="94">
        <v>81</v>
      </c>
      <c r="BB22526" s="94">
        <v>-1029</v>
      </c>
    </row>
    <row r="22527" spans="1:54">
      <c r="A22527" s="85" t="s">
        <v>91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402</v>
      </c>
      <c r="H22527" s="94">
        <v>26798</v>
      </c>
      <c r="I22527" s="94">
        <v>27861</v>
      </c>
      <c r="J22527" s="94">
        <v>28254</v>
      </c>
      <c r="K22527" s="94">
        <v>393</v>
      </c>
      <c r="O22527" s="94">
        <v>27861</v>
      </c>
      <c r="P22527" s="94">
        <v>28254</v>
      </c>
      <c r="Q22527" s="94">
        <v>393</v>
      </c>
      <c r="AS22527" s="94">
        <v>80</v>
      </c>
      <c r="AT22527" s="94">
        <v>-142</v>
      </c>
      <c r="AU22527" s="94">
        <v>203</v>
      </c>
      <c r="AV22527" s="94">
        <v>156</v>
      </c>
      <c r="AW22527" s="94">
        <v>470</v>
      </c>
      <c r="AX22527" s="94">
        <v>421</v>
      </c>
      <c r="AY22527" s="94">
        <v>543</v>
      </c>
      <c r="AZ22527" s="94">
        <v>-154</v>
      </c>
      <c r="BA22527" s="94">
        <v>78</v>
      </c>
      <c r="BB22527" s="94">
        <v>-1262</v>
      </c>
    </row>
    <row r="22528" spans="1:54">
      <c r="A22528" s="85" t="s">
        <v>91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402</v>
      </c>
      <c r="H22528" s="94">
        <v>26325</v>
      </c>
      <c r="I22528" s="94">
        <v>27352</v>
      </c>
      <c r="J22528" s="94">
        <v>27849</v>
      </c>
      <c r="K22528" s="94">
        <v>497</v>
      </c>
      <c r="O22528" s="94">
        <v>27352</v>
      </c>
      <c r="P22528" s="94">
        <v>27849</v>
      </c>
      <c r="Q22528" s="94">
        <v>497</v>
      </c>
      <c r="AS22528" s="94">
        <v>99</v>
      </c>
      <c r="AT22528" s="94">
        <v>-154</v>
      </c>
      <c r="AU22528" s="94">
        <v>182</v>
      </c>
      <c r="AV22528" s="94">
        <v>128</v>
      </c>
      <c r="AW22528" s="94">
        <v>503</v>
      </c>
      <c r="AX22528" s="94">
        <v>411</v>
      </c>
      <c r="AY22528" s="94">
        <v>551</v>
      </c>
      <c r="AZ22528" s="94">
        <v>-154</v>
      </c>
      <c r="BA22528" s="94">
        <v>74</v>
      </c>
      <c r="BB22528" s="94">
        <v>-1143</v>
      </c>
    </row>
    <row r="22529" spans="1:54">
      <c r="A22529" s="85" t="s">
        <v>91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402</v>
      </c>
      <c r="H22529" s="94">
        <v>25997</v>
      </c>
      <c r="I22529" s="94">
        <v>27039</v>
      </c>
      <c r="J22529" s="94">
        <v>27493</v>
      </c>
      <c r="K22529" s="94">
        <v>454</v>
      </c>
      <c r="O22529" s="94">
        <v>27039</v>
      </c>
      <c r="P22529" s="94">
        <v>27493</v>
      </c>
      <c r="Q22529" s="94">
        <v>454</v>
      </c>
      <c r="AS22529" s="94">
        <v>57</v>
      </c>
      <c r="AT22529" s="94">
        <v>-71</v>
      </c>
      <c r="AU22529" s="94">
        <v>186</v>
      </c>
      <c r="AV22529" s="94">
        <v>128</v>
      </c>
      <c r="AW22529" s="94">
        <v>448</v>
      </c>
      <c r="AX22529" s="94">
        <v>440</v>
      </c>
      <c r="AY22529" s="94">
        <v>580</v>
      </c>
      <c r="AZ22529" s="94">
        <v>-131</v>
      </c>
      <c r="BA22529" s="94">
        <v>75</v>
      </c>
      <c r="BB22529" s="94">
        <v>-1258</v>
      </c>
    </row>
    <row r="22530" spans="1:54">
      <c r="A22530" s="85" t="s">
        <v>91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402</v>
      </c>
      <c r="H22530" s="94">
        <v>26231</v>
      </c>
      <c r="I22530" s="94">
        <v>27219</v>
      </c>
      <c r="J22530" s="94">
        <v>27705</v>
      </c>
      <c r="K22530" s="94">
        <v>486</v>
      </c>
      <c r="O22530" s="94">
        <v>27219</v>
      </c>
      <c r="P22530" s="94">
        <v>27705</v>
      </c>
      <c r="Q22530" s="94">
        <v>486</v>
      </c>
      <c r="AS22530" s="94">
        <v>73</v>
      </c>
      <c r="AT22530" s="94">
        <v>13</v>
      </c>
      <c r="AU22530" s="94">
        <v>213</v>
      </c>
      <c r="AV22530" s="94">
        <v>112</v>
      </c>
      <c r="AW22530" s="94">
        <v>407</v>
      </c>
      <c r="AX22530" s="94">
        <v>482</v>
      </c>
      <c r="AY22530" s="94">
        <v>642</v>
      </c>
      <c r="AZ22530" s="94">
        <v>-103</v>
      </c>
      <c r="BA22530" s="94">
        <v>74</v>
      </c>
      <c r="BB22530" s="94">
        <v>-1427</v>
      </c>
    </row>
    <row r="22531" spans="1:54">
      <c r="A22531" s="85" t="s">
        <v>91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402</v>
      </c>
      <c r="H22531" s="94">
        <v>27032</v>
      </c>
      <c r="I22531" s="94">
        <v>27779</v>
      </c>
      <c r="J22531" s="94">
        <v>28136</v>
      </c>
      <c r="K22531" s="94">
        <v>357</v>
      </c>
      <c r="O22531" s="94">
        <v>27779</v>
      </c>
      <c r="P22531" s="94">
        <v>28136</v>
      </c>
      <c r="Q22531" s="94">
        <v>357</v>
      </c>
      <c r="AS22531" s="94">
        <v>133</v>
      </c>
      <c r="AT22531" s="94">
        <v>-120</v>
      </c>
      <c r="AU22531" s="94">
        <v>235</v>
      </c>
      <c r="AV22531" s="94">
        <v>117</v>
      </c>
      <c r="AW22531" s="94">
        <v>379</v>
      </c>
      <c r="AX22531" s="94">
        <v>450</v>
      </c>
      <c r="AY22531" s="94">
        <v>673</v>
      </c>
      <c r="AZ22531" s="94">
        <v>-168</v>
      </c>
      <c r="BA22531" s="94">
        <v>81</v>
      </c>
      <c r="BB22531" s="94">
        <v>-1423</v>
      </c>
    </row>
    <row r="22532" spans="1:54">
      <c r="A22532" s="85" t="s">
        <v>91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402</v>
      </c>
      <c r="H22532" s="94">
        <v>28874</v>
      </c>
      <c r="I22532" s="94">
        <v>29798</v>
      </c>
      <c r="J22532" s="94">
        <v>30433</v>
      </c>
      <c r="K22532" s="94">
        <v>635</v>
      </c>
      <c r="O22532" s="94">
        <v>29798</v>
      </c>
      <c r="P22532" s="94">
        <v>30433</v>
      </c>
      <c r="Q22532" s="94">
        <v>635</v>
      </c>
      <c r="AS22532" s="94">
        <v>127</v>
      </c>
      <c r="AT22532" s="94">
        <v>-301</v>
      </c>
      <c r="AU22532" s="94">
        <v>258</v>
      </c>
      <c r="AV22532" s="94">
        <v>268</v>
      </c>
      <c r="AW22532" s="94">
        <v>470</v>
      </c>
      <c r="AX22532" s="94">
        <v>484</v>
      </c>
      <c r="AY22532" s="94">
        <v>696</v>
      </c>
      <c r="AZ22532" s="94">
        <v>-203</v>
      </c>
      <c r="BA22532" s="94">
        <v>95</v>
      </c>
      <c r="BB22532" s="94">
        <v>-1259</v>
      </c>
    </row>
    <row r="22533" spans="1:54">
      <c r="A22533" s="85" t="s">
        <v>91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402</v>
      </c>
      <c r="H22533" s="94">
        <v>29678</v>
      </c>
      <c r="I22533" s="94">
        <v>30989</v>
      </c>
      <c r="J22533" s="94">
        <v>31502</v>
      </c>
      <c r="K22533" s="94">
        <v>513</v>
      </c>
      <c r="O22533" s="94">
        <v>30989</v>
      </c>
      <c r="P22533" s="94">
        <v>31502</v>
      </c>
      <c r="Q22533" s="94">
        <v>513</v>
      </c>
      <c r="AS22533" s="94">
        <v>159</v>
      </c>
      <c r="AT22533" s="94">
        <v>-289</v>
      </c>
      <c r="AU22533" s="94">
        <v>231</v>
      </c>
      <c r="AV22533" s="94">
        <v>243</v>
      </c>
      <c r="AW22533" s="94">
        <v>406</v>
      </c>
      <c r="AX22533" s="94">
        <v>474</v>
      </c>
      <c r="AY22533" s="94">
        <v>705</v>
      </c>
      <c r="AZ22533" s="94">
        <v>-218</v>
      </c>
      <c r="BA22533" s="94">
        <v>96</v>
      </c>
      <c r="BB22533" s="94">
        <v>-1294</v>
      </c>
    </row>
    <row r="22534" spans="1:54">
      <c r="A22534" s="85" t="s">
        <v>91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402</v>
      </c>
      <c r="H22534" s="94">
        <v>29759</v>
      </c>
      <c r="I22534" s="94">
        <v>30902</v>
      </c>
      <c r="J22534" s="94">
        <v>31212</v>
      </c>
      <c r="K22534" s="94">
        <v>310</v>
      </c>
      <c r="O22534" s="94">
        <v>30902</v>
      </c>
      <c r="P22534" s="94">
        <v>31212</v>
      </c>
      <c r="Q22534" s="94">
        <v>310</v>
      </c>
      <c r="AS22534" s="94">
        <v>177</v>
      </c>
      <c r="AT22534" s="94">
        <v>-324</v>
      </c>
      <c r="AU22534" s="94">
        <v>207</v>
      </c>
      <c r="AV22534" s="94">
        <v>154</v>
      </c>
      <c r="AW22534" s="94">
        <v>419</v>
      </c>
      <c r="AX22534" s="94">
        <v>452</v>
      </c>
      <c r="AY22534" s="94">
        <v>689</v>
      </c>
      <c r="AZ22534" s="94">
        <v>-239</v>
      </c>
      <c r="BA22534" s="94">
        <v>90</v>
      </c>
      <c r="BB22534" s="94">
        <v>-1315</v>
      </c>
    </row>
    <row r="22535" spans="1:54">
      <c r="A22535" s="85" t="s">
        <v>91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402</v>
      </c>
      <c r="H22535" s="94">
        <v>29282</v>
      </c>
      <c r="I22535" s="94">
        <v>30501</v>
      </c>
      <c r="J22535" s="94">
        <v>30781</v>
      </c>
      <c r="K22535" s="94">
        <v>280</v>
      </c>
      <c r="O22535" s="94">
        <v>30501</v>
      </c>
      <c r="P22535" s="94">
        <v>30781</v>
      </c>
      <c r="Q22535" s="94">
        <v>280</v>
      </c>
      <c r="AS22535" s="94">
        <v>173</v>
      </c>
      <c r="AT22535" s="94">
        <v>-199</v>
      </c>
      <c r="AU22535" s="94">
        <v>175</v>
      </c>
      <c r="AV22535" s="94">
        <v>3</v>
      </c>
      <c r="AW22535" s="94">
        <v>381</v>
      </c>
      <c r="AX22535" s="94">
        <v>479</v>
      </c>
      <c r="AY22535" s="94">
        <v>668</v>
      </c>
      <c r="AZ22535" s="94">
        <v>-61</v>
      </c>
      <c r="BA22535" s="94">
        <v>83</v>
      </c>
      <c r="BB22535" s="94">
        <v>-1422</v>
      </c>
    </row>
    <row r="22536" spans="1:54">
      <c r="A22536" s="85" t="s">
        <v>91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402</v>
      </c>
      <c r="H22536" s="94">
        <v>28139</v>
      </c>
      <c r="I22536" s="94">
        <v>29337</v>
      </c>
      <c r="J22536" s="94">
        <v>29768</v>
      </c>
      <c r="K22536" s="94">
        <v>431</v>
      </c>
      <c r="O22536" s="94">
        <v>29337</v>
      </c>
      <c r="P22536" s="94">
        <v>29768</v>
      </c>
      <c r="Q22536" s="94">
        <v>431</v>
      </c>
      <c r="AS22536" s="94">
        <v>151</v>
      </c>
      <c r="AT22536" s="94">
        <v>-118</v>
      </c>
      <c r="AU22536" s="94">
        <v>172</v>
      </c>
      <c r="AV22536" s="94">
        <v>59</v>
      </c>
      <c r="AW22536" s="94">
        <v>394</v>
      </c>
      <c r="AX22536" s="94">
        <v>558</v>
      </c>
      <c r="AY22536" s="94">
        <v>686</v>
      </c>
      <c r="AZ22536" s="94">
        <v>-36</v>
      </c>
      <c r="BA22536" s="94">
        <v>79</v>
      </c>
      <c r="BB22536" s="94">
        <v>-1514</v>
      </c>
    </row>
    <row r="22537" spans="1:54">
      <c r="A22537" s="85" t="s">
        <v>91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402</v>
      </c>
      <c r="H22537" s="94">
        <v>26844</v>
      </c>
      <c r="I22537" s="94">
        <v>28130</v>
      </c>
      <c r="J22537" s="94">
        <v>28432</v>
      </c>
      <c r="K22537" s="94">
        <v>302</v>
      </c>
      <c r="O22537" s="94">
        <v>28130</v>
      </c>
      <c r="P22537" s="94">
        <v>28432</v>
      </c>
      <c r="Q22537" s="94">
        <v>302</v>
      </c>
      <c r="AS22537" s="94">
        <v>123</v>
      </c>
      <c r="AT22537" s="94">
        <v>-231</v>
      </c>
      <c r="AU22537" s="94">
        <v>149</v>
      </c>
      <c r="AV22537" s="94">
        <v>15</v>
      </c>
      <c r="AW22537" s="94">
        <v>470</v>
      </c>
      <c r="AX22537" s="94">
        <v>526</v>
      </c>
      <c r="AY22537" s="94">
        <v>654</v>
      </c>
      <c r="AZ22537" s="94">
        <v>-50</v>
      </c>
      <c r="BA22537" s="94">
        <v>64</v>
      </c>
      <c r="BB22537" s="94">
        <v>-1418</v>
      </c>
    </row>
    <row r="22538" spans="1:54">
      <c r="A22538" s="85" t="s">
        <v>91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402</v>
      </c>
      <c r="H22538" s="94">
        <v>26246</v>
      </c>
      <c r="I22538" s="94">
        <v>27445</v>
      </c>
      <c r="J22538" s="94">
        <v>27820</v>
      </c>
      <c r="K22538" s="94">
        <v>375</v>
      </c>
      <c r="O22538" s="94">
        <v>27445</v>
      </c>
      <c r="P22538" s="94">
        <v>27820</v>
      </c>
      <c r="Q22538" s="94">
        <v>375</v>
      </c>
      <c r="AS22538" s="94">
        <v>121</v>
      </c>
      <c r="AT22538" s="94">
        <v>-158</v>
      </c>
      <c r="AU22538" s="94">
        <v>183</v>
      </c>
      <c r="AV22538" s="94">
        <v>173</v>
      </c>
      <c r="AW22538" s="94">
        <v>347</v>
      </c>
      <c r="AX22538" s="94">
        <v>548</v>
      </c>
      <c r="AY22538" s="94">
        <v>649</v>
      </c>
      <c r="AZ22538" s="94">
        <v>-36</v>
      </c>
      <c r="BA22538" s="94">
        <v>63</v>
      </c>
      <c r="BB22538" s="94">
        <v>-1515</v>
      </c>
    </row>
    <row r="22539" spans="1:54">
      <c r="A22539" s="85" t="s">
        <v>91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402</v>
      </c>
      <c r="H22539" s="94">
        <v>27103</v>
      </c>
      <c r="I22539" s="94">
        <v>27640</v>
      </c>
      <c r="J22539" s="94">
        <v>28097</v>
      </c>
      <c r="K22539" s="94">
        <v>457</v>
      </c>
      <c r="O22539" s="94">
        <v>27640</v>
      </c>
      <c r="P22539" s="94">
        <v>28097</v>
      </c>
      <c r="Q22539" s="94">
        <v>457</v>
      </c>
      <c r="AS22539" s="94">
        <v>103</v>
      </c>
      <c r="AT22539" s="94">
        <v>-101</v>
      </c>
      <c r="AU22539" s="94">
        <v>197</v>
      </c>
      <c r="AV22539" s="94">
        <v>141</v>
      </c>
      <c r="AW22539" s="94">
        <v>315</v>
      </c>
      <c r="AX22539" s="94">
        <v>605</v>
      </c>
      <c r="AY22539" s="94">
        <v>692</v>
      </c>
      <c r="AZ22539" s="94">
        <v>-18</v>
      </c>
      <c r="BA22539" s="94">
        <v>61</v>
      </c>
      <c r="BB22539" s="94">
        <v>-1538</v>
      </c>
    </row>
    <row r="22540" spans="1:54">
      <c r="A22540" s="85" t="s">
        <v>91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402</v>
      </c>
      <c r="H22540" s="94">
        <v>27078</v>
      </c>
      <c r="I22540" s="94">
        <v>27927</v>
      </c>
      <c r="J22540" s="94">
        <v>28378</v>
      </c>
      <c r="K22540" s="94">
        <v>451</v>
      </c>
      <c r="O22540" s="94">
        <v>27927</v>
      </c>
      <c r="P22540" s="94">
        <v>28378</v>
      </c>
      <c r="Q22540" s="94">
        <v>451</v>
      </c>
      <c r="AS22540" s="94">
        <v>90</v>
      </c>
      <c r="AT22540" s="94">
        <v>-162</v>
      </c>
      <c r="AU22540" s="94">
        <v>207</v>
      </c>
      <c r="AV22540" s="94">
        <v>219</v>
      </c>
      <c r="AW22540" s="94">
        <v>369</v>
      </c>
      <c r="AX22540" s="94">
        <v>560</v>
      </c>
      <c r="AY22540" s="94">
        <v>686</v>
      </c>
      <c r="AZ22540" s="94">
        <v>-33</v>
      </c>
      <c r="BA22540" s="94">
        <v>59</v>
      </c>
      <c r="BB22540" s="94">
        <v>-1544</v>
      </c>
    </row>
    <row r="22541" spans="1:54">
      <c r="A22541" s="85" t="s">
        <v>91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402</v>
      </c>
      <c r="H22541" s="94">
        <v>27147</v>
      </c>
      <c r="I22541" s="94">
        <v>28613</v>
      </c>
      <c r="J22541" s="94">
        <v>29006</v>
      </c>
      <c r="K22541" s="94">
        <v>393</v>
      </c>
      <c r="O22541" s="94">
        <v>28613</v>
      </c>
      <c r="P22541" s="94">
        <v>29006</v>
      </c>
      <c r="Q22541" s="94">
        <v>393</v>
      </c>
      <c r="AS22541" s="94">
        <v>125</v>
      </c>
      <c r="AT22541" s="94">
        <v>-132</v>
      </c>
      <c r="AU22541" s="94">
        <v>206</v>
      </c>
      <c r="AV22541" s="94">
        <v>169</v>
      </c>
      <c r="AW22541" s="94">
        <v>350</v>
      </c>
      <c r="AX22541" s="94">
        <v>558</v>
      </c>
      <c r="AY22541" s="94">
        <v>712</v>
      </c>
      <c r="AZ22541" s="94">
        <v>-27</v>
      </c>
      <c r="BA22541" s="94">
        <v>62</v>
      </c>
      <c r="BB22541" s="94">
        <v>-1630</v>
      </c>
    </row>
    <row r="22542" spans="1:54">
      <c r="A22542" s="85" t="s">
        <v>91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402</v>
      </c>
      <c r="H22542" s="94">
        <v>28167</v>
      </c>
      <c r="I22542" s="94">
        <v>29889</v>
      </c>
      <c r="J22542" s="94">
        <v>30209</v>
      </c>
      <c r="K22542" s="94">
        <v>320</v>
      </c>
      <c r="O22542" s="94">
        <v>29889</v>
      </c>
      <c r="P22542" s="94">
        <v>30209</v>
      </c>
      <c r="Q22542" s="94">
        <v>320</v>
      </c>
      <c r="AS22542" s="94">
        <v>89</v>
      </c>
      <c r="AT22542" s="94">
        <v>-85</v>
      </c>
      <c r="AU22542" s="94">
        <v>188</v>
      </c>
      <c r="AV22542" s="94">
        <v>13</v>
      </c>
      <c r="AW22542" s="94">
        <v>337</v>
      </c>
      <c r="AX22542" s="94">
        <v>605</v>
      </c>
      <c r="AY22542" s="94">
        <v>768</v>
      </c>
      <c r="AZ22542" s="94">
        <v>-35</v>
      </c>
      <c r="BA22542" s="94">
        <v>62</v>
      </c>
      <c r="BB22542" s="94">
        <v>-1622</v>
      </c>
    </row>
    <row r="22543" spans="1:54">
      <c r="A22543" s="85" t="s">
        <v>91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402</v>
      </c>
      <c r="H22543" s="94">
        <v>30083</v>
      </c>
      <c r="I22543" s="94">
        <v>31493</v>
      </c>
      <c r="J22543" s="94">
        <v>31600</v>
      </c>
      <c r="K22543" s="94">
        <v>107</v>
      </c>
      <c r="O22543" s="94">
        <v>31493</v>
      </c>
      <c r="P22543" s="94">
        <v>31600</v>
      </c>
      <c r="Q22543" s="94">
        <v>107</v>
      </c>
      <c r="AS22543" s="94">
        <v>88</v>
      </c>
      <c r="AT22543" s="94">
        <v>-177</v>
      </c>
      <c r="AU22543" s="94">
        <v>227</v>
      </c>
      <c r="AV22543" s="94">
        <v>68</v>
      </c>
      <c r="AW22543" s="94">
        <v>307</v>
      </c>
      <c r="AX22543" s="94">
        <v>620</v>
      </c>
      <c r="AY22543" s="94">
        <v>764</v>
      </c>
      <c r="AZ22543" s="94">
        <v>-237</v>
      </c>
      <c r="BA22543" s="94">
        <v>77</v>
      </c>
      <c r="BB22543" s="94">
        <v>-1630</v>
      </c>
    </row>
    <row r="22544" spans="1:54">
      <c r="A22544" s="85" t="s">
        <v>91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402</v>
      </c>
      <c r="H22544" s="94">
        <v>32917</v>
      </c>
      <c r="I22544" s="94">
        <v>34513</v>
      </c>
      <c r="J22544" s="94">
        <v>34545</v>
      </c>
      <c r="K22544" s="94">
        <v>32</v>
      </c>
      <c r="O22544" s="94">
        <v>34513</v>
      </c>
      <c r="P22544" s="94">
        <v>34545</v>
      </c>
      <c r="Q22544" s="94">
        <v>32</v>
      </c>
      <c r="AS22544" s="94">
        <v>113</v>
      </c>
      <c r="AT22544" s="94">
        <v>-594</v>
      </c>
      <c r="AU22544" s="94">
        <v>268</v>
      </c>
      <c r="AV22544" s="94">
        <v>266</v>
      </c>
      <c r="AW22544" s="94">
        <v>361</v>
      </c>
      <c r="AX22544" s="94">
        <v>638</v>
      </c>
      <c r="AY22544" s="94">
        <v>787</v>
      </c>
      <c r="AZ22544" s="94">
        <v>-507</v>
      </c>
      <c r="BA22544" s="94">
        <v>104</v>
      </c>
      <c r="BB22544" s="94">
        <v>-1404</v>
      </c>
    </row>
    <row r="22545" spans="1:54">
      <c r="A22545" s="85" t="s">
        <v>91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402</v>
      </c>
      <c r="H22545" s="94">
        <v>34128</v>
      </c>
      <c r="I22545" s="94">
        <v>36788</v>
      </c>
      <c r="J22545" s="94">
        <v>36911</v>
      </c>
      <c r="K22545" s="94">
        <v>123</v>
      </c>
      <c r="O22545" s="94">
        <v>36788</v>
      </c>
      <c r="P22545" s="94">
        <v>36911</v>
      </c>
      <c r="Q22545" s="94">
        <v>123</v>
      </c>
      <c r="AS22545" s="94">
        <v>97</v>
      </c>
      <c r="AT22545" s="94">
        <v>-673</v>
      </c>
      <c r="AU22545" s="94">
        <v>233</v>
      </c>
      <c r="AV22545" s="94">
        <v>78</v>
      </c>
      <c r="AW22545" s="94">
        <v>416</v>
      </c>
      <c r="AX22545" s="94">
        <v>619</v>
      </c>
      <c r="AY22545" s="94">
        <v>786</v>
      </c>
      <c r="AZ22545" s="94">
        <v>-462</v>
      </c>
      <c r="BA22545" s="94">
        <v>116</v>
      </c>
      <c r="BB22545" s="94">
        <v>-1087</v>
      </c>
    </row>
    <row r="22546" spans="1:54">
      <c r="A22546" s="85" t="s">
        <v>91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402</v>
      </c>
      <c r="H22546" s="94">
        <v>33583</v>
      </c>
      <c r="I22546" s="94">
        <v>36230</v>
      </c>
      <c r="J22546" s="94">
        <v>36265</v>
      </c>
      <c r="K22546" s="94">
        <v>35</v>
      </c>
      <c r="O22546" s="94">
        <v>36230</v>
      </c>
      <c r="P22546" s="94">
        <v>36265</v>
      </c>
      <c r="Q22546" s="94">
        <v>35</v>
      </c>
      <c r="AS22546" s="94">
        <v>39</v>
      </c>
      <c r="AT22546" s="94">
        <v>-558</v>
      </c>
      <c r="AU22546" s="94">
        <v>251</v>
      </c>
      <c r="AV22546" s="94">
        <v>65</v>
      </c>
      <c r="AW22546" s="94">
        <v>296</v>
      </c>
      <c r="AX22546" s="94">
        <v>620</v>
      </c>
      <c r="AY22546" s="94">
        <v>765</v>
      </c>
      <c r="AZ22546" s="94">
        <v>-389</v>
      </c>
      <c r="BA22546" s="94">
        <v>118</v>
      </c>
      <c r="BB22546" s="94">
        <v>-1172</v>
      </c>
    </row>
    <row r="22547" spans="1:54">
      <c r="A22547" s="85" t="s">
        <v>91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402</v>
      </c>
      <c r="H22547" s="94">
        <v>31525</v>
      </c>
      <c r="I22547" s="94">
        <v>33984</v>
      </c>
      <c r="J22547" s="94">
        <v>34044</v>
      </c>
      <c r="K22547" s="94">
        <v>60</v>
      </c>
      <c r="O22547" s="94">
        <v>33984</v>
      </c>
      <c r="P22547" s="94">
        <v>34044</v>
      </c>
      <c r="Q22547" s="94">
        <v>60</v>
      </c>
      <c r="AS22547" s="94">
        <v>-32</v>
      </c>
      <c r="AT22547" s="94">
        <v>-489</v>
      </c>
      <c r="AU22547" s="94">
        <v>281</v>
      </c>
      <c r="AV22547" s="94">
        <v>279</v>
      </c>
      <c r="AW22547" s="94">
        <v>319</v>
      </c>
      <c r="AX22547" s="94">
        <v>599</v>
      </c>
      <c r="AY22547" s="94">
        <v>725</v>
      </c>
      <c r="AZ22547" s="94">
        <v>-376</v>
      </c>
      <c r="BA22547" s="94">
        <v>114</v>
      </c>
      <c r="BB22547" s="94">
        <v>-1360</v>
      </c>
    </row>
    <row r="22548" spans="1:54">
      <c r="A22548" s="85" t="s">
        <v>91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402</v>
      </c>
      <c r="H22548" s="94">
        <v>30068</v>
      </c>
      <c r="I22548" s="94">
        <v>31482</v>
      </c>
      <c r="J22548" s="94">
        <v>31858</v>
      </c>
      <c r="K22548" s="94">
        <v>376</v>
      </c>
      <c r="O22548" s="94">
        <v>31482</v>
      </c>
      <c r="P22548" s="94">
        <v>31858</v>
      </c>
      <c r="Q22548" s="94">
        <v>376</v>
      </c>
      <c r="AS22548" s="94">
        <v>-48</v>
      </c>
      <c r="AT22548" s="94">
        <v>-261</v>
      </c>
      <c r="AU22548" s="94">
        <v>275</v>
      </c>
      <c r="AV22548" s="94">
        <v>283</v>
      </c>
      <c r="AW22548" s="94">
        <v>407</v>
      </c>
      <c r="AX22548" s="94">
        <v>587</v>
      </c>
      <c r="AY22548" s="94">
        <v>738</v>
      </c>
      <c r="AZ22548" s="94">
        <v>-169</v>
      </c>
      <c r="BA22548" s="94">
        <v>100</v>
      </c>
      <c r="BB22548" s="94">
        <v>-1536</v>
      </c>
    </row>
    <row r="22549" spans="1:54">
      <c r="A22549" s="85" t="s">
        <v>91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402</v>
      </c>
      <c r="H22549" s="94">
        <v>28728</v>
      </c>
      <c r="I22549" s="94">
        <v>29505</v>
      </c>
      <c r="J22549" s="94">
        <v>29958</v>
      </c>
      <c r="K22549" s="94">
        <v>453</v>
      </c>
      <c r="O22549" s="94">
        <v>29505</v>
      </c>
      <c r="P22549" s="94">
        <v>29958</v>
      </c>
      <c r="Q22549" s="94">
        <v>453</v>
      </c>
      <c r="AS22549" s="94">
        <v>2</v>
      </c>
      <c r="AT22549" s="94">
        <v>-40</v>
      </c>
      <c r="AU22549" s="94">
        <v>246</v>
      </c>
      <c r="AV22549" s="94">
        <v>212</v>
      </c>
      <c r="AW22549" s="94">
        <v>297</v>
      </c>
      <c r="AX22549" s="94">
        <v>611</v>
      </c>
      <c r="AY22549" s="94">
        <v>723</v>
      </c>
      <c r="AZ22549" s="94">
        <v>-88</v>
      </c>
      <c r="BA22549" s="94">
        <v>92</v>
      </c>
      <c r="BB22549" s="94">
        <v>-1602</v>
      </c>
    </row>
    <row r="22550" spans="1:54">
      <c r="A22550" s="85" t="s">
        <v>91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402</v>
      </c>
      <c r="H22550" s="94">
        <v>27520</v>
      </c>
      <c r="I22550" s="94">
        <v>28064</v>
      </c>
      <c r="J22550" s="94">
        <v>28713</v>
      </c>
      <c r="K22550" s="94">
        <v>649</v>
      </c>
      <c r="O22550" s="94">
        <v>28064</v>
      </c>
      <c r="P22550" s="94">
        <v>28713</v>
      </c>
      <c r="Q22550" s="94">
        <v>649</v>
      </c>
      <c r="AS22550" s="94">
        <v>60</v>
      </c>
      <c r="AT22550" s="94">
        <v>27</v>
      </c>
      <c r="AU22550" s="94">
        <v>247</v>
      </c>
      <c r="AV22550" s="94">
        <v>222</v>
      </c>
      <c r="AW22550" s="94">
        <v>363</v>
      </c>
      <c r="AX22550" s="94">
        <v>549</v>
      </c>
      <c r="AY22550" s="94">
        <v>700</v>
      </c>
      <c r="AZ22550" s="94">
        <v>-60</v>
      </c>
      <c r="BA22550" s="94">
        <v>85</v>
      </c>
      <c r="BB22550" s="94">
        <v>-1544</v>
      </c>
    </row>
    <row r="22551" spans="1:54">
      <c r="A22551" s="85" t="s">
        <v>91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402</v>
      </c>
      <c r="H22551" s="94">
        <v>26546</v>
      </c>
      <c r="I22551" s="94">
        <v>27410</v>
      </c>
      <c r="J22551" s="94">
        <v>28068</v>
      </c>
      <c r="K22551" s="94">
        <v>658</v>
      </c>
      <c r="O22551" s="94">
        <v>27410</v>
      </c>
      <c r="P22551" s="94">
        <v>28068</v>
      </c>
      <c r="Q22551" s="94">
        <v>658</v>
      </c>
      <c r="AS22551" s="94">
        <v>58</v>
      </c>
      <c r="AT22551" s="94">
        <v>-8</v>
      </c>
      <c r="AU22551" s="94">
        <v>235</v>
      </c>
      <c r="AV22551" s="94">
        <v>256</v>
      </c>
      <c r="AW22551" s="94">
        <v>392</v>
      </c>
      <c r="AX22551" s="94">
        <v>552</v>
      </c>
      <c r="AY22551" s="94">
        <v>696</v>
      </c>
      <c r="AZ22551" s="94">
        <v>-66</v>
      </c>
      <c r="BA22551" s="94">
        <v>80</v>
      </c>
      <c r="BB22551" s="94">
        <v>-1537</v>
      </c>
    </row>
    <row r="22552" spans="1:54">
      <c r="A22552" s="85" t="s">
        <v>91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402</v>
      </c>
      <c r="H22552" s="94">
        <v>25951</v>
      </c>
      <c r="I22552" s="94">
        <v>26599</v>
      </c>
      <c r="J22552" s="94">
        <v>27173</v>
      </c>
      <c r="K22552" s="94">
        <v>574</v>
      </c>
      <c r="O22552" s="94">
        <v>26599</v>
      </c>
      <c r="P22552" s="94">
        <v>27173</v>
      </c>
      <c r="Q22552" s="94">
        <v>574</v>
      </c>
      <c r="AS22552" s="94">
        <v>62</v>
      </c>
      <c r="AT22552" s="94">
        <v>-97</v>
      </c>
      <c r="AU22552" s="94">
        <v>212</v>
      </c>
      <c r="AV22552" s="94">
        <v>286</v>
      </c>
      <c r="AW22552" s="94">
        <v>464</v>
      </c>
      <c r="AX22552" s="94">
        <v>532</v>
      </c>
      <c r="AY22552" s="94">
        <v>659</v>
      </c>
      <c r="AZ22552" s="94">
        <v>-85</v>
      </c>
      <c r="BA22552" s="94">
        <v>81</v>
      </c>
      <c r="BB22552" s="94">
        <v>-1540</v>
      </c>
    </row>
    <row r="22553" spans="1:54">
      <c r="A22553" s="85" t="s">
        <v>91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402</v>
      </c>
      <c r="H22553" s="94">
        <v>25381</v>
      </c>
      <c r="I22553" s="94">
        <v>26029</v>
      </c>
      <c r="J22553" s="94">
        <v>26565</v>
      </c>
      <c r="K22553" s="94">
        <v>536</v>
      </c>
      <c r="O22553" s="94">
        <v>26029</v>
      </c>
      <c r="P22553" s="94">
        <v>26565</v>
      </c>
      <c r="Q22553" s="94">
        <v>536</v>
      </c>
      <c r="AS22553" s="94">
        <v>92</v>
      </c>
      <c r="AT22553" s="94">
        <v>-46</v>
      </c>
      <c r="AU22553" s="94">
        <v>192</v>
      </c>
      <c r="AV22553" s="94">
        <v>234</v>
      </c>
      <c r="AW22553" s="94">
        <v>401</v>
      </c>
      <c r="AX22553" s="94">
        <v>541</v>
      </c>
      <c r="AY22553" s="94">
        <v>686</v>
      </c>
      <c r="AZ22553" s="94">
        <v>-76</v>
      </c>
      <c r="BA22553" s="94">
        <v>81</v>
      </c>
      <c r="BB22553" s="94">
        <v>-1569</v>
      </c>
    </row>
    <row r="22554" spans="1:54">
      <c r="A22554" s="85" t="s">
        <v>91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402</v>
      </c>
      <c r="H22554" s="94">
        <v>25419</v>
      </c>
      <c r="I22554" s="94">
        <v>26038</v>
      </c>
      <c r="J22554" s="94">
        <v>26592</v>
      </c>
      <c r="K22554" s="94">
        <v>554</v>
      </c>
      <c r="O22554" s="94">
        <v>26038</v>
      </c>
      <c r="P22554" s="94">
        <v>26592</v>
      </c>
      <c r="Q22554" s="94">
        <v>554</v>
      </c>
      <c r="AS22554" s="94">
        <v>55</v>
      </c>
      <c r="AT22554" s="94">
        <v>-61</v>
      </c>
      <c r="AU22554" s="94">
        <v>214</v>
      </c>
      <c r="AV22554" s="94">
        <v>287</v>
      </c>
      <c r="AW22554" s="94">
        <v>449</v>
      </c>
      <c r="AX22554" s="94">
        <v>556</v>
      </c>
      <c r="AY22554" s="94">
        <v>700</v>
      </c>
      <c r="AZ22554" s="94">
        <v>-82</v>
      </c>
      <c r="BA22554" s="94">
        <v>86</v>
      </c>
      <c r="BB22554" s="94">
        <v>-1650</v>
      </c>
    </row>
    <row r="22555" spans="1:54">
      <c r="A22555" s="85" t="s">
        <v>91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402</v>
      </c>
      <c r="H22555" s="94">
        <v>25990</v>
      </c>
      <c r="I22555" s="94">
        <v>26316</v>
      </c>
      <c r="J22555" s="94">
        <v>27123</v>
      </c>
      <c r="K22555" s="94">
        <v>807</v>
      </c>
      <c r="O22555" s="94">
        <v>26316</v>
      </c>
      <c r="P22555" s="94">
        <v>27123</v>
      </c>
      <c r="Q22555" s="94">
        <v>807</v>
      </c>
      <c r="AS22555" s="94">
        <v>78</v>
      </c>
      <c r="AT22555" s="94">
        <v>-22</v>
      </c>
      <c r="AU22555" s="94">
        <v>243</v>
      </c>
      <c r="AV22555" s="94">
        <v>347</v>
      </c>
      <c r="AW22555" s="94">
        <v>466</v>
      </c>
      <c r="AX22555" s="94">
        <v>632</v>
      </c>
      <c r="AY22555" s="94">
        <v>765</v>
      </c>
      <c r="AZ22555" s="94">
        <v>-66</v>
      </c>
      <c r="BA22555" s="94">
        <v>89</v>
      </c>
      <c r="BB22555" s="94">
        <v>-1725</v>
      </c>
    </row>
    <row r="22556" spans="1:54">
      <c r="A22556" s="85" t="s">
        <v>91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402</v>
      </c>
      <c r="H22556" s="94">
        <v>27939</v>
      </c>
      <c r="I22556" s="94">
        <v>28276</v>
      </c>
      <c r="J22556" s="94">
        <v>29177</v>
      </c>
      <c r="K22556" s="94">
        <v>901</v>
      </c>
      <c r="O22556" s="94">
        <v>28276</v>
      </c>
      <c r="P22556" s="94">
        <v>29177</v>
      </c>
      <c r="Q22556" s="94">
        <v>901</v>
      </c>
      <c r="AS22556" s="94">
        <v>76</v>
      </c>
      <c r="AT22556" s="94">
        <v>-104</v>
      </c>
      <c r="AU22556" s="94">
        <v>278</v>
      </c>
      <c r="AV22556" s="94">
        <v>492</v>
      </c>
      <c r="AW22556" s="94">
        <v>497</v>
      </c>
      <c r="AX22556" s="94">
        <v>605</v>
      </c>
      <c r="AY22556" s="94">
        <v>803</v>
      </c>
      <c r="AZ22556" s="94">
        <v>-114</v>
      </c>
      <c r="BA22556" s="94">
        <v>99</v>
      </c>
      <c r="BB22556" s="94">
        <v>-1731</v>
      </c>
    </row>
    <row r="22557" spans="1:54">
      <c r="A22557" s="85" t="s">
        <v>91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402</v>
      </c>
      <c r="H22557" s="94">
        <v>29004</v>
      </c>
      <c r="I22557" s="94">
        <v>29728</v>
      </c>
      <c r="J22557" s="94">
        <v>30526</v>
      </c>
      <c r="K22557" s="94">
        <v>798</v>
      </c>
      <c r="O22557" s="94">
        <v>29728</v>
      </c>
      <c r="P22557" s="94">
        <v>30526</v>
      </c>
      <c r="Q22557" s="94">
        <v>798</v>
      </c>
      <c r="AS22557" s="94">
        <v>109</v>
      </c>
      <c r="AT22557" s="94">
        <v>-235</v>
      </c>
      <c r="AU22557" s="94">
        <v>263</v>
      </c>
      <c r="AV22557" s="94">
        <v>503</v>
      </c>
      <c r="AW22557" s="94">
        <v>608</v>
      </c>
      <c r="AX22557" s="94">
        <v>553</v>
      </c>
      <c r="AY22557" s="94">
        <v>809</v>
      </c>
      <c r="AZ22557" s="94">
        <v>-163</v>
      </c>
      <c r="BA22557" s="94">
        <v>109</v>
      </c>
      <c r="BB22557" s="94">
        <v>-1758</v>
      </c>
    </row>
    <row r="22558" spans="1:54">
      <c r="A22558" s="85" t="s">
        <v>91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402</v>
      </c>
      <c r="H22558" s="94">
        <v>29160</v>
      </c>
      <c r="I22558" s="94">
        <v>30306</v>
      </c>
      <c r="J22558" s="94">
        <v>31115</v>
      </c>
      <c r="K22558" s="94">
        <v>809</v>
      </c>
      <c r="O22558" s="94">
        <v>30306</v>
      </c>
      <c r="P22558" s="94">
        <v>31115</v>
      </c>
      <c r="Q22558" s="94">
        <v>809</v>
      </c>
      <c r="AS22558" s="94">
        <v>140</v>
      </c>
      <c r="AT22558" s="94">
        <v>-281</v>
      </c>
      <c r="AU22558" s="94">
        <v>254</v>
      </c>
      <c r="AV22558" s="94">
        <v>497</v>
      </c>
      <c r="AW22558" s="94">
        <v>616</v>
      </c>
      <c r="AX22558" s="94">
        <v>552</v>
      </c>
      <c r="AY22558" s="94">
        <v>818</v>
      </c>
      <c r="AZ22558" s="94">
        <v>-175</v>
      </c>
      <c r="BA22558" s="94">
        <v>112</v>
      </c>
      <c r="BB22558" s="94">
        <v>-1724</v>
      </c>
    </row>
    <row r="22559" spans="1:54">
      <c r="A22559" s="85" t="s">
        <v>91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402</v>
      </c>
      <c r="H22559" s="94">
        <v>28710</v>
      </c>
      <c r="I22559" s="94">
        <v>30298</v>
      </c>
      <c r="J22559" s="94">
        <v>31174</v>
      </c>
      <c r="K22559" s="94">
        <v>876</v>
      </c>
      <c r="O22559" s="94">
        <v>30298</v>
      </c>
      <c r="P22559" s="94">
        <v>31174</v>
      </c>
      <c r="Q22559" s="94">
        <v>876</v>
      </c>
      <c r="AS22559" s="94">
        <v>157</v>
      </c>
      <c r="AT22559" s="94">
        <v>-257</v>
      </c>
      <c r="AU22559" s="94">
        <v>227</v>
      </c>
      <c r="AV22559" s="94">
        <v>278</v>
      </c>
      <c r="AW22559" s="94">
        <v>623</v>
      </c>
      <c r="AX22559" s="94">
        <v>595</v>
      </c>
      <c r="AY22559" s="94">
        <v>789</v>
      </c>
      <c r="AZ22559" s="94">
        <v>-36</v>
      </c>
      <c r="BA22559" s="94">
        <v>108</v>
      </c>
      <c r="BB22559" s="94">
        <v>-1608</v>
      </c>
    </row>
    <row r="22560" spans="1:54">
      <c r="A22560" s="85" t="s">
        <v>91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402</v>
      </c>
      <c r="H22560" s="94">
        <v>27627</v>
      </c>
      <c r="I22560" s="94">
        <v>29448</v>
      </c>
      <c r="J22560" s="94">
        <v>30174</v>
      </c>
      <c r="K22560" s="94">
        <v>726</v>
      </c>
      <c r="O22560" s="94">
        <v>29448</v>
      </c>
      <c r="P22560" s="94">
        <v>30174</v>
      </c>
      <c r="Q22560" s="94">
        <v>726</v>
      </c>
      <c r="AS22560" s="94">
        <v>134</v>
      </c>
      <c r="AT22560" s="94">
        <v>-135</v>
      </c>
      <c r="AU22560" s="94">
        <v>219</v>
      </c>
      <c r="AV22560" s="94">
        <v>204</v>
      </c>
      <c r="AW22560" s="94">
        <v>556</v>
      </c>
      <c r="AX22560" s="94">
        <v>652</v>
      </c>
      <c r="AY22560" s="94">
        <v>794</v>
      </c>
      <c r="AZ22560" s="94">
        <v>-7</v>
      </c>
      <c r="BA22560" s="94">
        <v>102</v>
      </c>
      <c r="BB22560" s="94">
        <v>-1793</v>
      </c>
    </row>
    <row r="22561" spans="1:54">
      <c r="A22561" s="85" t="s">
        <v>91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402</v>
      </c>
      <c r="H22561" s="94">
        <v>26431</v>
      </c>
      <c r="I22561" s="94">
        <v>28662</v>
      </c>
      <c r="J22561" s="94">
        <v>29206</v>
      </c>
      <c r="K22561" s="94">
        <v>544</v>
      </c>
      <c r="O22561" s="94">
        <v>28662</v>
      </c>
      <c r="P22561" s="94">
        <v>29206</v>
      </c>
      <c r="Q22561" s="94">
        <v>544</v>
      </c>
      <c r="AS22561" s="94">
        <v>139</v>
      </c>
      <c r="AT22561" s="94">
        <v>-132</v>
      </c>
      <c r="AU22561" s="94">
        <v>204</v>
      </c>
      <c r="AV22561" s="94">
        <v>146</v>
      </c>
      <c r="AW22561" s="94">
        <v>554</v>
      </c>
      <c r="AX22561" s="94">
        <v>648</v>
      </c>
      <c r="AY22561" s="94">
        <v>767</v>
      </c>
      <c r="AZ22561" s="94">
        <v>-11</v>
      </c>
      <c r="BA22561" s="94">
        <v>87</v>
      </c>
      <c r="BB22561" s="94">
        <v>-1858</v>
      </c>
    </row>
    <row r="22562" spans="1:54">
      <c r="A22562" s="85" t="s">
        <v>91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402</v>
      </c>
      <c r="H22562" s="94">
        <v>25903</v>
      </c>
      <c r="I22562" s="94">
        <v>28188</v>
      </c>
      <c r="J22562" s="94">
        <v>28511</v>
      </c>
      <c r="K22562" s="94">
        <v>323</v>
      </c>
      <c r="O22562" s="94">
        <v>28188</v>
      </c>
      <c r="P22562" s="94">
        <v>28511</v>
      </c>
      <c r="Q22562" s="94">
        <v>323</v>
      </c>
      <c r="AS22562" s="94">
        <v>115</v>
      </c>
      <c r="AT22562" s="94">
        <v>-71</v>
      </c>
      <c r="AU22562" s="94">
        <v>205</v>
      </c>
      <c r="AV22562" s="94">
        <v>57</v>
      </c>
      <c r="AW22562" s="94">
        <v>469</v>
      </c>
      <c r="AX22562" s="94">
        <v>689</v>
      </c>
      <c r="AY22562" s="94">
        <v>800</v>
      </c>
      <c r="AZ22562" s="94">
        <v>12</v>
      </c>
      <c r="BA22562" s="94">
        <v>80</v>
      </c>
      <c r="BB22562" s="94">
        <v>-2033</v>
      </c>
    </row>
    <row r="22563" spans="1:54">
      <c r="A22563" s="85" t="s">
        <v>91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402</v>
      </c>
      <c r="H22563" s="94">
        <v>26985</v>
      </c>
      <c r="I22563" s="94">
        <v>28193</v>
      </c>
      <c r="J22563" s="94">
        <v>28617</v>
      </c>
      <c r="K22563" s="94">
        <v>424</v>
      </c>
      <c r="O22563" s="94">
        <v>28193</v>
      </c>
      <c r="P22563" s="94">
        <v>28617</v>
      </c>
      <c r="Q22563" s="94">
        <v>424</v>
      </c>
      <c r="AS22563" s="94">
        <v>70</v>
      </c>
      <c r="AT22563" s="94">
        <v>48</v>
      </c>
      <c r="AU22563" s="94">
        <v>216</v>
      </c>
      <c r="AV22563" s="94">
        <v>6</v>
      </c>
      <c r="AW22563" s="94">
        <v>433</v>
      </c>
      <c r="AX22563" s="94">
        <v>744</v>
      </c>
      <c r="AY22563" s="94">
        <v>848</v>
      </c>
      <c r="AZ22563" s="94">
        <v>39</v>
      </c>
      <c r="BA22563" s="94">
        <v>77</v>
      </c>
      <c r="BB22563" s="94">
        <v>-2057</v>
      </c>
    </row>
    <row r="22564" spans="1:54">
      <c r="A22564" s="85" t="s">
        <v>91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402</v>
      </c>
      <c r="H22564" s="94">
        <v>27021</v>
      </c>
      <c r="I22564" s="94">
        <v>28546</v>
      </c>
      <c r="J22564" s="94">
        <v>28855</v>
      </c>
      <c r="K22564" s="94">
        <v>309</v>
      </c>
      <c r="O22564" s="94">
        <v>28546</v>
      </c>
      <c r="P22564" s="94">
        <v>28855</v>
      </c>
      <c r="Q22564" s="94">
        <v>309</v>
      </c>
      <c r="AS22564" s="94">
        <v>104</v>
      </c>
      <c r="AT22564" s="94">
        <v>3</v>
      </c>
      <c r="AU22564" s="94">
        <v>206</v>
      </c>
      <c r="AV22564" s="94">
        <v>-168</v>
      </c>
      <c r="AW22564" s="94">
        <v>442</v>
      </c>
      <c r="AX22564" s="94">
        <v>772</v>
      </c>
      <c r="AY22564" s="94">
        <v>863</v>
      </c>
      <c r="AZ22564" s="94">
        <v>34</v>
      </c>
      <c r="BA22564" s="94">
        <v>77</v>
      </c>
      <c r="BB22564" s="94">
        <v>-2024</v>
      </c>
    </row>
    <row r="22565" spans="1:54">
      <c r="A22565" s="85" t="s">
        <v>91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402</v>
      </c>
      <c r="H22565" s="94">
        <v>27418</v>
      </c>
      <c r="I22565" s="94">
        <v>28896</v>
      </c>
      <c r="J22565" s="94">
        <v>29231</v>
      </c>
      <c r="K22565" s="94">
        <v>335</v>
      </c>
      <c r="O22565" s="94">
        <v>28896</v>
      </c>
      <c r="P22565" s="94">
        <v>29231</v>
      </c>
      <c r="Q22565" s="94">
        <v>335</v>
      </c>
      <c r="AS22565" s="94">
        <v>136</v>
      </c>
      <c r="AT22565" s="94">
        <v>-71</v>
      </c>
      <c r="AU22565" s="94">
        <v>218</v>
      </c>
      <c r="AV22565" s="94">
        <v>-181</v>
      </c>
      <c r="AW22565" s="94">
        <v>486</v>
      </c>
      <c r="AX22565" s="94">
        <v>780</v>
      </c>
      <c r="AY22565" s="94">
        <v>859</v>
      </c>
      <c r="AZ22565" s="94">
        <v>16</v>
      </c>
      <c r="BA22565" s="94">
        <v>82</v>
      </c>
      <c r="BB22565" s="94">
        <v>-1990</v>
      </c>
    </row>
    <row r="22566" spans="1:54">
      <c r="A22566" s="85" t="s">
        <v>91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402</v>
      </c>
      <c r="H22566" s="94">
        <v>28176</v>
      </c>
      <c r="I22566" s="94">
        <v>29082</v>
      </c>
      <c r="J22566" s="94">
        <v>29374</v>
      </c>
      <c r="K22566" s="94">
        <v>292</v>
      </c>
      <c r="O22566" s="94">
        <v>29082</v>
      </c>
      <c r="P22566" s="94">
        <v>29374</v>
      </c>
      <c r="Q22566" s="94">
        <v>292</v>
      </c>
      <c r="AS22566" s="94">
        <v>114</v>
      </c>
      <c r="AT22566" s="94">
        <v>-144</v>
      </c>
      <c r="AU22566" s="94">
        <v>236</v>
      </c>
      <c r="AV22566" s="94">
        <v>-158</v>
      </c>
      <c r="AW22566" s="94">
        <v>436</v>
      </c>
      <c r="AX22566" s="94">
        <v>811</v>
      </c>
      <c r="AY22566" s="94">
        <v>886</v>
      </c>
      <c r="AZ22566" s="94">
        <v>-18</v>
      </c>
      <c r="BA22566" s="94">
        <v>88</v>
      </c>
      <c r="BB22566" s="94">
        <v>-1959</v>
      </c>
    </row>
    <row r="22567" spans="1:54">
      <c r="A22567" s="85" t="s">
        <v>91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402</v>
      </c>
      <c r="H22567" s="94">
        <v>29624</v>
      </c>
      <c r="I22567" s="94">
        <v>30654</v>
      </c>
      <c r="J22567" s="94">
        <v>30281</v>
      </c>
      <c r="K22567" s="94">
        <v>-373</v>
      </c>
      <c r="O22567" s="94">
        <v>30654</v>
      </c>
      <c r="P22567" s="94">
        <v>30281</v>
      </c>
      <c r="Q22567" s="94">
        <v>-373</v>
      </c>
      <c r="AS22567" s="94">
        <v>116</v>
      </c>
      <c r="AT22567" s="94">
        <v>-338</v>
      </c>
      <c r="AU22567" s="94">
        <v>206</v>
      </c>
      <c r="AV22567" s="94">
        <v>-330</v>
      </c>
      <c r="AW22567" s="94">
        <v>427</v>
      </c>
      <c r="AX22567" s="94">
        <v>775</v>
      </c>
      <c r="AY22567" s="94">
        <v>846</v>
      </c>
      <c r="AZ22567" s="94">
        <v>-239</v>
      </c>
      <c r="BA22567" s="94">
        <v>92</v>
      </c>
      <c r="BB22567" s="94">
        <v>-1928</v>
      </c>
    </row>
    <row r="22568" spans="1:54">
      <c r="A22568" s="85" t="s">
        <v>91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402</v>
      </c>
      <c r="H22568" s="94">
        <v>32068</v>
      </c>
      <c r="I22568" s="94">
        <v>33421</v>
      </c>
      <c r="J22568" s="94">
        <v>33077</v>
      </c>
      <c r="K22568" s="94">
        <v>-344</v>
      </c>
      <c r="O22568" s="94">
        <v>33421</v>
      </c>
      <c r="P22568" s="94">
        <v>33077</v>
      </c>
      <c r="Q22568" s="94">
        <v>-344</v>
      </c>
      <c r="AS22568" s="94">
        <v>125</v>
      </c>
      <c r="AT22568" s="94">
        <v>-394</v>
      </c>
      <c r="AU22568" s="94">
        <v>221</v>
      </c>
      <c r="AV22568" s="94">
        <v>-334</v>
      </c>
      <c r="AW22568" s="94">
        <v>516</v>
      </c>
      <c r="AX22568" s="94">
        <v>755</v>
      </c>
      <c r="AY22568" s="94">
        <v>900</v>
      </c>
      <c r="AZ22568" s="94">
        <v>-466</v>
      </c>
      <c r="BA22568" s="94">
        <v>112</v>
      </c>
      <c r="BB22568" s="94">
        <v>-1779</v>
      </c>
    </row>
    <row r="22569" spans="1:54">
      <c r="A22569" s="85" t="s">
        <v>91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402</v>
      </c>
      <c r="H22569" s="94">
        <v>33728</v>
      </c>
      <c r="I22569" s="94">
        <v>35154</v>
      </c>
      <c r="J22569" s="94">
        <v>35139</v>
      </c>
      <c r="K22569" s="94">
        <v>-15</v>
      </c>
      <c r="O22569" s="94">
        <v>35154</v>
      </c>
      <c r="P22569" s="94">
        <v>35139</v>
      </c>
      <c r="Q22569" s="94">
        <v>-15</v>
      </c>
      <c r="AS22569" s="94">
        <v>178</v>
      </c>
      <c r="AT22569" s="94">
        <v>-471</v>
      </c>
      <c r="AU22569" s="94">
        <v>179</v>
      </c>
      <c r="AV22569" s="94">
        <v>-292</v>
      </c>
      <c r="AW22569" s="94">
        <v>515</v>
      </c>
      <c r="AX22569" s="94">
        <v>747</v>
      </c>
      <c r="AY22569" s="94">
        <v>879</v>
      </c>
      <c r="AZ22569" s="94">
        <v>-523</v>
      </c>
      <c r="BA22569" s="94">
        <v>123</v>
      </c>
      <c r="BB22569" s="94">
        <v>-1350</v>
      </c>
    </row>
    <row r="22570" spans="1:54">
      <c r="A22570" s="85" t="s">
        <v>91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402</v>
      </c>
      <c r="H22570" s="94">
        <v>33407</v>
      </c>
      <c r="I22570" s="94">
        <v>34561</v>
      </c>
      <c r="J22570" s="94">
        <v>34492</v>
      </c>
      <c r="K22570" s="94">
        <v>-69</v>
      </c>
      <c r="O22570" s="94">
        <v>34561</v>
      </c>
      <c r="P22570" s="94">
        <v>34492</v>
      </c>
      <c r="Q22570" s="94">
        <v>-69</v>
      </c>
      <c r="AS22570" s="94">
        <v>158</v>
      </c>
      <c r="AT22570" s="94">
        <v>-339</v>
      </c>
      <c r="AU22570" s="94">
        <v>166</v>
      </c>
      <c r="AV22570" s="94">
        <v>-296</v>
      </c>
      <c r="AW22570" s="94">
        <v>429</v>
      </c>
      <c r="AX22570" s="94">
        <v>750</v>
      </c>
      <c r="AY22570" s="94">
        <v>848</v>
      </c>
      <c r="AZ22570" s="94">
        <v>-474</v>
      </c>
      <c r="BA22570" s="94">
        <v>123</v>
      </c>
      <c r="BB22570" s="94">
        <v>-1434</v>
      </c>
    </row>
    <row r="22571" spans="1:54">
      <c r="A22571" s="85" t="s">
        <v>91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402</v>
      </c>
      <c r="H22571" s="94">
        <v>31819</v>
      </c>
      <c r="I22571" s="94">
        <v>32859</v>
      </c>
      <c r="J22571" s="94">
        <v>32972</v>
      </c>
      <c r="K22571" s="94">
        <v>113</v>
      </c>
      <c r="O22571" s="94">
        <v>32859</v>
      </c>
      <c r="P22571" s="94">
        <v>32972</v>
      </c>
      <c r="Q22571" s="94">
        <v>113</v>
      </c>
      <c r="AS22571" s="94">
        <v>80</v>
      </c>
      <c r="AT22571" s="94">
        <v>-230</v>
      </c>
      <c r="AU22571" s="94">
        <v>200</v>
      </c>
      <c r="AV22571" s="94">
        <v>26</v>
      </c>
      <c r="AW22571" s="94">
        <v>380</v>
      </c>
      <c r="AX22571" s="94">
        <v>711</v>
      </c>
      <c r="AY22571" s="94">
        <v>739</v>
      </c>
      <c r="AZ22571" s="94">
        <v>-364</v>
      </c>
      <c r="BA22571" s="94">
        <v>127</v>
      </c>
      <c r="BB22571" s="94">
        <v>-1556</v>
      </c>
    </row>
    <row r="22572" spans="1:54">
      <c r="A22572" s="85" t="s">
        <v>91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402</v>
      </c>
      <c r="H22572" s="94">
        <v>29943</v>
      </c>
      <c r="I22572" s="94">
        <v>30981</v>
      </c>
      <c r="J22572" s="94">
        <v>31318</v>
      </c>
      <c r="K22572" s="94">
        <v>337</v>
      </c>
      <c r="O22572" s="94">
        <v>30981</v>
      </c>
      <c r="P22572" s="94">
        <v>31318</v>
      </c>
      <c r="Q22572" s="94">
        <v>337</v>
      </c>
      <c r="AS22572" s="94">
        <v>75</v>
      </c>
      <c r="AT22572" s="94">
        <v>-207</v>
      </c>
      <c r="AU22572" s="94">
        <v>182</v>
      </c>
      <c r="AV22572" s="94">
        <v>172</v>
      </c>
      <c r="AW22572" s="94">
        <v>478</v>
      </c>
      <c r="AX22572" s="94">
        <v>582</v>
      </c>
      <c r="AY22572" s="94">
        <v>696</v>
      </c>
      <c r="AZ22572" s="94">
        <v>-230</v>
      </c>
      <c r="BA22572" s="94">
        <v>113</v>
      </c>
      <c r="BB22572" s="94">
        <v>-1524</v>
      </c>
    </row>
    <row r="22573" spans="1:54">
      <c r="A22573" s="85" t="s">
        <v>91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402</v>
      </c>
      <c r="H22573" s="94">
        <v>28269</v>
      </c>
      <c r="I22573" s="94">
        <v>29203</v>
      </c>
      <c r="J22573" s="94">
        <v>29748</v>
      </c>
      <c r="K22573" s="94">
        <v>545</v>
      </c>
      <c r="O22573" s="94">
        <v>29203</v>
      </c>
      <c r="P22573" s="94">
        <v>29748</v>
      </c>
      <c r="Q22573" s="94">
        <v>545</v>
      </c>
      <c r="AS22573" s="94">
        <v>58</v>
      </c>
      <c r="AT22573" s="94">
        <v>-180</v>
      </c>
      <c r="AU22573" s="94">
        <v>154</v>
      </c>
      <c r="AV22573" s="94">
        <v>106</v>
      </c>
      <c r="AW22573" s="94">
        <v>527</v>
      </c>
      <c r="AX22573" s="94">
        <v>609</v>
      </c>
      <c r="AY22573" s="94">
        <v>686</v>
      </c>
      <c r="AZ22573" s="94">
        <v>-135</v>
      </c>
      <c r="BA22573" s="94">
        <v>95</v>
      </c>
      <c r="BB22573" s="94">
        <v>-1375</v>
      </c>
    </row>
    <row r="22574" spans="1:54">
      <c r="A22574" s="85" t="s">
        <v>91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402</v>
      </c>
      <c r="H22574" s="94">
        <v>26832</v>
      </c>
      <c r="I22574" s="94">
        <v>28026</v>
      </c>
      <c r="J22574" s="94">
        <v>28390</v>
      </c>
      <c r="K22574" s="94">
        <v>364</v>
      </c>
      <c r="O22574" s="94">
        <v>28026</v>
      </c>
      <c r="P22574" s="94">
        <v>28390</v>
      </c>
      <c r="Q22574" s="94">
        <v>364</v>
      </c>
      <c r="AS22574" s="94">
        <v>91</v>
      </c>
      <c r="AT22574" s="94">
        <v>-205</v>
      </c>
      <c r="AU22574" s="94">
        <v>126</v>
      </c>
      <c r="AV22574" s="94">
        <v>65</v>
      </c>
      <c r="AW22574" s="94">
        <v>570</v>
      </c>
      <c r="AX22574" s="94">
        <v>561</v>
      </c>
      <c r="AY22574" s="94">
        <v>669</v>
      </c>
      <c r="AZ22574" s="94">
        <v>-131</v>
      </c>
      <c r="BA22574" s="94">
        <v>84</v>
      </c>
      <c r="BB22574" s="94">
        <v>-1466</v>
      </c>
    </row>
    <row r="22575" spans="1:54">
      <c r="A22575" s="85" t="s">
        <v>91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402</v>
      </c>
      <c r="H22575" s="94">
        <v>25800</v>
      </c>
      <c r="I22575" s="94">
        <v>26756</v>
      </c>
      <c r="J22575" s="94">
        <v>27091</v>
      </c>
      <c r="K22575" s="94">
        <v>335</v>
      </c>
      <c r="O22575" s="94">
        <v>26756</v>
      </c>
      <c r="P22575" s="94">
        <v>27091</v>
      </c>
      <c r="Q22575" s="94">
        <v>335</v>
      </c>
      <c r="AS22575" s="94">
        <v>100</v>
      </c>
      <c r="AT22575" s="94">
        <v>-136</v>
      </c>
      <c r="AU22575" s="94">
        <v>102</v>
      </c>
      <c r="AV22575" s="94">
        <v>1</v>
      </c>
      <c r="AW22575" s="94">
        <v>598</v>
      </c>
      <c r="AX22575" s="94">
        <v>549</v>
      </c>
      <c r="AY22575" s="94">
        <v>659</v>
      </c>
      <c r="AZ22575" s="94">
        <v>-115</v>
      </c>
      <c r="BA22575" s="94">
        <v>76</v>
      </c>
      <c r="BB22575" s="94">
        <v>-1499</v>
      </c>
    </row>
    <row r="22576" spans="1:54">
      <c r="A22576" s="85" t="s">
        <v>91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402</v>
      </c>
      <c r="H22576" s="94">
        <v>25142</v>
      </c>
      <c r="I22576" s="94">
        <v>25769</v>
      </c>
      <c r="J22576" s="94">
        <v>26011</v>
      </c>
      <c r="K22576" s="94">
        <v>242</v>
      </c>
      <c r="O22576" s="94">
        <v>25769</v>
      </c>
      <c r="P22576" s="94">
        <v>26011</v>
      </c>
      <c r="Q22576" s="94">
        <v>242</v>
      </c>
      <c r="AS22576" s="94">
        <v>80</v>
      </c>
      <c r="AT22576" s="94">
        <v>-94</v>
      </c>
      <c r="AU22576" s="94">
        <v>66</v>
      </c>
      <c r="AV22576" s="94">
        <v>-26</v>
      </c>
      <c r="AW22576" s="94">
        <v>576</v>
      </c>
      <c r="AX22576" s="94">
        <v>518</v>
      </c>
      <c r="AY22576" s="94">
        <v>668</v>
      </c>
      <c r="AZ22576" s="94">
        <v>-97</v>
      </c>
      <c r="BA22576" s="94">
        <v>56</v>
      </c>
      <c r="BB22576" s="94">
        <v>-1505</v>
      </c>
    </row>
    <row r="22577" spans="1:54">
      <c r="A22577" s="85" t="s">
        <v>91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402</v>
      </c>
      <c r="H22577" s="94">
        <v>24573</v>
      </c>
      <c r="I22577" s="94">
        <v>25250</v>
      </c>
      <c r="J22577" s="94">
        <v>25439</v>
      </c>
      <c r="K22577" s="94">
        <v>189</v>
      </c>
      <c r="O22577" s="94">
        <v>25250</v>
      </c>
      <c r="P22577" s="94">
        <v>25439</v>
      </c>
      <c r="Q22577" s="94">
        <v>189</v>
      </c>
      <c r="AS22577" s="94">
        <v>83</v>
      </c>
      <c r="AT22577" s="94">
        <v>-119</v>
      </c>
      <c r="AU22577" s="94">
        <v>56</v>
      </c>
      <c r="AV22577" s="94">
        <v>22</v>
      </c>
      <c r="AW22577" s="94">
        <v>573</v>
      </c>
      <c r="AX22577" s="94">
        <v>476</v>
      </c>
      <c r="AY22577" s="94">
        <v>675</v>
      </c>
      <c r="AZ22577" s="94">
        <v>-98</v>
      </c>
      <c r="BA22577" s="94">
        <v>43</v>
      </c>
      <c r="BB22577" s="94">
        <v>-1522</v>
      </c>
    </row>
    <row r="22578" spans="1:54">
      <c r="A22578" s="85" t="s">
        <v>91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402</v>
      </c>
      <c r="H22578" s="94">
        <v>24461</v>
      </c>
      <c r="I22578" s="94">
        <v>25321</v>
      </c>
      <c r="J22578" s="94">
        <v>25504</v>
      </c>
      <c r="K22578" s="94">
        <v>183</v>
      </c>
      <c r="O22578" s="94">
        <v>25321</v>
      </c>
      <c r="P22578" s="94">
        <v>25504</v>
      </c>
      <c r="Q22578" s="94">
        <v>183</v>
      </c>
      <c r="AS22578" s="94">
        <v>84</v>
      </c>
      <c r="AT22578" s="94">
        <v>-119</v>
      </c>
      <c r="AU22578" s="94">
        <v>80</v>
      </c>
      <c r="AV22578" s="94">
        <v>6</v>
      </c>
      <c r="AW22578" s="94">
        <v>586</v>
      </c>
      <c r="AX22578" s="94">
        <v>508</v>
      </c>
      <c r="AY22578" s="94">
        <v>698</v>
      </c>
      <c r="AZ22578" s="94">
        <v>-94</v>
      </c>
      <c r="BA22578" s="94">
        <v>44</v>
      </c>
      <c r="BB22578" s="94">
        <v>-1610</v>
      </c>
    </row>
    <row r="22579" spans="1:54">
      <c r="A22579" s="85" t="s">
        <v>91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402</v>
      </c>
      <c r="H22579" s="94">
        <v>24868</v>
      </c>
      <c r="I22579" s="94">
        <v>25591</v>
      </c>
      <c r="J22579" s="94">
        <v>25870</v>
      </c>
      <c r="K22579" s="94">
        <v>279</v>
      </c>
      <c r="O22579" s="94">
        <v>25591</v>
      </c>
      <c r="P22579" s="94">
        <v>25870</v>
      </c>
      <c r="Q22579" s="94">
        <v>279</v>
      </c>
      <c r="AS22579" s="94">
        <v>92</v>
      </c>
      <c r="AT22579" s="94">
        <v>-156</v>
      </c>
      <c r="AU22579" s="94">
        <v>101</v>
      </c>
      <c r="AV22579" s="94">
        <v>101</v>
      </c>
      <c r="AW22579" s="94">
        <v>598</v>
      </c>
      <c r="AX22579" s="94">
        <v>536</v>
      </c>
      <c r="AY22579" s="94">
        <v>720</v>
      </c>
      <c r="AZ22579" s="94">
        <v>-118</v>
      </c>
      <c r="BA22579" s="94">
        <v>46</v>
      </c>
      <c r="BB22579" s="94">
        <v>-1641</v>
      </c>
    </row>
    <row r="22580" spans="1:54">
      <c r="A22580" s="85" t="s">
        <v>91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402</v>
      </c>
      <c r="H22580" s="94">
        <v>25987</v>
      </c>
      <c r="I22580" s="94">
        <v>27053</v>
      </c>
      <c r="J22580" s="94">
        <v>27425</v>
      </c>
      <c r="K22580" s="94">
        <v>372</v>
      </c>
      <c r="O22580" s="94">
        <v>27053</v>
      </c>
      <c r="P22580" s="94">
        <v>27425</v>
      </c>
      <c r="Q22580" s="94">
        <v>372</v>
      </c>
      <c r="AS22580" s="94">
        <v>110</v>
      </c>
      <c r="AT22580" s="94">
        <v>-274</v>
      </c>
      <c r="AU22580" s="94">
        <v>175</v>
      </c>
      <c r="AV22580" s="94">
        <v>223</v>
      </c>
      <c r="AW22580" s="94">
        <v>673</v>
      </c>
      <c r="AX22580" s="94">
        <v>545</v>
      </c>
      <c r="AY22580" s="94">
        <v>710</v>
      </c>
      <c r="AZ22580" s="94">
        <v>-166</v>
      </c>
      <c r="BA22580" s="94">
        <v>81</v>
      </c>
      <c r="BB22580" s="94">
        <v>-1705</v>
      </c>
    </row>
    <row r="22581" spans="1:54">
      <c r="A22581" s="85" t="s">
        <v>91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402</v>
      </c>
      <c r="H22581" s="94">
        <v>26360</v>
      </c>
      <c r="I22581" s="94">
        <v>27333</v>
      </c>
      <c r="J22581" s="94">
        <v>27634</v>
      </c>
      <c r="K22581" s="94">
        <v>301</v>
      </c>
      <c r="O22581" s="94">
        <v>27333</v>
      </c>
      <c r="P22581" s="94">
        <v>27634</v>
      </c>
      <c r="Q22581" s="94">
        <v>301</v>
      </c>
      <c r="AS22581" s="94">
        <v>117</v>
      </c>
      <c r="AT22581" s="94">
        <v>-238</v>
      </c>
      <c r="AU22581" s="94">
        <v>164</v>
      </c>
      <c r="AV22581" s="94">
        <v>127</v>
      </c>
      <c r="AW22581" s="94">
        <v>714</v>
      </c>
      <c r="AX22581" s="94">
        <v>561</v>
      </c>
      <c r="AY22581" s="94">
        <v>705</v>
      </c>
      <c r="AZ22581" s="94">
        <v>-169</v>
      </c>
      <c r="BA22581" s="94">
        <v>82</v>
      </c>
      <c r="BB22581" s="94">
        <v>-1762</v>
      </c>
    </row>
    <row r="22582" spans="1:54">
      <c r="A22582" s="85" t="s">
        <v>91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402</v>
      </c>
      <c r="H22582" s="94">
        <v>26209</v>
      </c>
      <c r="I22582" s="94">
        <v>27138</v>
      </c>
      <c r="J22582" s="94">
        <v>27465</v>
      </c>
      <c r="K22582" s="94">
        <v>327</v>
      </c>
      <c r="O22582" s="94">
        <v>27138</v>
      </c>
      <c r="P22582" s="94">
        <v>27465</v>
      </c>
      <c r="Q22582" s="94">
        <v>327</v>
      </c>
      <c r="AS22582" s="94">
        <v>108</v>
      </c>
      <c r="AT22582" s="94">
        <v>-151</v>
      </c>
      <c r="AU22582" s="94">
        <v>150</v>
      </c>
      <c r="AV22582" s="94">
        <v>69</v>
      </c>
      <c r="AW22582" s="94">
        <v>622</v>
      </c>
      <c r="AX22582" s="94">
        <v>566</v>
      </c>
      <c r="AY22582" s="94">
        <v>731</v>
      </c>
      <c r="AZ22582" s="94">
        <v>-150</v>
      </c>
      <c r="BA22582" s="94">
        <v>79</v>
      </c>
      <c r="BB22582" s="94">
        <v>-1697</v>
      </c>
    </row>
    <row r="22583" spans="1:54">
      <c r="A22583" s="85" t="s">
        <v>91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402</v>
      </c>
      <c r="H22583" s="94">
        <v>25807</v>
      </c>
      <c r="I22583" s="94">
        <v>26577</v>
      </c>
      <c r="J22583" s="94">
        <v>27266</v>
      </c>
      <c r="K22583" s="94">
        <v>689</v>
      </c>
      <c r="O22583" s="94">
        <v>26577</v>
      </c>
      <c r="P22583" s="94">
        <v>27266</v>
      </c>
      <c r="Q22583" s="94">
        <v>689</v>
      </c>
      <c r="AS22583" s="94">
        <v>123</v>
      </c>
      <c r="AT22583" s="94">
        <v>-142</v>
      </c>
      <c r="AU22583" s="94">
        <v>139</v>
      </c>
      <c r="AV22583" s="94">
        <v>52</v>
      </c>
      <c r="AW22583" s="94">
        <v>696</v>
      </c>
      <c r="AX22583" s="94">
        <v>594</v>
      </c>
      <c r="AY22583" s="94">
        <v>727</v>
      </c>
      <c r="AZ22583" s="94">
        <v>-8</v>
      </c>
      <c r="BA22583" s="94">
        <v>76</v>
      </c>
      <c r="BB22583" s="94">
        <v>-1568</v>
      </c>
    </row>
    <row r="22584" spans="1:54">
      <c r="A22584" s="85" t="s">
        <v>91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402</v>
      </c>
      <c r="H22584" s="94">
        <v>24963</v>
      </c>
      <c r="I22584" s="94">
        <v>25558</v>
      </c>
      <c r="J22584" s="94">
        <v>26164</v>
      </c>
      <c r="K22584" s="94">
        <v>606</v>
      </c>
      <c r="O22584" s="94">
        <v>25558</v>
      </c>
      <c r="P22584" s="94">
        <v>26164</v>
      </c>
      <c r="Q22584" s="94">
        <v>606</v>
      </c>
      <c r="AS22584" s="94">
        <v>110</v>
      </c>
      <c r="AT22584" s="94">
        <v>-120</v>
      </c>
      <c r="AU22584" s="94">
        <v>112</v>
      </c>
      <c r="AV22584" s="94">
        <v>2</v>
      </c>
      <c r="AW22584" s="94">
        <v>697</v>
      </c>
      <c r="AX22584" s="94">
        <v>586</v>
      </c>
      <c r="AY22584" s="94">
        <v>753</v>
      </c>
      <c r="AZ22584" s="94">
        <v>7</v>
      </c>
      <c r="BA22584" s="94">
        <v>60</v>
      </c>
      <c r="BB22584" s="94">
        <v>-1601</v>
      </c>
    </row>
    <row r="22585" spans="1:54">
      <c r="A22585" s="85" t="s">
        <v>91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402</v>
      </c>
      <c r="H22585" s="94">
        <v>24086</v>
      </c>
      <c r="I22585" s="94">
        <v>24612</v>
      </c>
      <c r="J22585" s="94">
        <v>25035</v>
      </c>
      <c r="K22585" s="94">
        <v>423</v>
      </c>
      <c r="O22585" s="94">
        <v>24612</v>
      </c>
      <c r="P22585" s="94">
        <v>25035</v>
      </c>
      <c r="Q22585" s="94">
        <v>423</v>
      </c>
      <c r="AS22585" s="94">
        <v>89</v>
      </c>
      <c r="AT22585" s="94">
        <v>-141</v>
      </c>
      <c r="AU22585" s="94">
        <v>87</v>
      </c>
      <c r="AV22585" s="94">
        <v>-74</v>
      </c>
      <c r="AW22585" s="94">
        <v>714</v>
      </c>
      <c r="AX22585" s="94">
        <v>628</v>
      </c>
      <c r="AY22585" s="94">
        <v>735</v>
      </c>
      <c r="AZ22585" s="94">
        <v>6</v>
      </c>
      <c r="BA22585" s="94">
        <v>38</v>
      </c>
      <c r="BB22585" s="94">
        <v>-1659</v>
      </c>
    </row>
    <row r="22586" spans="1:54">
      <c r="A22586" s="85" t="s">
        <v>91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402</v>
      </c>
      <c r="H22586" s="94">
        <v>23404</v>
      </c>
      <c r="I22586" s="94">
        <v>23533</v>
      </c>
      <c r="J22586" s="94">
        <v>24276</v>
      </c>
      <c r="K22586" s="94">
        <v>743</v>
      </c>
      <c r="O22586" s="94">
        <v>23533</v>
      </c>
      <c r="P22586" s="94">
        <v>24276</v>
      </c>
      <c r="Q22586" s="94">
        <v>743</v>
      </c>
      <c r="AS22586" s="94">
        <v>117</v>
      </c>
      <c r="AT22586" s="94">
        <v>-78</v>
      </c>
      <c r="AU22586" s="94">
        <v>77</v>
      </c>
      <c r="AV22586" s="94">
        <v>22</v>
      </c>
      <c r="AW22586" s="94">
        <v>662</v>
      </c>
      <c r="AX22586" s="94">
        <v>681</v>
      </c>
      <c r="AY22586" s="94">
        <v>733</v>
      </c>
      <c r="AZ22586" s="94">
        <v>19</v>
      </c>
      <c r="BA22586" s="94">
        <v>34</v>
      </c>
      <c r="BB22586" s="94">
        <v>-1524</v>
      </c>
    </row>
    <row r="22587" spans="1:54">
      <c r="A22587" s="85" t="s">
        <v>91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402</v>
      </c>
      <c r="H22587" s="94">
        <v>23397</v>
      </c>
      <c r="I22587" s="94">
        <v>22862</v>
      </c>
      <c r="J22587" s="94">
        <v>23573</v>
      </c>
      <c r="K22587" s="94">
        <v>711</v>
      </c>
      <c r="O22587" s="94">
        <v>22862</v>
      </c>
      <c r="P22587" s="94">
        <v>23573</v>
      </c>
      <c r="Q22587" s="94">
        <v>711</v>
      </c>
      <c r="AS22587" s="94">
        <v>59</v>
      </c>
      <c r="AT22587" s="94">
        <v>-62</v>
      </c>
      <c r="AU22587" s="94">
        <v>94</v>
      </c>
      <c r="AV22587" s="94">
        <v>155</v>
      </c>
      <c r="AW22587" s="94">
        <v>611</v>
      </c>
      <c r="AX22587" s="94">
        <v>668</v>
      </c>
      <c r="AY22587" s="94">
        <v>702</v>
      </c>
      <c r="AZ22587" s="94">
        <v>20</v>
      </c>
      <c r="BA22587" s="94">
        <v>42</v>
      </c>
      <c r="BB22587" s="94">
        <v>-1578</v>
      </c>
    </row>
    <row r="22588" spans="1:54">
      <c r="A22588" s="85" t="s">
        <v>91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402</v>
      </c>
      <c r="H22588" s="94">
        <v>23051</v>
      </c>
      <c r="I22588" s="94">
        <v>22372</v>
      </c>
      <c r="J22588" s="94">
        <v>23065</v>
      </c>
      <c r="K22588" s="94">
        <v>693</v>
      </c>
      <c r="O22588" s="94">
        <v>22372</v>
      </c>
      <c r="P22588" s="94">
        <v>23065</v>
      </c>
      <c r="Q22588" s="94">
        <v>693</v>
      </c>
      <c r="AS22588" s="94">
        <v>62</v>
      </c>
      <c r="AT22588" s="94">
        <v>-68</v>
      </c>
      <c r="AU22588" s="94">
        <v>91</v>
      </c>
      <c r="AV22588" s="94">
        <v>119</v>
      </c>
      <c r="AW22588" s="94">
        <v>584</v>
      </c>
      <c r="AX22588" s="94">
        <v>683</v>
      </c>
      <c r="AY22588" s="94">
        <v>698</v>
      </c>
      <c r="AZ22588" s="94">
        <v>20</v>
      </c>
      <c r="BA22588" s="94">
        <v>38</v>
      </c>
      <c r="BB22588" s="94">
        <v>-1534</v>
      </c>
    </row>
    <row r="22589" spans="1:54">
      <c r="A22589" s="85" t="s">
        <v>91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402</v>
      </c>
      <c r="H22589" s="94">
        <v>23023</v>
      </c>
      <c r="I22589" s="94">
        <v>22092</v>
      </c>
      <c r="J22589" s="94">
        <v>22782</v>
      </c>
      <c r="K22589" s="94">
        <v>690</v>
      </c>
      <c r="O22589" s="94">
        <v>22092</v>
      </c>
      <c r="P22589" s="94">
        <v>22782</v>
      </c>
      <c r="Q22589" s="94">
        <v>690</v>
      </c>
      <c r="AS22589" s="94">
        <v>70</v>
      </c>
      <c r="AT22589" s="94">
        <v>-71</v>
      </c>
      <c r="AU22589" s="94">
        <v>82</v>
      </c>
      <c r="AV22589" s="94">
        <v>96</v>
      </c>
      <c r="AW22589" s="94">
        <v>560</v>
      </c>
      <c r="AX22589" s="94">
        <v>697</v>
      </c>
      <c r="AY22589" s="94">
        <v>704</v>
      </c>
      <c r="AZ22589" s="94">
        <v>19</v>
      </c>
      <c r="BA22589" s="94">
        <v>39</v>
      </c>
      <c r="BB22589" s="94">
        <v>-1506</v>
      </c>
    </row>
    <row r="22590" spans="1:54">
      <c r="A22590" s="85" t="s">
        <v>91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402</v>
      </c>
      <c r="H22590" s="94">
        <v>23254</v>
      </c>
      <c r="I22590" s="94">
        <v>22079</v>
      </c>
      <c r="J22590" s="94">
        <v>22732</v>
      </c>
      <c r="K22590" s="94">
        <v>653</v>
      </c>
      <c r="O22590" s="94">
        <v>22079</v>
      </c>
      <c r="P22590" s="94">
        <v>22732</v>
      </c>
      <c r="Q22590" s="94">
        <v>653</v>
      </c>
      <c r="AS22590" s="94">
        <v>72</v>
      </c>
      <c r="AT22590" s="94">
        <v>-82</v>
      </c>
      <c r="AU22590" s="94">
        <v>94</v>
      </c>
      <c r="AV22590" s="94">
        <v>65</v>
      </c>
      <c r="AW22590" s="94">
        <v>558</v>
      </c>
      <c r="AX22590" s="94">
        <v>680</v>
      </c>
      <c r="AY22590" s="94">
        <v>703</v>
      </c>
      <c r="AZ22590" s="94">
        <v>16</v>
      </c>
      <c r="BA22590" s="94">
        <v>39</v>
      </c>
      <c r="BB22590" s="94">
        <v>-1492</v>
      </c>
    </row>
    <row r="22591" spans="1:54">
      <c r="A22591" s="85" t="s">
        <v>91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402</v>
      </c>
      <c r="H22591" s="94">
        <v>23674</v>
      </c>
      <c r="I22591" s="94">
        <v>22354</v>
      </c>
      <c r="J22591" s="94">
        <v>22850</v>
      </c>
      <c r="K22591" s="94">
        <v>496</v>
      </c>
      <c r="O22591" s="94">
        <v>22354</v>
      </c>
      <c r="P22591" s="94">
        <v>22850</v>
      </c>
      <c r="Q22591" s="94">
        <v>496</v>
      </c>
      <c r="AS22591" s="94">
        <v>73</v>
      </c>
      <c r="AT22591" s="94">
        <v>-121</v>
      </c>
      <c r="AU22591" s="94">
        <v>98</v>
      </c>
      <c r="AV22591" s="94">
        <v>115</v>
      </c>
      <c r="AW22591" s="94">
        <v>556</v>
      </c>
      <c r="AX22591" s="94">
        <v>632</v>
      </c>
      <c r="AY22591" s="94">
        <v>704</v>
      </c>
      <c r="AZ22591" s="94">
        <v>-85</v>
      </c>
      <c r="BA22591" s="94">
        <v>43</v>
      </c>
      <c r="BB22591" s="94">
        <v>-1519</v>
      </c>
    </row>
    <row r="22592" spans="1:54">
      <c r="A22592" s="85" t="s">
        <v>91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402</v>
      </c>
      <c r="H22592" s="94">
        <v>24442</v>
      </c>
      <c r="I22592" s="94">
        <v>23108</v>
      </c>
      <c r="J22592" s="94">
        <v>23725</v>
      </c>
      <c r="K22592" s="94">
        <v>617</v>
      </c>
      <c r="O22592" s="94">
        <v>23108</v>
      </c>
      <c r="P22592" s="94">
        <v>23725</v>
      </c>
      <c r="Q22592" s="94">
        <v>617</v>
      </c>
      <c r="AS22592" s="94">
        <v>58</v>
      </c>
      <c r="AT22592" s="94">
        <v>-44</v>
      </c>
      <c r="AU22592" s="94">
        <v>112</v>
      </c>
      <c r="AV22592" s="94">
        <v>68</v>
      </c>
      <c r="AW22592" s="94">
        <v>561</v>
      </c>
      <c r="AX22592" s="94">
        <v>647</v>
      </c>
      <c r="AY22592" s="94">
        <v>748</v>
      </c>
      <c r="AZ22592" s="94">
        <v>-65</v>
      </c>
      <c r="BA22592" s="94">
        <v>46</v>
      </c>
      <c r="BB22592" s="94">
        <v>-1514</v>
      </c>
    </row>
    <row r="22593" spans="1:54">
      <c r="A22593" s="85" t="s">
        <v>91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402</v>
      </c>
      <c r="H22593" s="94">
        <v>25412</v>
      </c>
      <c r="I22593" s="94">
        <v>23722</v>
      </c>
      <c r="J22593" s="94">
        <v>24452</v>
      </c>
      <c r="K22593" s="94">
        <v>730</v>
      </c>
      <c r="O22593" s="94">
        <v>23722</v>
      </c>
      <c r="P22593" s="94">
        <v>24452</v>
      </c>
      <c r="Q22593" s="94">
        <v>730</v>
      </c>
      <c r="AS22593" s="94">
        <v>86</v>
      </c>
      <c r="AT22593" s="94">
        <v>-73</v>
      </c>
      <c r="AU22593" s="94">
        <v>118</v>
      </c>
      <c r="AV22593" s="94">
        <v>127</v>
      </c>
      <c r="AW22593" s="94">
        <v>656</v>
      </c>
      <c r="AX22593" s="94">
        <v>598</v>
      </c>
      <c r="AY22593" s="94">
        <v>743</v>
      </c>
      <c r="AZ22593" s="94">
        <v>-76</v>
      </c>
      <c r="BA22593" s="94">
        <v>58</v>
      </c>
      <c r="BB22593" s="94">
        <v>-1507</v>
      </c>
    </row>
    <row r="22594" spans="1:54">
      <c r="A22594" s="85" t="s">
        <v>91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402</v>
      </c>
      <c r="H22594" s="94">
        <v>26420</v>
      </c>
      <c r="I22594" s="94">
        <v>24533</v>
      </c>
      <c r="J22594" s="94">
        <v>25324</v>
      </c>
      <c r="K22594" s="94">
        <v>791</v>
      </c>
      <c r="O22594" s="94">
        <v>24533</v>
      </c>
      <c r="P22594" s="94">
        <v>25324</v>
      </c>
      <c r="Q22594" s="94">
        <v>791</v>
      </c>
      <c r="AS22594" s="94">
        <v>85</v>
      </c>
      <c r="AT22594" s="94">
        <v>-58</v>
      </c>
      <c r="AU22594" s="94">
        <v>143</v>
      </c>
      <c r="AV22594" s="94">
        <v>197</v>
      </c>
      <c r="AW22594" s="94">
        <v>627</v>
      </c>
      <c r="AX22594" s="94">
        <v>572</v>
      </c>
      <c r="AY22594" s="94">
        <v>715</v>
      </c>
      <c r="AZ22594" s="94">
        <v>-80</v>
      </c>
      <c r="BA22594" s="94">
        <v>74</v>
      </c>
      <c r="BB22594" s="94">
        <v>-1484</v>
      </c>
    </row>
    <row r="22595" spans="1:54">
      <c r="A22595" s="85" t="s">
        <v>91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402</v>
      </c>
      <c r="H22595" s="94">
        <v>26672</v>
      </c>
      <c r="I22595" s="94">
        <v>25346</v>
      </c>
      <c r="J22595" s="94">
        <v>26183</v>
      </c>
      <c r="K22595" s="94">
        <v>837</v>
      </c>
      <c r="O22595" s="94">
        <v>25346</v>
      </c>
      <c r="P22595" s="94">
        <v>26183</v>
      </c>
      <c r="Q22595" s="94">
        <v>837</v>
      </c>
      <c r="AS22595" s="94">
        <v>103</v>
      </c>
      <c r="AT22595" s="94">
        <v>-215</v>
      </c>
      <c r="AU22595" s="94">
        <v>111</v>
      </c>
      <c r="AV22595" s="94">
        <v>200</v>
      </c>
      <c r="AW22595" s="94">
        <v>711</v>
      </c>
      <c r="AX22595" s="94">
        <v>513</v>
      </c>
      <c r="AY22595" s="94">
        <v>652</v>
      </c>
      <c r="AZ22595" s="94">
        <v>-119</v>
      </c>
      <c r="BA22595" s="94">
        <v>81</v>
      </c>
      <c r="BB22595" s="94">
        <v>-1200</v>
      </c>
    </row>
    <row r="22596" spans="1:54">
      <c r="A22596" s="85" t="s">
        <v>91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402</v>
      </c>
      <c r="H22596" s="94">
        <v>26342</v>
      </c>
      <c r="I22596" s="94">
        <v>25487</v>
      </c>
      <c r="J22596" s="94">
        <v>26524</v>
      </c>
      <c r="K22596" s="94">
        <v>1037</v>
      </c>
      <c r="O22596" s="94">
        <v>25487</v>
      </c>
      <c r="P22596" s="94">
        <v>26524</v>
      </c>
      <c r="Q22596" s="94">
        <v>1037</v>
      </c>
      <c r="AS22596" s="94">
        <v>92</v>
      </c>
      <c r="AT22596" s="94">
        <v>-278</v>
      </c>
      <c r="AU22596" s="94">
        <v>88</v>
      </c>
      <c r="AV22596" s="94">
        <v>220</v>
      </c>
      <c r="AW22596" s="94">
        <v>772</v>
      </c>
      <c r="AX22596" s="94">
        <v>522</v>
      </c>
      <c r="AY22596" s="94">
        <v>629</v>
      </c>
      <c r="AZ22596" s="94">
        <v>-132</v>
      </c>
      <c r="BA22596" s="94">
        <v>80</v>
      </c>
      <c r="BB22596" s="94">
        <v>-956</v>
      </c>
    </row>
    <row r="22597" spans="1:54">
      <c r="A22597" s="85" t="s">
        <v>91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402</v>
      </c>
      <c r="H22597" s="94">
        <v>25651</v>
      </c>
      <c r="I22597" s="94">
        <v>25191</v>
      </c>
      <c r="J22597" s="94">
        <v>26118</v>
      </c>
      <c r="K22597" s="94">
        <v>927</v>
      </c>
      <c r="O22597" s="94">
        <v>25191</v>
      </c>
      <c r="P22597" s="94">
        <v>26118</v>
      </c>
      <c r="Q22597" s="94">
        <v>927</v>
      </c>
      <c r="AS22597" s="94">
        <v>92</v>
      </c>
      <c r="AT22597" s="94">
        <v>-355</v>
      </c>
      <c r="AU22597" s="94">
        <v>77</v>
      </c>
      <c r="AV22597" s="94">
        <v>261</v>
      </c>
      <c r="AW22597" s="94">
        <v>763</v>
      </c>
      <c r="AX22597" s="94">
        <v>487</v>
      </c>
      <c r="AY22597" s="94">
        <v>580</v>
      </c>
      <c r="AZ22597" s="94">
        <v>-148</v>
      </c>
      <c r="BA22597" s="94">
        <v>80</v>
      </c>
      <c r="BB22597" s="94">
        <v>-910</v>
      </c>
    </row>
    <row r="22598" spans="1:54">
      <c r="A22598" s="85" t="s">
        <v>91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402</v>
      </c>
      <c r="H22598" s="94">
        <v>24850</v>
      </c>
      <c r="I22598" s="94">
        <v>24709</v>
      </c>
      <c r="J22598" s="94">
        <v>25665</v>
      </c>
      <c r="K22598" s="94">
        <v>956</v>
      </c>
      <c r="O22598" s="94">
        <v>24709</v>
      </c>
      <c r="P22598" s="94">
        <v>25665</v>
      </c>
      <c r="Q22598" s="94">
        <v>956</v>
      </c>
      <c r="AS22598" s="94">
        <v>100</v>
      </c>
      <c r="AT22598" s="94">
        <v>-362</v>
      </c>
      <c r="AU22598" s="94">
        <v>58</v>
      </c>
      <c r="AV22598" s="94">
        <v>294</v>
      </c>
      <c r="AW22598" s="94">
        <v>829</v>
      </c>
      <c r="AX22598" s="94">
        <v>456</v>
      </c>
      <c r="AY22598" s="94">
        <v>564</v>
      </c>
      <c r="AZ22598" s="94">
        <v>-150</v>
      </c>
      <c r="BA22598" s="94">
        <v>70</v>
      </c>
      <c r="BB22598" s="94">
        <v>-903</v>
      </c>
    </row>
    <row r="22599" spans="1:54">
      <c r="A22599" s="85" t="s">
        <v>91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402</v>
      </c>
      <c r="H22599" s="94">
        <v>24027</v>
      </c>
      <c r="I22599" s="94">
        <v>24139</v>
      </c>
      <c r="J22599" s="94">
        <v>25073</v>
      </c>
      <c r="K22599" s="94">
        <v>934</v>
      </c>
      <c r="O22599" s="94">
        <v>24139</v>
      </c>
      <c r="P22599" s="94">
        <v>25073</v>
      </c>
      <c r="Q22599" s="94">
        <v>934</v>
      </c>
      <c r="AS22599" s="94">
        <v>127</v>
      </c>
      <c r="AT22599" s="94">
        <v>-387</v>
      </c>
      <c r="AU22599" s="94">
        <v>51</v>
      </c>
      <c r="AV22599" s="94">
        <v>304</v>
      </c>
      <c r="AW22599" s="94">
        <v>906</v>
      </c>
      <c r="AX22599" s="94">
        <v>389</v>
      </c>
      <c r="AY22599" s="94">
        <v>541</v>
      </c>
      <c r="AZ22599" s="94">
        <v>-157</v>
      </c>
      <c r="BA22599" s="94">
        <v>69</v>
      </c>
      <c r="BB22599" s="94">
        <v>-909</v>
      </c>
    </row>
    <row r="22600" spans="1:54">
      <c r="A22600" s="85" t="s">
        <v>91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402</v>
      </c>
      <c r="H22600" s="94">
        <v>23493</v>
      </c>
      <c r="I22600" s="94">
        <v>24006</v>
      </c>
      <c r="J22600" s="94">
        <v>24916</v>
      </c>
      <c r="K22600" s="94">
        <v>910</v>
      </c>
      <c r="O22600" s="94">
        <v>24006</v>
      </c>
      <c r="P22600" s="94">
        <v>24916</v>
      </c>
      <c r="Q22600" s="94">
        <v>910</v>
      </c>
      <c r="AS22600" s="94">
        <v>146</v>
      </c>
      <c r="AT22600" s="94">
        <v>-320</v>
      </c>
      <c r="AU22600" s="94">
        <v>53</v>
      </c>
      <c r="AV22600" s="94">
        <v>278</v>
      </c>
      <c r="AW22600" s="94">
        <v>932</v>
      </c>
      <c r="AX22600" s="94">
        <v>401</v>
      </c>
      <c r="AY22600" s="94">
        <v>546</v>
      </c>
      <c r="AZ22600" s="94">
        <v>-151</v>
      </c>
      <c r="BA22600" s="94">
        <v>69</v>
      </c>
      <c r="BB22600" s="94">
        <v>-1044</v>
      </c>
    </row>
    <row r="22601" spans="1:54">
      <c r="A22601" s="85" t="s">
        <v>91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402</v>
      </c>
      <c r="H22601" s="94">
        <v>23132</v>
      </c>
      <c r="I22601" s="94">
        <v>23807</v>
      </c>
      <c r="J22601" s="94">
        <v>24727</v>
      </c>
      <c r="K22601" s="94">
        <v>920</v>
      </c>
      <c r="O22601" s="94">
        <v>23807</v>
      </c>
      <c r="P22601" s="94">
        <v>24727</v>
      </c>
      <c r="Q22601" s="94">
        <v>920</v>
      </c>
      <c r="AS22601" s="94">
        <v>135</v>
      </c>
      <c r="AT22601" s="94">
        <v>-270</v>
      </c>
      <c r="AU22601" s="94">
        <v>71</v>
      </c>
      <c r="AV22601" s="94">
        <v>338</v>
      </c>
      <c r="AW22601" s="94">
        <v>882</v>
      </c>
      <c r="AX22601" s="94">
        <v>398</v>
      </c>
      <c r="AY22601" s="94">
        <v>550</v>
      </c>
      <c r="AZ22601" s="94">
        <v>-141</v>
      </c>
      <c r="BA22601" s="94">
        <v>69</v>
      </c>
      <c r="BB22601" s="94">
        <v>-1112</v>
      </c>
    </row>
    <row r="22602" spans="1:54">
      <c r="A22602" s="85" t="s">
        <v>91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402</v>
      </c>
      <c r="H22602" s="94">
        <v>23131</v>
      </c>
      <c r="I22602" s="94">
        <v>23939</v>
      </c>
      <c r="J22602" s="94">
        <v>24809</v>
      </c>
      <c r="K22602" s="94">
        <v>870</v>
      </c>
      <c r="O22602" s="94">
        <v>23939</v>
      </c>
      <c r="P22602" s="94">
        <v>24809</v>
      </c>
      <c r="Q22602" s="94">
        <v>870</v>
      </c>
      <c r="AS22602" s="94">
        <v>139</v>
      </c>
      <c r="AT22602" s="94">
        <v>-270</v>
      </c>
      <c r="AU22602" s="94">
        <v>86</v>
      </c>
      <c r="AV22602" s="94">
        <v>336</v>
      </c>
      <c r="AW22602" s="94">
        <v>846</v>
      </c>
      <c r="AX22602" s="94">
        <v>393</v>
      </c>
      <c r="AY22602" s="94">
        <v>554</v>
      </c>
      <c r="AZ22602" s="94">
        <v>-139</v>
      </c>
      <c r="BA22602" s="94">
        <v>70</v>
      </c>
      <c r="BB22602" s="94">
        <v>-1145</v>
      </c>
    </row>
    <row r="22603" spans="1:54">
      <c r="A22603" s="85" t="s">
        <v>91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402</v>
      </c>
      <c r="H22603" s="94">
        <v>23428</v>
      </c>
      <c r="I22603" s="94">
        <v>24170</v>
      </c>
      <c r="J22603" s="94">
        <v>25058</v>
      </c>
      <c r="K22603" s="94">
        <v>888</v>
      </c>
      <c r="O22603" s="94">
        <v>24170</v>
      </c>
      <c r="P22603" s="94">
        <v>25058</v>
      </c>
      <c r="Q22603" s="94">
        <v>888</v>
      </c>
      <c r="AS22603" s="94">
        <v>98</v>
      </c>
      <c r="AT22603" s="94">
        <v>-235</v>
      </c>
      <c r="AU22603" s="94">
        <v>109</v>
      </c>
      <c r="AV22603" s="94">
        <v>382</v>
      </c>
      <c r="AW22603" s="94">
        <v>716</v>
      </c>
      <c r="AX22603" s="94">
        <v>484</v>
      </c>
      <c r="AY22603" s="94">
        <v>600</v>
      </c>
      <c r="AZ22603" s="94">
        <v>-124</v>
      </c>
      <c r="BA22603" s="94">
        <v>72</v>
      </c>
      <c r="BB22603" s="94">
        <v>-1214</v>
      </c>
    </row>
    <row r="22604" spans="1:54">
      <c r="A22604" s="85" t="s">
        <v>91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402</v>
      </c>
      <c r="H22604" s="94">
        <v>24346</v>
      </c>
      <c r="I22604" s="94">
        <v>25163</v>
      </c>
      <c r="J22604" s="94">
        <v>26127</v>
      </c>
      <c r="K22604" s="94">
        <v>964</v>
      </c>
      <c r="O22604" s="94">
        <v>25163</v>
      </c>
      <c r="P22604" s="94">
        <v>26127</v>
      </c>
      <c r="Q22604" s="94">
        <v>964</v>
      </c>
      <c r="AS22604" s="94">
        <v>82</v>
      </c>
      <c r="AT22604" s="94">
        <v>-291</v>
      </c>
      <c r="AU22604" s="94">
        <v>119</v>
      </c>
      <c r="AV22604" s="94">
        <v>385</v>
      </c>
      <c r="AW22604" s="94">
        <v>675</v>
      </c>
      <c r="AX22604" s="94">
        <v>467</v>
      </c>
      <c r="AY22604" s="94">
        <v>628</v>
      </c>
      <c r="AZ22604" s="94">
        <v>-126</v>
      </c>
      <c r="BA22604" s="94">
        <v>80</v>
      </c>
      <c r="BB22604" s="94">
        <v>-1055</v>
      </c>
    </row>
    <row r="22605" spans="1:54">
      <c r="A22605" s="85" t="s">
        <v>91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402</v>
      </c>
      <c r="H22605" s="94">
        <v>24597</v>
      </c>
      <c r="I22605" s="94">
        <v>25184</v>
      </c>
      <c r="J22605" s="94">
        <v>26278</v>
      </c>
      <c r="K22605" s="94">
        <v>1094</v>
      </c>
      <c r="O22605" s="94">
        <v>25184</v>
      </c>
      <c r="P22605" s="94">
        <v>26278</v>
      </c>
      <c r="Q22605" s="94">
        <v>1094</v>
      </c>
      <c r="AS22605" s="94">
        <v>86</v>
      </c>
      <c r="AT22605" s="94">
        <v>-222</v>
      </c>
      <c r="AU22605" s="94">
        <v>122</v>
      </c>
      <c r="AV22605" s="94">
        <v>389</v>
      </c>
      <c r="AW22605" s="94">
        <v>605</v>
      </c>
      <c r="AX22605" s="94">
        <v>495</v>
      </c>
      <c r="AY22605" s="94">
        <v>648</v>
      </c>
      <c r="AZ22605" s="94">
        <v>-113</v>
      </c>
      <c r="BA22605" s="94">
        <v>73</v>
      </c>
      <c r="BB22605" s="94">
        <v>-989</v>
      </c>
    </row>
    <row r="22606" spans="1:54">
      <c r="A22606" s="85" t="s">
        <v>91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402</v>
      </c>
      <c r="H22606" s="94">
        <v>24219</v>
      </c>
      <c r="I22606" s="94">
        <v>24719</v>
      </c>
      <c r="J22606" s="94">
        <v>25730</v>
      </c>
      <c r="K22606" s="94">
        <v>1011</v>
      </c>
      <c r="O22606" s="94">
        <v>24719</v>
      </c>
      <c r="P22606" s="94">
        <v>25730</v>
      </c>
      <c r="Q22606" s="94">
        <v>1011</v>
      </c>
      <c r="AS22606" s="94">
        <v>78</v>
      </c>
      <c r="AT22606" s="94">
        <v>-253</v>
      </c>
      <c r="AU22606" s="94">
        <v>149</v>
      </c>
      <c r="AV22606" s="94">
        <v>451</v>
      </c>
      <c r="AW22606" s="94">
        <v>542</v>
      </c>
      <c r="AX22606" s="94">
        <v>488</v>
      </c>
      <c r="AY22606" s="94">
        <v>616</v>
      </c>
      <c r="AZ22606" s="94">
        <v>-121</v>
      </c>
      <c r="BA22606" s="94">
        <v>59</v>
      </c>
      <c r="BB22606" s="94">
        <v>-998</v>
      </c>
    </row>
    <row r="22607" spans="1:54">
      <c r="A22607" s="85" t="s">
        <v>91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402</v>
      </c>
      <c r="H22607" s="94">
        <v>23670</v>
      </c>
      <c r="I22607" s="94">
        <v>23987</v>
      </c>
      <c r="J22607" s="94">
        <v>24952</v>
      </c>
      <c r="K22607" s="94">
        <v>965</v>
      </c>
      <c r="O22607" s="94">
        <v>23987</v>
      </c>
      <c r="P22607" s="94">
        <v>24952</v>
      </c>
      <c r="Q22607" s="94">
        <v>965</v>
      </c>
      <c r="AS22607" s="94">
        <v>86</v>
      </c>
      <c r="AT22607" s="94">
        <v>-346</v>
      </c>
      <c r="AU22607" s="94">
        <v>131</v>
      </c>
      <c r="AV22607" s="94">
        <v>437</v>
      </c>
      <c r="AW22607" s="94">
        <v>625</v>
      </c>
      <c r="AX22607" s="94">
        <v>487</v>
      </c>
      <c r="AY22607" s="94">
        <v>556</v>
      </c>
      <c r="AZ22607" s="94">
        <v>-146</v>
      </c>
      <c r="BA22607" s="94">
        <v>49</v>
      </c>
      <c r="BB22607" s="94">
        <v>-914</v>
      </c>
    </row>
    <row r="22608" spans="1:54">
      <c r="A22608" s="85" t="s">
        <v>91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402</v>
      </c>
      <c r="H22608" s="94">
        <v>22801</v>
      </c>
      <c r="I22608" s="94">
        <v>23048</v>
      </c>
      <c r="J22608" s="94">
        <v>24280</v>
      </c>
      <c r="K22608" s="94">
        <v>1232</v>
      </c>
      <c r="O22608" s="94">
        <v>23048</v>
      </c>
      <c r="P22608" s="94">
        <v>24280</v>
      </c>
      <c r="Q22608" s="94">
        <v>1232</v>
      </c>
      <c r="AS22608" s="94">
        <v>112</v>
      </c>
      <c r="AT22608" s="94">
        <v>-352</v>
      </c>
      <c r="AU22608" s="94">
        <v>126</v>
      </c>
      <c r="AV22608" s="94">
        <v>447</v>
      </c>
      <c r="AW22608" s="94">
        <v>715</v>
      </c>
      <c r="AX22608" s="94">
        <v>566</v>
      </c>
      <c r="AY22608" s="94">
        <v>547</v>
      </c>
      <c r="AZ22608" s="94">
        <v>-56</v>
      </c>
      <c r="BA22608" s="94">
        <v>45</v>
      </c>
      <c r="BB22608" s="94">
        <v>-918</v>
      </c>
    </row>
    <row r="22609" spans="1:54">
      <c r="A22609" s="85" t="s">
        <v>91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402</v>
      </c>
      <c r="H22609" s="94">
        <v>21933</v>
      </c>
      <c r="I22609" s="94">
        <v>22208</v>
      </c>
      <c r="J22609" s="94">
        <v>23216</v>
      </c>
      <c r="K22609" s="94">
        <v>1008</v>
      </c>
      <c r="O22609" s="94">
        <v>22208</v>
      </c>
      <c r="P22609" s="94">
        <v>23216</v>
      </c>
      <c r="Q22609" s="94">
        <v>1008</v>
      </c>
      <c r="AS22609" s="94">
        <v>77</v>
      </c>
      <c r="AT22609" s="94">
        <v>-376</v>
      </c>
      <c r="AU22609" s="94">
        <v>91</v>
      </c>
      <c r="AV22609" s="94">
        <v>376</v>
      </c>
      <c r="AW22609" s="94">
        <v>703</v>
      </c>
      <c r="AX22609" s="94">
        <v>548</v>
      </c>
      <c r="AY22609" s="94">
        <v>538</v>
      </c>
      <c r="AZ22609" s="94">
        <v>-62</v>
      </c>
      <c r="BA22609" s="94">
        <v>43</v>
      </c>
      <c r="BB22609" s="94">
        <v>-930</v>
      </c>
    </row>
    <row r="22610" spans="1:54">
      <c r="A22610" s="85" t="s">
        <v>91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402</v>
      </c>
      <c r="H22610" s="94">
        <v>21190</v>
      </c>
      <c r="I22610" s="94">
        <v>21423</v>
      </c>
      <c r="J22610" s="94">
        <v>22625</v>
      </c>
      <c r="K22610" s="94">
        <v>1202</v>
      </c>
      <c r="O22610" s="94">
        <v>21423</v>
      </c>
      <c r="P22610" s="94">
        <v>22625</v>
      </c>
      <c r="Q22610" s="94">
        <v>1202</v>
      </c>
      <c r="AS22610" s="94">
        <v>81</v>
      </c>
      <c r="AT22610" s="94">
        <v>-267</v>
      </c>
      <c r="AU22610" s="94">
        <v>86</v>
      </c>
      <c r="AV22610" s="94">
        <v>441</v>
      </c>
      <c r="AW22610" s="94">
        <v>644</v>
      </c>
      <c r="AX22610" s="94">
        <v>511</v>
      </c>
      <c r="AY22610" s="94">
        <v>517</v>
      </c>
      <c r="AZ22610" s="94">
        <v>-51</v>
      </c>
      <c r="BA22610" s="94">
        <v>26</v>
      </c>
      <c r="BB22610" s="94">
        <v>-786</v>
      </c>
    </row>
    <row r="22611" spans="1:54">
      <c r="A22611" s="85" t="s">
        <v>91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402</v>
      </c>
      <c r="H22611" s="94">
        <v>20571</v>
      </c>
      <c r="I22611" s="94">
        <v>20890</v>
      </c>
      <c r="J22611" s="94">
        <v>22210</v>
      </c>
      <c r="K22611" s="94">
        <v>1320</v>
      </c>
      <c r="O22611" s="94">
        <v>20890</v>
      </c>
      <c r="P22611" s="94">
        <v>22210</v>
      </c>
      <c r="Q22611" s="94">
        <v>1320</v>
      </c>
      <c r="AS22611" s="94">
        <v>44</v>
      </c>
      <c r="AT22611" s="94">
        <v>-105</v>
      </c>
      <c r="AU22611" s="94">
        <v>93</v>
      </c>
      <c r="AV22611" s="94">
        <v>483</v>
      </c>
      <c r="AW22611" s="94">
        <v>536</v>
      </c>
      <c r="AX22611" s="94">
        <v>489</v>
      </c>
      <c r="AY22611" s="94">
        <v>513</v>
      </c>
      <c r="AZ22611" s="94">
        <v>-20</v>
      </c>
      <c r="BA22611" s="94">
        <v>24</v>
      </c>
      <c r="BB22611" s="94">
        <v>-737</v>
      </c>
    </row>
    <row r="22612" spans="1:54">
      <c r="A22612" s="85" t="s">
        <v>91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402</v>
      </c>
      <c r="H22612" s="94">
        <v>20119</v>
      </c>
      <c r="I22612" s="94">
        <v>20465</v>
      </c>
      <c r="J22612" s="94">
        <v>21501</v>
      </c>
      <c r="K22612" s="94">
        <v>1036</v>
      </c>
      <c r="O22612" s="94">
        <v>20465</v>
      </c>
      <c r="P22612" s="94">
        <v>21501</v>
      </c>
      <c r="Q22612" s="94">
        <v>1036</v>
      </c>
      <c r="AS22612" s="94">
        <v>46</v>
      </c>
      <c r="AT22612" s="94">
        <v>-96</v>
      </c>
      <c r="AU22612" s="94">
        <v>43</v>
      </c>
      <c r="AV22612" s="94">
        <v>175</v>
      </c>
      <c r="AW22612" s="94">
        <v>462</v>
      </c>
      <c r="AX22612" s="94">
        <v>472</v>
      </c>
      <c r="AY22612" s="94">
        <v>515</v>
      </c>
      <c r="AZ22612" s="94">
        <v>-17</v>
      </c>
      <c r="BA22612" s="94">
        <v>18</v>
      </c>
      <c r="BB22612" s="94">
        <v>-582</v>
      </c>
    </row>
    <row r="22613" spans="1:54">
      <c r="A22613" s="85" t="s">
        <v>91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402</v>
      </c>
      <c r="H22613" s="94">
        <v>19985</v>
      </c>
      <c r="I22613" s="94">
        <v>20167</v>
      </c>
      <c r="J22613" s="94">
        <v>21255</v>
      </c>
      <c r="K22613" s="94">
        <v>1088</v>
      </c>
      <c r="O22613" s="94">
        <v>20167</v>
      </c>
      <c r="P22613" s="94">
        <v>21255</v>
      </c>
      <c r="Q22613" s="94">
        <v>1088</v>
      </c>
      <c r="AS22613" s="94">
        <v>58</v>
      </c>
      <c r="AT22613" s="94">
        <v>-93</v>
      </c>
      <c r="AU22613" s="94">
        <v>34</v>
      </c>
      <c r="AV22613" s="94">
        <v>131</v>
      </c>
      <c r="AW22613" s="94">
        <v>469</v>
      </c>
      <c r="AX22613" s="94">
        <v>463</v>
      </c>
      <c r="AY22613" s="94">
        <v>501</v>
      </c>
      <c r="AZ22613" s="94">
        <v>-19</v>
      </c>
      <c r="BA22613" s="94">
        <v>15</v>
      </c>
      <c r="BB22613" s="94">
        <v>-471</v>
      </c>
    </row>
    <row r="22614" spans="1:54">
      <c r="A22614" s="85" t="s">
        <v>91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402</v>
      </c>
      <c r="H22614" s="94">
        <v>20084</v>
      </c>
      <c r="I22614" s="94">
        <v>20173</v>
      </c>
      <c r="J22614" s="94">
        <v>21213</v>
      </c>
      <c r="K22614" s="94">
        <v>1040</v>
      </c>
      <c r="O22614" s="94">
        <v>20173</v>
      </c>
      <c r="P22614" s="94">
        <v>21213</v>
      </c>
      <c r="Q22614" s="94">
        <v>1040</v>
      </c>
      <c r="AS22614" s="94">
        <v>47</v>
      </c>
      <c r="AT22614" s="94">
        <v>-46</v>
      </c>
      <c r="AU22614" s="94">
        <v>40</v>
      </c>
      <c r="AV22614" s="94">
        <v>134</v>
      </c>
      <c r="AW22614" s="94">
        <v>400</v>
      </c>
      <c r="AX22614" s="94">
        <v>482</v>
      </c>
      <c r="AY22614" s="94">
        <v>518</v>
      </c>
      <c r="AZ22614" s="94">
        <v>-7</v>
      </c>
      <c r="BA22614" s="94">
        <v>16</v>
      </c>
      <c r="BB22614" s="94">
        <v>-544</v>
      </c>
    </row>
    <row r="22615" spans="1:54">
      <c r="A22615" s="85" t="s">
        <v>91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402</v>
      </c>
      <c r="H22615" s="94">
        <v>20341</v>
      </c>
      <c r="I22615" s="94">
        <v>20156</v>
      </c>
      <c r="J22615" s="94">
        <v>21129</v>
      </c>
      <c r="K22615" s="94">
        <v>973</v>
      </c>
      <c r="O22615" s="94">
        <v>20156</v>
      </c>
      <c r="P22615" s="94">
        <v>21129</v>
      </c>
      <c r="Q22615" s="94">
        <v>973</v>
      </c>
      <c r="AS22615" s="94">
        <v>29</v>
      </c>
      <c r="AT22615" s="94">
        <v>-57</v>
      </c>
      <c r="AU22615" s="94">
        <v>59</v>
      </c>
      <c r="AV22615" s="94">
        <v>215</v>
      </c>
      <c r="AW22615" s="94">
        <v>405</v>
      </c>
      <c r="AX22615" s="94">
        <v>490</v>
      </c>
      <c r="AY22615" s="94">
        <v>510</v>
      </c>
      <c r="AZ22615" s="94">
        <v>-11</v>
      </c>
      <c r="BA22615" s="94">
        <v>20</v>
      </c>
      <c r="BB22615" s="94">
        <v>-687</v>
      </c>
    </row>
    <row r="22616" spans="1:54">
      <c r="A22616" s="85" t="s">
        <v>91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402</v>
      </c>
      <c r="H22616" s="94">
        <v>20845</v>
      </c>
      <c r="I22616" s="94">
        <v>20372</v>
      </c>
      <c r="J22616" s="94">
        <v>21325</v>
      </c>
      <c r="K22616" s="94">
        <v>953</v>
      </c>
      <c r="O22616" s="94">
        <v>20372</v>
      </c>
      <c r="P22616" s="94">
        <v>21325</v>
      </c>
      <c r="Q22616" s="94">
        <v>953</v>
      </c>
      <c r="AS22616" s="94">
        <v>25</v>
      </c>
      <c r="AT22616" s="94">
        <v>3</v>
      </c>
      <c r="AU22616" s="94">
        <v>60</v>
      </c>
      <c r="AV22616" s="94">
        <v>122</v>
      </c>
      <c r="AW22616" s="94">
        <v>405</v>
      </c>
      <c r="AX22616" s="94">
        <v>500</v>
      </c>
      <c r="AY22616" s="94">
        <v>544</v>
      </c>
      <c r="AZ22616" s="94">
        <v>-93</v>
      </c>
      <c r="BA22616" s="94">
        <v>22</v>
      </c>
      <c r="BB22616" s="94">
        <v>-635</v>
      </c>
    </row>
    <row r="22617" spans="1:54">
      <c r="A22617" s="85" t="s">
        <v>91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402</v>
      </c>
      <c r="H22617" s="94">
        <v>21657</v>
      </c>
      <c r="I22617" s="94">
        <v>21233</v>
      </c>
      <c r="J22617" s="94">
        <v>22293</v>
      </c>
      <c r="K22617" s="94">
        <v>1060</v>
      </c>
      <c r="O22617" s="94">
        <v>21233</v>
      </c>
      <c r="P22617" s="94">
        <v>22293</v>
      </c>
      <c r="Q22617" s="94">
        <v>1060</v>
      </c>
      <c r="AS22617" s="94">
        <v>56</v>
      </c>
      <c r="AT22617" s="94">
        <v>-127</v>
      </c>
      <c r="AU22617" s="94">
        <v>75</v>
      </c>
      <c r="AV22617" s="94">
        <v>135</v>
      </c>
      <c r="AW22617" s="94">
        <v>497</v>
      </c>
      <c r="AX22617" s="94">
        <v>530</v>
      </c>
      <c r="AY22617" s="94">
        <v>550</v>
      </c>
      <c r="AZ22617" s="94">
        <v>-124</v>
      </c>
      <c r="BA22617" s="94">
        <v>27</v>
      </c>
      <c r="BB22617" s="94">
        <v>-559</v>
      </c>
    </row>
    <row r="22618" spans="1:54">
      <c r="A22618" s="85" t="s">
        <v>91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402</v>
      </c>
      <c r="H22618" s="94">
        <v>22818</v>
      </c>
      <c r="I22618" s="94">
        <v>22176</v>
      </c>
      <c r="J22618" s="94">
        <v>23006</v>
      </c>
      <c r="K22618" s="94">
        <v>830</v>
      </c>
      <c r="O22618" s="94">
        <v>22176</v>
      </c>
      <c r="P22618" s="94">
        <v>23006</v>
      </c>
      <c r="Q22618" s="94">
        <v>830</v>
      </c>
      <c r="AS22618" s="94">
        <v>74</v>
      </c>
      <c r="AT22618" s="94">
        <v>-290</v>
      </c>
      <c r="AU22618" s="94">
        <v>87</v>
      </c>
      <c r="AV22618" s="94">
        <v>224</v>
      </c>
      <c r="AW22618" s="94">
        <v>543</v>
      </c>
      <c r="AX22618" s="94">
        <v>524</v>
      </c>
      <c r="AY22618" s="94">
        <v>545</v>
      </c>
      <c r="AZ22618" s="94">
        <v>-150</v>
      </c>
      <c r="BA22618" s="94">
        <v>23</v>
      </c>
      <c r="BB22618" s="94">
        <v>-750</v>
      </c>
    </row>
    <row r="22619" spans="1:54">
      <c r="A22619" s="85" t="s">
        <v>91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402</v>
      </c>
      <c r="H22619" s="94">
        <v>23487</v>
      </c>
      <c r="I22619" s="94">
        <v>22881</v>
      </c>
      <c r="J22619" s="94">
        <v>23739</v>
      </c>
      <c r="K22619" s="94">
        <v>858</v>
      </c>
      <c r="O22619" s="94">
        <v>22881</v>
      </c>
      <c r="P22619" s="94">
        <v>23739</v>
      </c>
      <c r="Q22619" s="94">
        <v>858</v>
      </c>
      <c r="AS22619" s="94">
        <v>92</v>
      </c>
      <c r="AT22619" s="94">
        <v>-396</v>
      </c>
      <c r="AU22619" s="94">
        <v>118</v>
      </c>
      <c r="AV22619" s="94">
        <v>320</v>
      </c>
      <c r="AW22619" s="94">
        <v>665</v>
      </c>
      <c r="AX22619" s="94">
        <v>564</v>
      </c>
      <c r="AY22619" s="94">
        <v>546</v>
      </c>
      <c r="AZ22619" s="94">
        <v>-198</v>
      </c>
      <c r="BA22619" s="94">
        <v>27</v>
      </c>
      <c r="BB22619" s="94">
        <v>-880</v>
      </c>
    </row>
    <row r="22620" spans="1:54">
      <c r="A22620" s="85" t="s">
        <v>91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402</v>
      </c>
      <c r="H22620" s="94">
        <v>23367</v>
      </c>
      <c r="I22620" s="94">
        <v>23286</v>
      </c>
      <c r="J22620" s="94">
        <v>24229</v>
      </c>
      <c r="K22620" s="94">
        <v>943</v>
      </c>
      <c r="O22620" s="94">
        <v>23286</v>
      </c>
      <c r="P22620" s="94">
        <v>24229</v>
      </c>
      <c r="Q22620" s="94">
        <v>943</v>
      </c>
      <c r="AS22620" s="94">
        <v>106</v>
      </c>
      <c r="AT22620" s="94">
        <v>-364</v>
      </c>
      <c r="AU22620" s="94">
        <v>126</v>
      </c>
      <c r="AV22620" s="94">
        <v>380</v>
      </c>
      <c r="AW22620" s="94">
        <v>705</v>
      </c>
      <c r="AX22620" s="94">
        <v>590</v>
      </c>
      <c r="AY22620" s="94">
        <v>569</v>
      </c>
      <c r="AZ22620" s="94">
        <v>-202</v>
      </c>
      <c r="BA22620" s="94">
        <v>29</v>
      </c>
      <c r="BB22620" s="94">
        <v>-996</v>
      </c>
    </row>
    <row r="22621" spans="1:54">
      <c r="A22621" s="85" t="s">
        <v>91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402</v>
      </c>
      <c r="H22621" s="94">
        <v>23038</v>
      </c>
      <c r="I22621" s="94">
        <v>23231</v>
      </c>
      <c r="J22621" s="94">
        <v>24303</v>
      </c>
      <c r="K22621" s="94">
        <v>1072</v>
      </c>
      <c r="O22621" s="94">
        <v>23231</v>
      </c>
      <c r="P22621" s="94">
        <v>24303</v>
      </c>
      <c r="Q22621" s="94">
        <v>1072</v>
      </c>
      <c r="AS22621" s="94">
        <v>114</v>
      </c>
      <c r="AT22621" s="94">
        <v>-230</v>
      </c>
      <c r="AU22621" s="94">
        <v>147</v>
      </c>
      <c r="AV22621" s="94">
        <v>440</v>
      </c>
      <c r="AW22621" s="94">
        <v>657</v>
      </c>
      <c r="AX22621" s="94">
        <v>561</v>
      </c>
      <c r="AY22621" s="94">
        <v>594</v>
      </c>
      <c r="AZ22621" s="94">
        <v>-124</v>
      </c>
      <c r="BA22621" s="94">
        <v>33</v>
      </c>
      <c r="BB22621" s="94">
        <v>-1120</v>
      </c>
    </row>
    <row r="22622" spans="1:54">
      <c r="A22622" s="85" t="s">
        <v>91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402</v>
      </c>
      <c r="H22622" s="94">
        <v>22676</v>
      </c>
      <c r="I22622" s="94">
        <v>23409</v>
      </c>
      <c r="J22622" s="94">
        <v>24540</v>
      </c>
      <c r="K22622" s="94">
        <v>1131</v>
      </c>
      <c r="O22622" s="94">
        <v>23409</v>
      </c>
      <c r="P22622" s="94">
        <v>24540</v>
      </c>
      <c r="Q22622" s="94">
        <v>1131</v>
      </c>
      <c r="AS22622" s="94">
        <v>118</v>
      </c>
      <c r="AT22622" s="94">
        <v>-227</v>
      </c>
      <c r="AU22622" s="94">
        <v>148</v>
      </c>
      <c r="AV22622" s="94">
        <v>470</v>
      </c>
      <c r="AW22622" s="94">
        <v>677</v>
      </c>
      <c r="AX22622" s="94">
        <v>559</v>
      </c>
      <c r="AY22622" s="94">
        <v>601</v>
      </c>
      <c r="AZ22622" s="94">
        <v>-127</v>
      </c>
      <c r="BA22622" s="94">
        <v>37</v>
      </c>
      <c r="BB22622" s="94">
        <v>-1125</v>
      </c>
    </row>
    <row r="22623" spans="1:54">
      <c r="A22623" s="85" t="s">
        <v>91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402</v>
      </c>
      <c r="H22623" s="94">
        <v>22431</v>
      </c>
      <c r="I22623" s="94">
        <v>23444</v>
      </c>
      <c r="J22623" s="94">
        <v>24537</v>
      </c>
      <c r="K22623" s="94">
        <v>1093</v>
      </c>
      <c r="O22623" s="94">
        <v>23444</v>
      </c>
      <c r="P22623" s="94">
        <v>24537</v>
      </c>
      <c r="Q22623" s="94">
        <v>1093</v>
      </c>
      <c r="AS22623" s="94">
        <v>123</v>
      </c>
      <c r="AT22623" s="94">
        <v>-201</v>
      </c>
      <c r="AU22623" s="94">
        <v>143</v>
      </c>
      <c r="AV22623" s="94">
        <v>454</v>
      </c>
      <c r="AW22623" s="94">
        <v>665</v>
      </c>
      <c r="AX22623" s="94">
        <v>555</v>
      </c>
      <c r="AY22623" s="94">
        <v>590</v>
      </c>
      <c r="AZ22623" s="94">
        <v>-126</v>
      </c>
      <c r="BA22623" s="94">
        <v>36</v>
      </c>
      <c r="BB22623" s="94">
        <v>-1146</v>
      </c>
    </row>
    <row r="22624" spans="1:54">
      <c r="A22624" s="85" t="s">
        <v>91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402</v>
      </c>
      <c r="H22624" s="94">
        <v>22293</v>
      </c>
      <c r="I22624" s="94">
        <v>23282</v>
      </c>
      <c r="J22624" s="94">
        <v>24302</v>
      </c>
      <c r="K22624" s="94">
        <v>1020</v>
      </c>
      <c r="O22624" s="94">
        <v>23282</v>
      </c>
      <c r="P22624" s="94">
        <v>24302</v>
      </c>
      <c r="Q22624" s="94">
        <v>1020</v>
      </c>
      <c r="AS22624" s="94">
        <v>126</v>
      </c>
      <c r="AT22624" s="94">
        <v>-171</v>
      </c>
      <c r="AU22624" s="94">
        <v>129</v>
      </c>
      <c r="AV22624" s="94">
        <v>408</v>
      </c>
      <c r="AW22624" s="94">
        <v>682</v>
      </c>
      <c r="AX22624" s="94">
        <v>525</v>
      </c>
      <c r="AY22624" s="94">
        <v>581</v>
      </c>
      <c r="AZ22624" s="94">
        <v>-127</v>
      </c>
      <c r="BA22624" s="94">
        <v>35</v>
      </c>
      <c r="BB22624" s="94">
        <v>-1168</v>
      </c>
    </row>
    <row r="22625" spans="1:54">
      <c r="A22625" s="85" t="s">
        <v>91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402</v>
      </c>
      <c r="H22625" s="94">
        <v>22120</v>
      </c>
      <c r="I22625" s="94">
        <v>23271</v>
      </c>
      <c r="J22625" s="94">
        <v>24137</v>
      </c>
      <c r="K22625" s="94">
        <v>866</v>
      </c>
      <c r="O22625" s="94">
        <v>23271</v>
      </c>
      <c r="P22625" s="94">
        <v>24137</v>
      </c>
      <c r="Q22625" s="94">
        <v>866</v>
      </c>
      <c r="AS22625" s="94">
        <v>128</v>
      </c>
      <c r="AT22625" s="94">
        <v>-184</v>
      </c>
      <c r="AU22625" s="94">
        <v>144</v>
      </c>
      <c r="AV22625" s="94">
        <v>413</v>
      </c>
      <c r="AW22625" s="94">
        <v>674</v>
      </c>
      <c r="AX22625" s="94">
        <v>491</v>
      </c>
      <c r="AY22625" s="94">
        <v>561</v>
      </c>
      <c r="AZ22625" s="94">
        <v>-130</v>
      </c>
      <c r="BA22625" s="94">
        <v>41</v>
      </c>
      <c r="BB22625" s="94">
        <v>-1272</v>
      </c>
    </row>
    <row r="22626" spans="1:54">
      <c r="A22626" s="85" t="s">
        <v>91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402</v>
      </c>
      <c r="H22626" s="94">
        <v>22273</v>
      </c>
      <c r="I22626" s="94">
        <v>23333</v>
      </c>
      <c r="J22626" s="94">
        <v>24056</v>
      </c>
      <c r="K22626" s="94">
        <v>723</v>
      </c>
      <c r="O22626" s="94">
        <v>23333</v>
      </c>
      <c r="P22626" s="94">
        <v>24056</v>
      </c>
      <c r="Q22626" s="94">
        <v>723</v>
      </c>
      <c r="AS22626" s="94">
        <v>124</v>
      </c>
      <c r="AT22626" s="94">
        <v>-214</v>
      </c>
      <c r="AU22626" s="94">
        <v>167</v>
      </c>
      <c r="AV22626" s="94">
        <v>356</v>
      </c>
      <c r="AW22626" s="94">
        <v>624</v>
      </c>
      <c r="AX22626" s="94">
        <v>511</v>
      </c>
      <c r="AY22626" s="94">
        <v>583</v>
      </c>
      <c r="AZ22626" s="94">
        <v>-130</v>
      </c>
      <c r="BA22626" s="94">
        <v>55</v>
      </c>
      <c r="BB22626" s="94">
        <v>-1353</v>
      </c>
    </row>
    <row r="22627" spans="1:54">
      <c r="A22627" s="85" t="s">
        <v>91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402</v>
      </c>
      <c r="H22627" s="94">
        <v>22726</v>
      </c>
      <c r="I22627" s="94">
        <v>23919</v>
      </c>
      <c r="J22627" s="94">
        <v>24817</v>
      </c>
      <c r="K22627" s="94">
        <v>898</v>
      </c>
      <c r="O22627" s="94">
        <v>23919</v>
      </c>
      <c r="P22627" s="94">
        <v>24817</v>
      </c>
      <c r="Q22627" s="94">
        <v>898</v>
      </c>
      <c r="AS22627" s="94">
        <v>79</v>
      </c>
      <c r="AT22627" s="94">
        <v>-168</v>
      </c>
      <c r="AU22627" s="94">
        <v>143</v>
      </c>
      <c r="AV22627" s="94">
        <v>420</v>
      </c>
      <c r="AW22627" s="94">
        <v>637</v>
      </c>
      <c r="AX22627" s="94">
        <v>591</v>
      </c>
      <c r="AY22627" s="94">
        <v>634</v>
      </c>
      <c r="AZ22627" s="94">
        <v>-113</v>
      </c>
      <c r="BA22627" s="94">
        <v>37</v>
      </c>
      <c r="BB22627" s="94">
        <v>-1362</v>
      </c>
    </row>
    <row r="22628" spans="1:54">
      <c r="A22628" s="85" t="s">
        <v>91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402</v>
      </c>
      <c r="H22628" s="94">
        <v>23841</v>
      </c>
      <c r="I22628" s="94">
        <v>25204</v>
      </c>
      <c r="J22628" s="94">
        <v>26229</v>
      </c>
      <c r="K22628" s="94">
        <v>1025</v>
      </c>
      <c r="O22628" s="94">
        <v>25204</v>
      </c>
      <c r="P22628" s="94">
        <v>26229</v>
      </c>
      <c r="Q22628" s="94">
        <v>1025</v>
      </c>
      <c r="AS22628" s="94">
        <v>89</v>
      </c>
      <c r="AT22628" s="94">
        <v>-255</v>
      </c>
      <c r="AU22628" s="94">
        <v>160</v>
      </c>
      <c r="AV22628" s="94">
        <v>564</v>
      </c>
      <c r="AW22628" s="94">
        <v>611</v>
      </c>
      <c r="AX22628" s="94">
        <v>502</v>
      </c>
      <c r="AY22628" s="94">
        <v>608</v>
      </c>
      <c r="AZ22628" s="94">
        <v>-139</v>
      </c>
      <c r="BA22628" s="94">
        <v>47</v>
      </c>
      <c r="BB22628" s="94">
        <v>-1162</v>
      </c>
    </row>
    <row r="22629" spans="1:54">
      <c r="A22629" s="85" t="s">
        <v>91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402</v>
      </c>
      <c r="H22629" s="94">
        <v>24252</v>
      </c>
      <c r="I22629" s="94">
        <v>25503</v>
      </c>
      <c r="J22629" s="94">
        <v>26448</v>
      </c>
      <c r="K22629" s="94">
        <v>945</v>
      </c>
      <c r="O22629" s="94">
        <v>25503</v>
      </c>
      <c r="P22629" s="94">
        <v>26448</v>
      </c>
      <c r="Q22629" s="94">
        <v>945</v>
      </c>
      <c r="AS22629" s="94">
        <v>134</v>
      </c>
      <c r="AT22629" s="94">
        <v>-317</v>
      </c>
      <c r="AU22629" s="94">
        <v>147</v>
      </c>
      <c r="AV22629" s="94">
        <v>588</v>
      </c>
      <c r="AW22629" s="94">
        <v>641</v>
      </c>
      <c r="AX22629" s="94">
        <v>484</v>
      </c>
      <c r="AY22629" s="94">
        <v>580</v>
      </c>
      <c r="AZ22629" s="94">
        <v>-151</v>
      </c>
      <c r="BA22629" s="94">
        <v>50</v>
      </c>
      <c r="BB22629" s="94">
        <v>-1211</v>
      </c>
    </row>
    <row r="22630" spans="1:54">
      <c r="A22630" s="85" t="s">
        <v>91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402</v>
      </c>
      <c r="H22630" s="94">
        <v>24073</v>
      </c>
      <c r="I22630" s="94">
        <v>24964</v>
      </c>
      <c r="J22630" s="94">
        <v>25689</v>
      </c>
      <c r="K22630" s="94">
        <v>725</v>
      </c>
      <c r="O22630" s="94">
        <v>24964</v>
      </c>
      <c r="P22630" s="94">
        <v>25689</v>
      </c>
      <c r="Q22630" s="94">
        <v>725</v>
      </c>
      <c r="AS22630" s="94">
        <v>107</v>
      </c>
      <c r="AT22630" s="94">
        <v>-308</v>
      </c>
      <c r="AU22630" s="94">
        <v>144</v>
      </c>
      <c r="AV22630" s="94">
        <v>470</v>
      </c>
      <c r="AW22630" s="94">
        <v>635</v>
      </c>
      <c r="AX22630" s="94">
        <v>498</v>
      </c>
      <c r="AY22630" s="94">
        <v>576</v>
      </c>
      <c r="AZ22630" s="94">
        <v>-152</v>
      </c>
      <c r="BA22630" s="94">
        <v>62</v>
      </c>
      <c r="BB22630" s="94">
        <v>-1307</v>
      </c>
    </row>
    <row r="22631" spans="1:54">
      <c r="A22631" s="85" t="s">
        <v>91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402</v>
      </c>
      <c r="H22631" s="94">
        <v>23466</v>
      </c>
      <c r="I22631" s="94">
        <v>24175</v>
      </c>
      <c r="J22631" s="94">
        <v>25268</v>
      </c>
      <c r="K22631" s="94">
        <v>1093</v>
      </c>
      <c r="O22631" s="94">
        <v>24175</v>
      </c>
      <c r="P22631" s="94">
        <v>25268</v>
      </c>
      <c r="Q22631" s="94">
        <v>1093</v>
      </c>
      <c r="AS22631" s="94">
        <v>114</v>
      </c>
      <c r="AT22631" s="94">
        <v>-127</v>
      </c>
      <c r="AU22631" s="94">
        <v>125</v>
      </c>
      <c r="AV22631" s="94">
        <v>418</v>
      </c>
      <c r="AW22631" s="94">
        <v>614</v>
      </c>
      <c r="AX22631" s="94">
        <v>487</v>
      </c>
      <c r="AY22631" s="94">
        <v>579</v>
      </c>
      <c r="AZ22631" s="94">
        <v>-28</v>
      </c>
      <c r="BA22631" s="94">
        <v>57</v>
      </c>
      <c r="BB22631" s="94">
        <v>-1146</v>
      </c>
    </row>
    <row r="22632" spans="1:54">
      <c r="A22632" s="85" t="s">
        <v>91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402</v>
      </c>
      <c r="H22632" s="94">
        <v>22388</v>
      </c>
      <c r="I22632" s="94">
        <v>22964</v>
      </c>
      <c r="J22632" s="94">
        <v>24017</v>
      </c>
      <c r="K22632" s="94">
        <v>1053</v>
      </c>
      <c r="O22632" s="94">
        <v>22964</v>
      </c>
      <c r="P22632" s="94">
        <v>24017</v>
      </c>
      <c r="Q22632" s="94">
        <v>1053</v>
      </c>
      <c r="AS22632" s="94">
        <v>98</v>
      </c>
      <c r="AT22632" s="94">
        <v>-107</v>
      </c>
      <c r="AU22632" s="94">
        <v>109</v>
      </c>
      <c r="AV22632" s="94">
        <v>418</v>
      </c>
      <c r="AW22632" s="94">
        <v>634</v>
      </c>
      <c r="AX22632" s="94">
        <v>464</v>
      </c>
      <c r="AY22632" s="94">
        <v>540</v>
      </c>
      <c r="AZ22632" s="94">
        <v>-22</v>
      </c>
      <c r="BA22632" s="94">
        <v>55</v>
      </c>
      <c r="BB22632" s="94">
        <v>-1136</v>
      </c>
    </row>
    <row r="22633" spans="1:54">
      <c r="A22633" s="85" t="s">
        <v>91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402</v>
      </c>
      <c r="H22633" s="94">
        <v>21330</v>
      </c>
      <c r="I22633" s="94">
        <v>21758</v>
      </c>
      <c r="J22633" s="94">
        <v>22772</v>
      </c>
      <c r="K22633" s="94">
        <v>1014</v>
      </c>
      <c r="O22633" s="94">
        <v>21758</v>
      </c>
      <c r="P22633" s="94">
        <v>22772</v>
      </c>
      <c r="Q22633" s="94">
        <v>1014</v>
      </c>
      <c r="AS22633" s="94">
        <v>53</v>
      </c>
      <c r="AT22633" s="94">
        <v>50</v>
      </c>
      <c r="AU22633" s="94">
        <v>53</v>
      </c>
      <c r="AV22633" s="94">
        <v>355</v>
      </c>
      <c r="AW22633" s="94">
        <v>469</v>
      </c>
      <c r="AX22633" s="94">
        <v>469</v>
      </c>
      <c r="AY22633" s="94">
        <v>521</v>
      </c>
      <c r="AZ22633" s="94">
        <v>13</v>
      </c>
      <c r="BA22633" s="94">
        <v>58</v>
      </c>
      <c r="BB22633" s="94">
        <v>-1027</v>
      </c>
    </row>
    <row r="22634" spans="1:54">
      <c r="A22634" s="85" t="s">
        <v>91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402</v>
      </c>
      <c r="H22634" s="94">
        <v>20583</v>
      </c>
      <c r="I22634" s="94">
        <v>20863</v>
      </c>
      <c r="J22634" s="94">
        <v>21923</v>
      </c>
      <c r="K22634" s="94">
        <v>1060</v>
      </c>
      <c r="O22634" s="94">
        <v>20863</v>
      </c>
      <c r="P22634" s="94">
        <v>21923</v>
      </c>
      <c r="Q22634" s="94">
        <v>1060</v>
      </c>
      <c r="AS22634" s="94">
        <v>28</v>
      </c>
      <c r="AT22634" s="94">
        <v>209</v>
      </c>
      <c r="AU22634" s="94">
        <v>38</v>
      </c>
      <c r="AV22634" s="94">
        <v>334</v>
      </c>
      <c r="AW22634" s="94">
        <v>363</v>
      </c>
      <c r="AX22634" s="94">
        <v>516</v>
      </c>
      <c r="AY22634" s="94">
        <v>568</v>
      </c>
      <c r="AZ22634" s="94">
        <v>63</v>
      </c>
      <c r="BA22634" s="94">
        <v>40</v>
      </c>
      <c r="BB22634" s="94">
        <v>-1099</v>
      </c>
    </row>
    <row r="22635" spans="1:54">
      <c r="A22635" s="85" t="s">
        <v>91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402</v>
      </c>
      <c r="H22635" s="94">
        <v>19417</v>
      </c>
      <c r="I22635" s="94">
        <v>20536</v>
      </c>
      <c r="J22635" s="94">
        <v>21701</v>
      </c>
      <c r="K22635" s="94">
        <v>1165</v>
      </c>
      <c r="O22635" s="94">
        <v>20536</v>
      </c>
      <c r="P22635" s="94">
        <v>21701</v>
      </c>
      <c r="Q22635" s="94">
        <v>1165</v>
      </c>
      <c r="AS22635" s="94">
        <v>28</v>
      </c>
      <c r="AT22635" s="94">
        <v>229</v>
      </c>
      <c r="AU22635" s="94">
        <v>41</v>
      </c>
      <c r="AV22635" s="94">
        <v>279</v>
      </c>
      <c r="AW22635" s="94">
        <v>383</v>
      </c>
      <c r="AX22635" s="94">
        <v>490</v>
      </c>
      <c r="AY22635" s="94">
        <v>567</v>
      </c>
      <c r="AZ22635" s="94">
        <v>59</v>
      </c>
      <c r="BA22635" s="94">
        <v>34</v>
      </c>
      <c r="BB22635" s="94">
        <v>-945</v>
      </c>
    </row>
    <row r="22636" spans="1:54">
      <c r="A22636" s="85" t="s">
        <v>91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402</v>
      </c>
      <c r="H22636" s="94">
        <v>19250</v>
      </c>
      <c r="I22636" s="94">
        <v>20283</v>
      </c>
      <c r="J22636" s="94">
        <v>21315</v>
      </c>
      <c r="K22636" s="94">
        <v>1032</v>
      </c>
      <c r="O22636" s="94">
        <v>20283</v>
      </c>
      <c r="P22636" s="94">
        <v>21315</v>
      </c>
      <c r="Q22636" s="94">
        <v>1032</v>
      </c>
      <c r="AS22636" s="94">
        <v>10</v>
      </c>
      <c r="AT22636" s="94">
        <v>253</v>
      </c>
      <c r="AU22636" s="94">
        <v>26</v>
      </c>
      <c r="AV22636" s="94">
        <v>174</v>
      </c>
      <c r="AW22636" s="94">
        <v>381</v>
      </c>
      <c r="AX22636" s="94">
        <v>498</v>
      </c>
      <c r="AY22636" s="94">
        <v>584</v>
      </c>
      <c r="AZ22636" s="94">
        <v>71</v>
      </c>
      <c r="BA22636" s="94">
        <v>29</v>
      </c>
      <c r="BB22636" s="94">
        <v>-994</v>
      </c>
    </row>
    <row r="22637" spans="1:54">
      <c r="A22637" s="85" t="s">
        <v>91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402</v>
      </c>
      <c r="H22637" s="94">
        <v>19000</v>
      </c>
      <c r="I22637" s="94">
        <v>20307</v>
      </c>
      <c r="J22637" s="94">
        <v>21310</v>
      </c>
      <c r="K22637" s="94">
        <v>1003</v>
      </c>
      <c r="O22637" s="94">
        <v>20307</v>
      </c>
      <c r="P22637" s="94">
        <v>21310</v>
      </c>
      <c r="Q22637" s="94">
        <v>1003</v>
      </c>
      <c r="AS22637" s="94">
        <v>37</v>
      </c>
      <c r="AT22637" s="94">
        <v>233</v>
      </c>
      <c r="AU22637" s="94">
        <v>17</v>
      </c>
      <c r="AV22637" s="94">
        <v>172</v>
      </c>
      <c r="AW22637" s="94">
        <v>371</v>
      </c>
      <c r="AX22637" s="94">
        <v>485</v>
      </c>
      <c r="AY22637" s="94">
        <v>583</v>
      </c>
      <c r="AZ22637" s="94">
        <v>65</v>
      </c>
      <c r="BA22637" s="94">
        <v>28</v>
      </c>
      <c r="BB22637" s="94">
        <v>-988</v>
      </c>
    </row>
    <row r="22638" spans="1:54">
      <c r="A22638" s="85" t="s">
        <v>91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402</v>
      </c>
      <c r="H22638" s="94">
        <v>19583</v>
      </c>
      <c r="I22638" s="94">
        <v>20881</v>
      </c>
      <c r="J22638" s="94">
        <v>21913</v>
      </c>
      <c r="K22638" s="94">
        <v>1032</v>
      </c>
      <c r="O22638" s="94">
        <v>20881</v>
      </c>
      <c r="P22638" s="94">
        <v>21913</v>
      </c>
      <c r="Q22638" s="94">
        <v>1032</v>
      </c>
      <c r="AS22638" s="94">
        <v>18</v>
      </c>
      <c r="AT22638" s="94">
        <v>179</v>
      </c>
      <c r="AU22638" s="94">
        <v>32</v>
      </c>
      <c r="AV22638" s="94">
        <v>200</v>
      </c>
      <c r="AW22638" s="94">
        <v>369</v>
      </c>
      <c r="AX22638" s="94">
        <v>489</v>
      </c>
      <c r="AY22638" s="94">
        <v>578</v>
      </c>
      <c r="AZ22638" s="94">
        <v>50</v>
      </c>
      <c r="BA22638" s="94">
        <v>31</v>
      </c>
      <c r="BB22638" s="94">
        <v>-914</v>
      </c>
    </row>
    <row r="22639" spans="1:54">
      <c r="A22639" s="85" t="s">
        <v>91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402</v>
      </c>
      <c r="H22639" s="94">
        <v>21250</v>
      </c>
      <c r="I22639" s="94">
        <v>21919</v>
      </c>
      <c r="J22639" s="94">
        <v>22594</v>
      </c>
      <c r="K22639" s="94">
        <v>675</v>
      </c>
      <c r="O22639" s="94">
        <v>21919</v>
      </c>
      <c r="P22639" s="94">
        <v>22594</v>
      </c>
      <c r="Q22639" s="94">
        <v>675</v>
      </c>
      <c r="AS22639" s="94">
        <v>2</v>
      </c>
      <c r="AT22639" s="94">
        <v>94</v>
      </c>
      <c r="AU22639" s="94">
        <v>62</v>
      </c>
      <c r="AV22639" s="94">
        <v>187</v>
      </c>
      <c r="AW22639" s="94">
        <v>350</v>
      </c>
      <c r="AX22639" s="94">
        <v>478</v>
      </c>
      <c r="AY22639" s="94">
        <v>602</v>
      </c>
      <c r="AZ22639" s="94">
        <v>-150</v>
      </c>
      <c r="BA22639" s="94">
        <v>37</v>
      </c>
      <c r="BB22639" s="94">
        <v>-987</v>
      </c>
    </row>
    <row r="22640" spans="1:54">
      <c r="A22640" s="85" t="s">
        <v>91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402</v>
      </c>
      <c r="H22640" s="94">
        <v>24167</v>
      </c>
      <c r="I22640" s="94">
        <v>24335</v>
      </c>
      <c r="J22640" s="94">
        <v>24746</v>
      </c>
      <c r="K22640" s="94">
        <v>411</v>
      </c>
      <c r="O22640" s="94">
        <v>24335</v>
      </c>
      <c r="P22640" s="94">
        <v>24746</v>
      </c>
      <c r="Q22640" s="94">
        <v>411</v>
      </c>
      <c r="AS22640" s="94">
        <v>48</v>
      </c>
      <c r="AT22640" s="94">
        <v>-86</v>
      </c>
      <c r="AU22640" s="94">
        <v>128</v>
      </c>
      <c r="AV22640" s="94">
        <v>326</v>
      </c>
      <c r="AW22640" s="94">
        <v>419</v>
      </c>
      <c r="AX22640" s="94">
        <v>558</v>
      </c>
      <c r="AY22640" s="94">
        <v>664</v>
      </c>
      <c r="AZ22640" s="94">
        <v>-208</v>
      </c>
      <c r="BA22640" s="94">
        <v>46</v>
      </c>
      <c r="BB22640" s="94">
        <v>-1484</v>
      </c>
    </row>
    <row r="22641" spans="1:54">
      <c r="A22641" s="85" t="s">
        <v>91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402</v>
      </c>
      <c r="H22641" s="94">
        <v>25500</v>
      </c>
      <c r="I22641" s="94">
        <v>26361</v>
      </c>
      <c r="J22641" s="94">
        <v>26964</v>
      </c>
      <c r="K22641" s="94">
        <v>603</v>
      </c>
      <c r="O22641" s="94">
        <v>26361</v>
      </c>
      <c r="P22641" s="94">
        <v>26964</v>
      </c>
      <c r="Q22641" s="94">
        <v>603</v>
      </c>
      <c r="AS22641" s="94">
        <v>84</v>
      </c>
      <c r="AT22641" s="94">
        <v>-145</v>
      </c>
      <c r="AU22641" s="94">
        <v>154</v>
      </c>
      <c r="AV22641" s="94">
        <v>319</v>
      </c>
      <c r="AW22641" s="94">
        <v>532</v>
      </c>
      <c r="AX22641" s="94">
        <v>480</v>
      </c>
      <c r="AY22641" s="94">
        <v>676</v>
      </c>
      <c r="AZ22641" s="94">
        <v>-249</v>
      </c>
      <c r="BA22641" s="94">
        <v>53</v>
      </c>
      <c r="BB22641" s="94">
        <v>-1301</v>
      </c>
    </row>
    <row r="22642" spans="1:54">
      <c r="A22642" s="85" t="s">
        <v>91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402</v>
      </c>
      <c r="H22642" s="94">
        <v>26583</v>
      </c>
      <c r="I22642" s="94">
        <v>26525</v>
      </c>
      <c r="J22642" s="94">
        <v>27413</v>
      </c>
      <c r="K22642" s="94">
        <v>888</v>
      </c>
      <c r="O22642" s="94">
        <v>26525</v>
      </c>
      <c r="P22642" s="94">
        <v>27413</v>
      </c>
      <c r="Q22642" s="94">
        <v>888</v>
      </c>
      <c r="AS22642" s="94">
        <v>116</v>
      </c>
      <c r="AT22642" s="94">
        <v>-96</v>
      </c>
      <c r="AU22642" s="94">
        <v>155</v>
      </c>
      <c r="AV22642" s="94">
        <v>311</v>
      </c>
      <c r="AW22642" s="94">
        <v>451</v>
      </c>
      <c r="AX22642" s="94">
        <v>494</v>
      </c>
      <c r="AY22642" s="94">
        <v>692</v>
      </c>
      <c r="AZ22642" s="94">
        <v>-207</v>
      </c>
      <c r="BA22642" s="94">
        <v>50</v>
      </c>
      <c r="BB22642" s="94">
        <v>-1078</v>
      </c>
    </row>
    <row r="22643" spans="1:54">
      <c r="A22643" s="85" t="s">
        <v>91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402</v>
      </c>
      <c r="H22643" s="94">
        <v>26983</v>
      </c>
      <c r="I22643" s="94">
        <v>26244</v>
      </c>
      <c r="J22643" s="94">
        <v>27230</v>
      </c>
      <c r="K22643" s="94">
        <v>986</v>
      </c>
      <c r="O22643" s="94">
        <v>26244</v>
      </c>
      <c r="P22643" s="94">
        <v>27230</v>
      </c>
      <c r="Q22643" s="94">
        <v>986</v>
      </c>
      <c r="AS22643" s="94">
        <v>83</v>
      </c>
      <c r="AT22643" s="94">
        <v>-49</v>
      </c>
      <c r="AU22643" s="94">
        <v>155</v>
      </c>
      <c r="AV22643" s="94">
        <v>323</v>
      </c>
      <c r="AW22643" s="94">
        <v>433</v>
      </c>
      <c r="AX22643" s="94">
        <v>522</v>
      </c>
      <c r="AY22643" s="94">
        <v>718</v>
      </c>
      <c r="AZ22643" s="94">
        <v>-123</v>
      </c>
      <c r="BA22643" s="94">
        <v>50</v>
      </c>
      <c r="BB22643" s="94">
        <v>-1126</v>
      </c>
    </row>
    <row r="22644" spans="1:54">
      <c r="A22644" s="85" t="s">
        <v>91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402</v>
      </c>
      <c r="H22644" s="94">
        <v>26659</v>
      </c>
      <c r="I22644" s="94">
        <v>25941</v>
      </c>
      <c r="J22644" s="94">
        <v>27270</v>
      </c>
      <c r="K22644" s="94">
        <v>1329</v>
      </c>
      <c r="O22644" s="94">
        <v>25941</v>
      </c>
      <c r="P22644" s="94">
        <v>27270</v>
      </c>
      <c r="Q22644" s="94">
        <v>1329</v>
      </c>
      <c r="AS22644" s="94">
        <v>93</v>
      </c>
      <c r="AT22644" s="94">
        <v>11</v>
      </c>
      <c r="AU22644" s="94">
        <v>159</v>
      </c>
      <c r="AV22644" s="94">
        <v>292</v>
      </c>
      <c r="AW22644" s="94">
        <v>418</v>
      </c>
      <c r="AX22644" s="94">
        <v>562</v>
      </c>
      <c r="AY22644" s="94">
        <v>734</v>
      </c>
      <c r="AZ22644" s="94">
        <v>-48</v>
      </c>
      <c r="BA22644" s="94">
        <v>54</v>
      </c>
      <c r="BB22644" s="94">
        <v>-946</v>
      </c>
    </row>
    <row r="22645" spans="1:54">
      <c r="A22645" s="85" t="s">
        <v>91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402</v>
      </c>
      <c r="H22645" s="94">
        <v>26294</v>
      </c>
      <c r="I22645" s="94">
        <v>25737</v>
      </c>
      <c r="J22645" s="94">
        <v>27140</v>
      </c>
      <c r="K22645" s="94">
        <v>1403</v>
      </c>
      <c r="O22645" s="94">
        <v>25737</v>
      </c>
      <c r="P22645" s="94">
        <v>27140</v>
      </c>
      <c r="Q22645" s="94">
        <v>1403</v>
      </c>
      <c r="AS22645" s="94">
        <v>82</v>
      </c>
      <c r="AT22645" s="94">
        <v>59</v>
      </c>
      <c r="AU22645" s="94">
        <v>164</v>
      </c>
      <c r="AV22645" s="94">
        <v>285</v>
      </c>
      <c r="AW22645" s="94">
        <v>299</v>
      </c>
      <c r="AX22645" s="94">
        <v>616</v>
      </c>
      <c r="AY22645" s="94">
        <v>747</v>
      </c>
      <c r="AZ22645" s="94">
        <v>-30</v>
      </c>
      <c r="BA22645" s="94">
        <v>53</v>
      </c>
      <c r="BB22645" s="94">
        <v>-872</v>
      </c>
    </row>
    <row r="22646" spans="1:54">
      <c r="A22646" s="85" t="s">
        <v>91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402</v>
      </c>
      <c r="H22646" s="94">
        <v>25743</v>
      </c>
      <c r="I22646" s="94">
        <v>25171</v>
      </c>
      <c r="J22646" s="94">
        <v>26678</v>
      </c>
      <c r="K22646" s="94">
        <v>1507</v>
      </c>
      <c r="O22646" s="94">
        <v>25171</v>
      </c>
      <c r="P22646" s="94">
        <v>26678</v>
      </c>
      <c r="Q22646" s="94">
        <v>1507</v>
      </c>
      <c r="AS22646" s="94">
        <v>88</v>
      </c>
      <c r="AT22646" s="94">
        <v>115</v>
      </c>
      <c r="AU22646" s="94">
        <v>203</v>
      </c>
      <c r="AV22646" s="94">
        <v>327</v>
      </c>
      <c r="AW22646" s="94">
        <v>235</v>
      </c>
      <c r="AX22646" s="94">
        <v>655</v>
      </c>
      <c r="AY22646" s="94">
        <v>769</v>
      </c>
      <c r="AZ22646" s="94">
        <v>-11</v>
      </c>
      <c r="BA22646" s="94">
        <v>60</v>
      </c>
      <c r="BB22646" s="94">
        <v>-934</v>
      </c>
    </row>
    <row r="22647" spans="1:54">
      <c r="A22647" s="85" t="s">
        <v>91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402</v>
      </c>
      <c r="H22647" s="94">
        <v>25302</v>
      </c>
      <c r="I22647" s="94">
        <v>25000</v>
      </c>
      <c r="J22647" s="94">
        <v>26363</v>
      </c>
      <c r="K22647" s="94">
        <v>1363</v>
      </c>
      <c r="O22647" s="94">
        <v>25000</v>
      </c>
      <c r="P22647" s="94">
        <v>26363</v>
      </c>
      <c r="Q22647" s="94">
        <v>1363</v>
      </c>
      <c r="AS22647" s="94">
        <v>62</v>
      </c>
      <c r="AT22647" s="94">
        <v>135</v>
      </c>
      <c r="AU22647" s="94">
        <v>218</v>
      </c>
      <c r="AV22647" s="94">
        <v>314</v>
      </c>
      <c r="AW22647" s="94">
        <v>168</v>
      </c>
      <c r="AX22647" s="94">
        <v>663</v>
      </c>
      <c r="AY22647" s="94">
        <v>784</v>
      </c>
      <c r="AZ22647" s="94">
        <v>-1</v>
      </c>
      <c r="BA22647" s="94">
        <v>68</v>
      </c>
      <c r="BB22647" s="94">
        <v>-1064</v>
      </c>
    </row>
    <row r="22648" spans="1:54">
      <c r="A22648" s="85" t="s">
        <v>91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402</v>
      </c>
      <c r="H22648" s="94">
        <v>24968</v>
      </c>
      <c r="I22648" s="94">
        <v>24693</v>
      </c>
      <c r="J22648" s="94">
        <v>25988</v>
      </c>
      <c r="K22648" s="94">
        <v>1295</v>
      </c>
      <c r="O22648" s="94">
        <v>24693</v>
      </c>
      <c r="P22648" s="94">
        <v>25988</v>
      </c>
      <c r="Q22648" s="94">
        <v>1295</v>
      </c>
      <c r="AS22648" s="94">
        <v>11</v>
      </c>
      <c r="AT22648" s="94">
        <v>121</v>
      </c>
      <c r="AU22648" s="94">
        <v>221</v>
      </c>
      <c r="AV22648" s="94">
        <v>317</v>
      </c>
      <c r="AW22648" s="94">
        <v>196</v>
      </c>
      <c r="AX22648" s="94">
        <v>675</v>
      </c>
      <c r="AY22648" s="94">
        <v>781</v>
      </c>
      <c r="AZ22648" s="94">
        <v>-6</v>
      </c>
      <c r="BA22648" s="94">
        <v>73</v>
      </c>
      <c r="BB22648" s="94">
        <v>-1094</v>
      </c>
    </row>
    <row r="22649" spans="1:54">
      <c r="A22649" s="85" t="s">
        <v>91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402</v>
      </c>
      <c r="H22649" s="94">
        <v>24703</v>
      </c>
      <c r="I22649" s="94">
        <v>24436</v>
      </c>
      <c r="J22649" s="94">
        <v>25794</v>
      </c>
      <c r="K22649" s="94">
        <v>1358</v>
      </c>
      <c r="O22649" s="94">
        <v>24436</v>
      </c>
      <c r="P22649" s="94">
        <v>25794</v>
      </c>
      <c r="Q22649" s="94">
        <v>1358</v>
      </c>
      <c r="AS22649" s="94">
        <v>12</v>
      </c>
      <c r="AT22649" s="94">
        <v>126</v>
      </c>
      <c r="AU22649" s="94">
        <v>223</v>
      </c>
      <c r="AV22649" s="94">
        <v>358</v>
      </c>
      <c r="AW22649" s="94">
        <v>127</v>
      </c>
      <c r="AX22649" s="94">
        <v>726</v>
      </c>
      <c r="AY22649" s="94">
        <v>776</v>
      </c>
      <c r="AZ22649" s="94">
        <v>-1</v>
      </c>
      <c r="BA22649" s="94">
        <v>78</v>
      </c>
      <c r="BB22649" s="94">
        <v>-1067</v>
      </c>
    </row>
    <row r="22650" spans="1:54">
      <c r="A22650" s="85" t="s">
        <v>91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402</v>
      </c>
      <c r="H22650" s="94">
        <v>24841</v>
      </c>
      <c r="I22650" s="94">
        <v>24116</v>
      </c>
      <c r="J22650" s="94">
        <v>25513</v>
      </c>
      <c r="K22650" s="94">
        <v>1397</v>
      </c>
      <c r="O22650" s="94">
        <v>24116</v>
      </c>
      <c r="P22650" s="94">
        <v>25513</v>
      </c>
      <c r="Q22650" s="94">
        <v>1397</v>
      </c>
      <c r="AS22650" s="94">
        <v>19</v>
      </c>
      <c r="AT22650" s="94">
        <v>111</v>
      </c>
      <c r="AU22650" s="94">
        <v>220</v>
      </c>
      <c r="AV22650" s="94">
        <v>457</v>
      </c>
      <c r="AW22650" s="94">
        <v>72</v>
      </c>
      <c r="AX22650" s="94">
        <v>670</v>
      </c>
      <c r="AY22650" s="94">
        <v>752</v>
      </c>
      <c r="AZ22650" s="94">
        <v>-4</v>
      </c>
      <c r="BA22650" s="94">
        <v>83</v>
      </c>
      <c r="BB22650" s="94">
        <v>-983</v>
      </c>
    </row>
    <row r="22651" spans="1:54">
      <c r="A22651" s="85" t="s">
        <v>91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402</v>
      </c>
      <c r="H22651" s="94">
        <v>25495</v>
      </c>
      <c r="I22651" s="94">
        <v>24605</v>
      </c>
      <c r="J22651" s="94">
        <v>26100</v>
      </c>
      <c r="K22651" s="94">
        <v>1495</v>
      </c>
      <c r="O22651" s="94">
        <v>24605</v>
      </c>
      <c r="P22651" s="94">
        <v>26100</v>
      </c>
      <c r="Q22651" s="94">
        <v>1495</v>
      </c>
      <c r="AS22651" s="94">
        <v>14</v>
      </c>
      <c r="AT22651" s="94">
        <v>116</v>
      </c>
      <c r="AU22651" s="94">
        <v>231</v>
      </c>
      <c r="AV22651" s="94">
        <v>493</v>
      </c>
      <c r="AW22651" s="94">
        <v>207</v>
      </c>
      <c r="AX22651" s="94">
        <v>648</v>
      </c>
      <c r="AY22651" s="94">
        <v>796</v>
      </c>
      <c r="AZ22651" s="94">
        <v>-4</v>
      </c>
      <c r="BA22651" s="94">
        <v>69</v>
      </c>
      <c r="BB22651" s="94">
        <v>-1075</v>
      </c>
    </row>
    <row r="22652" spans="1:54">
      <c r="A22652" s="85" t="s">
        <v>91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402</v>
      </c>
      <c r="H22652" s="94">
        <v>27379</v>
      </c>
      <c r="I22652" s="94">
        <v>26656</v>
      </c>
      <c r="J22652" s="94">
        <v>28248</v>
      </c>
      <c r="K22652" s="94">
        <v>1592</v>
      </c>
      <c r="O22652" s="94">
        <v>26656</v>
      </c>
      <c r="P22652" s="94">
        <v>28248</v>
      </c>
      <c r="Q22652" s="94">
        <v>1592</v>
      </c>
      <c r="AS22652" s="94">
        <v>75</v>
      </c>
      <c r="AT22652" s="94">
        <v>-22</v>
      </c>
      <c r="AU22652" s="94">
        <v>247</v>
      </c>
      <c r="AV22652" s="94">
        <v>485</v>
      </c>
      <c r="AW22652" s="94">
        <v>359</v>
      </c>
      <c r="AX22652" s="94">
        <v>604</v>
      </c>
      <c r="AY22652" s="94">
        <v>772</v>
      </c>
      <c r="AZ22652" s="94">
        <v>-89</v>
      </c>
      <c r="BA22652" s="94">
        <v>71</v>
      </c>
      <c r="BB22652" s="94">
        <v>-910</v>
      </c>
    </row>
    <row r="22653" spans="1:54">
      <c r="A22653" s="85" t="s">
        <v>91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402</v>
      </c>
      <c r="H22653" s="94">
        <v>28343</v>
      </c>
      <c r="I22653" s="94">
        <v>28105</v>
      </c>
      <c r="J22653" s="94">
        <v>29611</v>
      </c>
      <c r="K22653" s="94">
        <v>1506</v>
      </c>
      <c r="O22653" s="94">
        <v>28105</v>
      </c>
      <c r="P22653" s="94">
        <v>29611</v>
      </c>
      <c r="Q22653" s="94">
        <v>1506</v>
      </c>
      <c r="AS22653" s="94">
        <v>88</v>
      </c>
      <c r="AT22653" s="94">
        <v>-48</v>
      </c>
      <c r="AU22653" s="94">
        <v>250</v>
      </c>
      <c r="AV22653" s="94">
        <v>505</v>
      </c>
      <c r="AW22653" s="94">
        <v>379</v>
      </c>
      <c r="AX22653" s="94">
        <v>557</v>
      </c>
      <c r="AY22653" s="94">
        <v>758</v>
      </c>
      <c r="AZ22653" s="94">
        <v>-102</v>
      </c>
      <c r="BA22653" s="94">
        <v>77</v>
      </c>
      <c r="BB22653" s="94">
        <v>-958</v>
      </c>
    </row>
    <row r="22654" spans="1:54">
      <c r="A22654" s="85" t="s">
        <v>91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402</v>
      </c>
      <c r="H22654" s="94">
        <v>28301</v>
      </c>
      <c r="I22654" s="94">
        <v>28338</v>
      </c>
      <c r="J22654" s="94">
        <v>29891</v>
      </c>
      <c r="K22654" s="94">
        <v>1553</v>
      </c>
      <c r="O22654" s="94">
        <v>28338</v>
      </c>
      <c r="P22654" s="94">
        <v>29891</v>
      </c>
      <c r="Q22654" s="94">
        <v>1553</v>
      </c>
      <c r="AS22654" s="94">
        <v>133</v>
      </c>
      <c r="AT22654" s="94">
        <v>-55</v>
      </c>
      <c r="AU22654" s="94">
        <v>232</v>
      </c>
      <c r="AV22654" s="94">
        <v>446</v>
      </c>
      <c r="AW22654" s="94">
        <v>391</v>
      </c>
      <c r="AX22654" s="94">
        <v>538</v>
      </c>
      <c r="AY22654" s="94">
        <v>747</v>
      </c>
      <c r="AZ22654" s="94">
        <v>-87</v>
      </c>
      <c r="BA22654" s="94">
        <v>73</v>
      </c>
      <c r="BB22654" s="94">
        <v>-865</v>
      </c>
    </row>
    <row r="22655" spans="1:54">
      <c r="A22655" s="85" t="s">
        <v>91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402</v>
      </c>
      <c r="H22655" s="94">
        <v>27874</v>
      </c>
      <c r="I22655" s="94">
        <v>27810</v>
      </c>
      <c r="J22655" s="94">
        <v>29262</v>
      </c>
      <c r="K22655" s="94">
        <v>1452</v>
      </c>
      <c r="O22655" s="94">
        <v>27810</v>
      </c>
      <c r="P22655" s="94">
        <v>29262</v>
      </c>
      <c r="Q22655" s="94">
        <v>1452</v>
      </c>
      <c r="AS22655" s="94">
        <v>122</v>
      </c>
      <c r="AT22655" s="94">
        <v>-81</v>
      </c>
      <c r="AU22655" s="94">
        <v>213</v>
      </c>
      <c r="AV22655" s="94">
        <v>382</v>
      </c>
      <c r="AW22655" s="94">
        <v>434</v>
      </c>
      <c r="AX22655" s="94">
        <v>522</v>
      </c>
      <c r="AY22655" s="94">
        <v>725</v>
      </c>
      <c r="AZ22655" s="94">
        <v>28</v>
      </c>
      <c r="BA22655" s="94">
        <v>66</v>
      </c>
      <c r="BB22655" s="94">
        <v>-959</v>
      </c>
    </row>
    <row r="22656" spans="1:54">
      <c r="A22656" s="85" t="s">
        <v>91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402</v>
      </c>
      <c r="H22656" s="94">
        <v>26643</v>
      </c>
      <c r="I22656" s="94">
        <v>26781</v>
      </c>
      <c r="J22656" s="94">
        <v>28116</v>
      </c>
      <c r="K22656" s="94">
        <v>1335</v>
      </c>
      <c r="O22656" s="94">
        <v>26781</v>
      </c>
      <c r="P22656" s="94">
        <v>28116</v>
      </c>
      <c r="Q22656" s="94">
        <v>1335</v>
      </c>
      <c r="AS22656" s="94">
        <v>143</v>
      </c>
      <c r="AT22656" s="94">
        <v>-104</v>
      </c>
      <c r="AU22656" s="94">
        <v>200</v>
      </c>
      <c r="AV22656" s="94">
        <v>390</v>
      </c>
      <c r="AW22656" s="94">
        <v>518</v>
      </c>
      <c r="AX22656" s="94">
        <v>507</v>
      </c>
      <c r="AY22656" s="94">
        <v>693</v>
      </c>
      <c r="AZ22656" s="94">
        <v>28</v>
      </c>
      <c r="BA22656" s="94">
        <v>62</v>
      </c>
      <c r="BB22656" s="94">
        <v>-1102</v>
      </c>
    </row>
    <row r="22657" spans="1:54">
      <c r="A22657" s="85" t="s">
        <v>91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402</v>
      </c>
      <c r="H22657" s="94">
        <v>25500</v>
      </c>
      <c r="I22657" s="94">
        <v>25824</v>
      </c>
      <c r="J22657" s="94">
        <v>27117</v>
      </c>
      <c r="K22657" s="94">
        <v>1293</v>
      </c>
      <c r="O22657" s="94">
        <v>25824</v>
      </c>
      <c r="P22657" s="94">
        <v>27117</v>
      </c>
      <c r="Q22657" s="94">
        <v>1293</v>
      </c>
      <c r="AS22657" s="94">
        <v>140</v>
      </c>
      <c r="AT22657" s="94">
        <v>7</v>
      </c>
      <c r="AU22657" s="94">
        <v>187</v>
      </c>
      <c r="AV22657" s="94">
        <v>311</v>
      </c>
      <c r="AW22657" s="94">
        <v>438</v>
      </c>
      <c r="AX22657" s="94">
        <v>561</v>
      </c>
      <c r="AY22657" s="94">
        <v>676</v>
      </c>
      <c r="AZ22657" s="94">
        <v>49</v>
      </c>
      <c r="BA22657" s="94">
        <v>58</v>
      </c>
      <c r="BB22657" s="94">
        <v>-1134</v>
      </c>
    </row>
    <row r="22658" spans="1:54">
      <c r="A22658" s="85" t="s">
        <v>91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402</v>
      </c>
      <c r="H22658" s="94">
        <v>24868</v>
      </c>
      <c r="I22658" s="94">
        <v>25201</v>
      </c>
      <c r="J22658" s="94">
        <v>25724</v>
      </c>
      <c r="K22658" s="94">
        <v>523</v>
      </c>
      <c r="O22658" s="94">
        <v>25201</v>
      </c>
      <c r="P22658" s="94">
        <v>25724</v>
      </c>
      <c r="Q22658" s="94">
        <v>523</v>
      </c>
      <c r="AS22658" s="94">
        <v>48</v>
      </c>
      <c r="AT22658" s="94">
        <v>177</v>
      </c>
      <c r="AU22658" s="94">
        <v>164</v>
      </c>
      <c r="AV22658" s="94">
        <v>-77</v>
      </c>
      <c r="AW22658" s="94">
        <v>110</v>
      </c>
      <c r="AX22658" s="94">
        <v>675</v>
      </c>
      <c r="AY22658" s="94">
        <v>730</v>
      </c>
      <c r="AZ22658" s="94">
        <v>89</v>
      </c>
      <c r="BA22658" s="94">
        <v>61</v>
      </c>
      <c r="BB22658" s="94">
        <v>-1454</v>
      </c>
    </row>
    <row r="22659" spans="1:54">
      <c r="A22659" s="85" t="s">
        <v>91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402</v>
      </c>
      <c r="H22659" s="94">
        <v>24483</v>
      </c>
      <c r="I22659" s="94">
        <v>25126</v>
      </c>
      <c r="J22659" s="94">
        <v>25366</v>
      </c>
      <c r="K22659" s="94">
        <v>240</v>
      </c>
      <c r="O22659" s="94">
        <v>25126</v>
      </c>
      <c r="P22659" s="94">
        <v>25366</v>
      </c>
      <c r="Q22659" s="94">
        <v>240</v>
      </c>
      <c r="AS22659" s="94">
        <v>66</v>
      </c>
      <c r="AT22659" s="94">
        <v>27</v>
      </c>
      <c r="AU22659" s="94">
        <v>164</v>
      </c>
      <c r="AV22659" s="94">
        <v>-64</v>
      </c>
      <c r="AW22659" s="94">
        <v>62</v>
      </c>
      <c r="AX22659" s="94">
        <v>621</v>
      </c>
      <c r="AY22659" s="94">
        <v>692</v>
      </c>
      <c r="AZ22659" s="94">
        <v>-33</v>
      </c>
      <c r="BA22659" s="94">
        <v>67</v>
      </c>
      <c r="BB22659" s="94">
        <v>-1362</v>
      </c>
    </row>
    <row r="22660" spans="1:54">
      <c r="A22660" s="85" t="s">
        <v>91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402</v>
      </c>
      <c r="H22660" s="94">
        <v>24656</v>
      </c>
      <c r="I22660" s="94">
        <v>25649</v>
      </c>
      <c r="J22660" s="94">
        <v>25716</v>
      </c>
      <c r="K22660" s="94">
        <v>67</v>
      </c>
      <c r="O22660" s="94">
        <v>25649</v>
      </c>
      <c r="P22660" s="94">
        <v>25716</v>
      </c>
      <c r="Q22660" s="94">
        <v>67</v>
      </c>
      <c r="AS22660" s="94">
        <v>62</v>
      </c>
      <c r="AT22660" s="94">
        <v>-48</v>
      </c>
      <c r="AU22660" s="94">
        <v>172</v>
      </c>
      <c r="AV22660" s="94">
        <v>-157</v>
      </c>
      <c r="AW22660" s="94">
        <v>58</v>
      </c>
      <c r="AX22660" s="94">
        <v>618</v>
      </c>
      <c r="AY22660" s="94">
        <v>693</v>
      </c>
      <c r="AZ22660" s="94">
        <v>-54</v>
      </c>
      <c r="BA22660" s="94">
        <v>68</v>
      </c>
      <c r="BB22660" s="94">
        <v>-1345</v>
      </c>
    </row>
    <row r="22661" spans="1:54">
      <c r="A22661" s="85" t="s">
        <v>91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402</v>
      </c>
      <c r="H22661" s="94">
        <v>25124</v>
      </c>
      <c r="I22661" s="94">
        <v>26070</v>
      </c>
      <c r="J22661" s="94">
        <v>26060</v>
      </c>
      <c r="K22661" s="94">
        <v>-10</v>
      </c>
      <c r="O22661" s="94">
        <v>26070</v>
      </c>
      <c r="P22661" s="94">
        <v>26060</v>
      </c>
      <c r="Q22661" s="94">
        <v>-10</v>
      </c>
      <c r="AS22661" s="94">
        <v>68</v>
      </c>
      <c r="AT22661" s="94">
        <v>-72</v>
      </c>
      <c r="AU22661" s="94">
        <v>185</v>
      </c>
      <c r="AV22661" s="94">
        <v>-160</v>
      </c>
      <c r="AW22661" s="94">
        <v>90</v>
      </c>
      <c r="AX22661" s="94">
        <v>570</v>
      </c>
      <c r="AY22661" s="94">
        <v>712</v>
      </c>
      <c r="AZ22661" s="94">
        <v>-56</v>
      </c>
      <c r="BA22661" s="94">
        <v>71</v>
      </c>
      <c r="BB22661" s="94">
        <v>-1418</v>
      </c>
    </row>
    <row r="22662" spans="1:54">
      <c r="A22662" s="85" t="s">
        <v>91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402</v>
      </c>
      <c r="H22662" s="94">
        <v>26051</v>
      </c>
      <c r="I22662" s="94">
        <v>26814</v>
      </c>
      <c r="J22662" s="94">
        <v>26749</v>
      </c>
      <c r="K22662" s="94">
        <v>-65</v>
      </c>
      <c r="O22662" s="94">
        <v>26814</v>
      </c>
      <c r="P22662" s="94">
        <v>26749</v>
      </c>
      <c r="Q22662" s="94">
        <v>-65</v>
      </c>
      <c r="AS22662" s="94">
        <v>67</v>
      </c>
      <c r="AT22662" s="94">
        <v>-122</v>
      </c>
      <c r="AU22662" s="94">
        <v>211</v>
      </c>
      <c r="AV22662" s="94">
        <v>-145</v>
      </c>
      <c r="AW22662" s="94">
        <v>99</v>
      </c>
      <c r="AX22662" s="94">
        <v>549</v>
      </c>
      <c r="AY22662" s="94">
        <v>693</v>
      </c>
      <c r="AZ22662" s="94">
        <v>-80</v>
      </c>
      <c r="BA22662" s="94">
        <v>77</v>
      </c>
      <c r="BB22662" s="94">
        <v>-1414</v>
      </c>
    </row>
    <row r="22663" spans="1:54">
      <c r="A22663" s="85" t="s">
        <v>91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402</v>
      </c>
      <c r="H22663" s="94">
        <v>27995</v>
      </c>
      <c r="I22663" s="94">
        <v>28766</v>
      </c>
      <c r="J22663" s="94">
        <v>28654</v>
      </c>
      <c r="K22663" s="94">
        <v>-112</v>
      </c>
      <c r="O22663" s="94">
        <v>28766</v>
      </c>
      <c r="P22663" s="94">
        <v>28654</v>
      </c>
      <c r="Q22663" s="94">
        <v>-112</v>
      </c>
      <c r="AS22663" s="94">
        <v>95</v>
      </c>
      <c r="AT22663" s="94">
        <v>-201</v>
      </c>
      <c r="AU22663" s="94">
        <v>250</v>
      </c>
      <c r="AV22663" s="94">
        <v>-187</v>
      </c>
      <c r="AW22663" s="94">
        <v>154</v>
      </c>
      <c r="AX22663" s="94">
        <v>623</v>
      </c>
      <c r="AY22663" s="94">
        <v>721</v>
      </c>
      <c r="AZ22663" s="94">
        <v>-276</v>
      </c>
      <c r="BA22663" s="94">
        <v>85</v>
      </c>
      <c r="BB22663" s="94">
        <v>-1376</v>
      </c>
    </row>
    <row r="22664" spans="1:54">
      <c r="A22664" s="85" t="s">
        <v>91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402</v>
      </c>
      <c r="H22664" s="94">
        <v>32250</v>
      </c>
      <c r="I22664" s="94">
        <v>32100</v>
      </c>
      <c r="J22664" s="94">
        <v>32111</v>
      </c>
      <c r="K22664" s="94">
        <v>11</v>
      </c>
      <c r="O22664" s="94">
        <v>32100</v>
      </c>
      <c r="P22664" s="94">
        <v>32111</v>
      </c>
      <c r="Q22664" s="94">
        <v>11</v>
      </c>
      <c r="AS22664" s="94">
        <v>146</v>
      </c>
      <c r="AT22664" s="94">
        <v>-439</v>
      </c>
      <c r="AU22664" s="94">
        <v>321</v>
      </c>
      <c r="AV22664" s="94">
        <v>-20</v>
      </c>
      <c r="AW22664" s="94">
        <v>404</v>
      </c>
      <c r="AX22664" s="94">
        <v>631</v>
      </c>
      <c r="AY22664" s="94">
        <v>717</v>
      </c>
      <c r="AZ22664" s="94">
        <v>-400</v>
      </c>
      <c r="BA22664" s="94">
        <v>115</v>
      </c>
      <c r="BB22664" s="94">
        <v>-1464</v>
      </c>
    </row>
    <row r="22665" spans="1:54">
      <c r="A22665" s="85" t="s">
        <v>91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402</v>
      </c>
      <c r="H22665" s="94">
        <v>34000</v>
      </c>
      <c r="I22665" s="94">
        <v>34489</v>
      </c>
      <c r="J22665" s="94">
        <v>34936</v>
      </c>
      <c r="K22665" s="94">
        <v>447</v>
      </c>
      <c r="O22665" s="94">
        <v>34489</v>
      </c>
      <c r="P22665" s="94">
        <v>34936</v>
      </c>
      <c r="Q22665" s="94">
        <v>447</v>
      </c>
      <c r="AS22665" s="94">
        <v>203</v>
      </c>
      <c r="AT22665" s="94">
        <v>-521</v>
      </c>
      <c r="AU22665" s="94">
        <v>288</v>
      </c>
      <c r="AV22665" s="94">
        <v>-46</v>
      </c>
      <c r="AW22665" s="94">
        <v>667</v>
      </c>
      <c r="AX22665" s="94">
        <v>651</v>
      </c>
      <c r="AY22665" s="94">
        <v>731</v>
      </c>
      <c r="AZ22665" s="94">
        <v>-439</v>
      </c>
      <c r="BA22665" s="94">
        <v>127</v>
      </c>
      <c r="BB22665" s="94">
        <v>-1214</v>
      </c>
    </row>
    <row r="22666" spans="1:54">
      <c r="A22666" s="85" t="s">
        <v>91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402</v>
      </c>
      <c r="H22666" s="94">
        <v>33833</v>
      </c>
      <c r="I22666" s="94">
        <v>34449</v>
      </c>
      <c r="J22666" s="94">
        <v>34866</v>
      </c>
      <c r="K22666" s="94">
        <v>417</v>
      </c>
      <c r="O22666" s="94">
        <v>34449</v>
      </c>
      <c r="P22666" s="94">
        <v>34866</v>
      </c>
      <c r="Q22666" s="94">
        <v>417</v>
      </c>
      <c r="AS22666" s="94">
        <v>158</v>
      </c>
      <c r="AT22666" s="94">
        <v>-403</v>
      </c>
      <c r="AU22666" s="94">
        <v>269</v>
      </c>
      <c r="AV22666" s="94">
        <v>-33</v>
      </c>
      <c r="AW22666" s="94">
        <v>500</v>
      </c>
      <c r="AX22666" s="94">
        <v>630</v>
      </c>
      <c r="AY22666" s="94">
        <v>708</v>
      </c>
      <c r="AZ22666" s="94">
        <v>-404</v>
      </c>
      <c r="BA22666" s="94">
        <v>130</v>
      </c>
      <c r="BB22666" s="94">
        <v>-1138</v>
      </c>
    </row>
    <row r="22667" spans="1:54">
      <c r="A22667" s="85" t="s">
        <v>91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402</v>
      </c>
      <c r="H22667" s="94">
        <v>32667</v>
      </c>
      <c r="I22667" s="94">
        <v>33677</v>
      </c>
      <c r="J22667" s="94">
        <v>33918</v>
      </c>
      <c r="K22667" s="94">
        <v>241</v>
      </c>
      <c r="O22667" s="94">
        <v>33677</v>
      </c>
      <c r="P22667" s="94">
        <v>33918</v>
      </c>
      <c r="Q22667" s="94">
        <v>241</v>
      </c>
      <c r="AS22667" s="94">
        <v>116</v>
      </c>
      <c r="AT22667" s="94">
        <v>-261</v>
      </c>
      <c r="AU22667" s="94">
        <v>254</v>
      </c>
      <c r="AV22667" s="94">
        <v>3</v>
      </c>
      <c r="AW22667" s="94">
        <v>435</v>
      </c>
      <c r="AX22667" s="94">
        <v>635</v>
      </c>
      <c r="AY22667" s="94">
        <v>659</v>
      </c>
      <c r="AZ22667" s="94">
        <v>-350</v>
      </c>
      <c r="BA22667" s="94">
        <v>132</v>
      </c>
      <c r="BB22667" s="94">
        <v>-1382</v>
      </c>
    </row>
    <row r="22668" spans="1:54">
      <c r="A22668" s="85" t="s">
        <v>91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402</v>
      </c>
      <c r="H22668" s="94">
        <v>31339</v>
      </c>
      <c r="I22668" s="94">
        <v>32196</v>
      </c>
      <c r="J22668" s="94">
        <v>32403</v>
      </c>
      <c r="K22668" s="94">
        <v>207</v>
      </c>
      <c r="O22668" s="94">
        <v>32196</v>
      </c>
      <c r="P22668" s="94">
        <v>32403</v>
      </c>
      <c r="Q22668" s="94">
        <v>207</v>
      </c>
      <c r="AS22668" s="94">
        <v>82</v>
      </c>
      <c r="AT22668" s="94">
        <v>-138</v>
      </c>
      <c r="AU22668" s="94">
        <v>246</v>
      </c>
      <c r="AV22668" s="94">
        <v>-44</v>
      </c>
      <c r="AW22668" s="94">
        <v>497</v>
      </c>
      <c r="AX22668" s="94">
        <v>618</v>
      </c>
      <c r="AY22668" s="94">
        <v>681</v>
      </c>
      <c r="AZ22668" s="94">
        <v>-207</v>
      </c>
      <c r="BA22668" s="94">
        <v>121</v>
      </c>
      <c r="BB22668" s="94">
        <v>-1649</v>
      </c>
    </row>
    <row r="22669" spans="1:54">
      <c r="A22669" s="85" t="s">
        <v>91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402</v>
      </c>
      <c r="H22669" s="94">
        <v>30335</v>
      </c>
      <c r="I22669" s="94">
        <v>30976</v>
      </c>
      <c r="J22669" s="94">
        <v>31502</v>
      </c>
      <c r="K22669" s="94">
        <v>526</v>
      </c>
      <c r="O22669" s="94">
        <v>30976</v>
      </c>
      <c r="P22669" s="94">
        <v>31502</v>
      </c>
      <c r="Q22669" s="94">
        <v>526</v>
      </c>
      <c r="AS22669" s="94">
        <v>47</v>
      </c>
      <c r="AT22669" s="94">
        <v>-29</v>
      </c>
      <c r="AU22669" s="94">
        <v>244</v>
      </c>
      <c r="AV22669" s="94">
        <v>-78</v>
      </c>
      <c r="AW22669" s="94">
        <v>460</v>
      </c>
      <c r="AX22669" s="94">
        <v>671</v>
      </c>
      <c r="AY22669" s="94">
        <v>733</v>
      </c>
      <c r="AZ22669" s="94">
        <v>-130</v>
      </c>
      <c r="BA22669" s="94">
        <v>111</v>
      </c>
      <c r="BB22669" s="94">
        <v>-1503</v>
      </c>
    </row>
    <row r="22670" spans="1:54">
      <c r="A22670" s="85" t="s">
        <v>91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402</v>
      </c>
      <c r="H22670" s="94">
        <v>29457</v>
      </c>
      <c r="I22670" s="94">
        <v>29655</v>
      </c>
      <c r="J22670" s="94">
        <v>30100</v>
      </c>
      <c r="K22670" s="94">
        <v>445</v>
      </c>
      <c r="O22670" s="94">
        <v>29655</v>
      </c>
      <c r="P22670" s="94">
        <v>30100</v>
      </c>
      <c r="Q22670" s="94">
        <v>445</v>
      </c>
      <c r="AS22670" s="94">
        <v>72</v>
      </c>
      <c r="AT22670" s="94">
        <v>-40</v>
      </c>
      <c r="AU22670" s="94">
        <v>209</v>
      </c>
      <c r="AV22670" s="94">
        <v>-193</v>
      </c>
      <c r="AW22670" s="94">
        <v>449</v>
      </c>
      <c r="AX22670" s="94">
        <v>756</v>
      </c>
      <c r="AY22670" s="94">
        <v>686</v>
      </c>
      <c r="AZ22670" s="94">
        <v>-77</v>
      </c>
      <c r="BA22670" s="94">
        <v>98</v>
      </c>
      <c r="BB22670" s="94">
        <v>-1515</v>
      </c>
    </row>
    <row r="22671" spans="1:54">
      <c r="A22671" s="85" t="s">
        <v>91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402</v>
      </c>
      <c r="H22671" s="94">
        <v>28806</v>
      </c>
      <c r="I22671" s="94">
        <v>28662</v>
      </c>
      <c r="J22671" s="94">
        <v>28797</v>
      </c>
      <c r="K22671" s="94">
        <v>135</v>
      </c>
      <c r="O22671" s="94">
        <v>28662</v>
      </c>
      <c r="P22671" s="94">
        <v>28797</v>
      </c>
      <c r="Q22671" s="94">
        <v>135</v>
      </c>
      <c r="AS22671" s="94">
        <v>112</v>
      </c>
      <c r="AT22671" s="94">
        <v>-35</v>
      </c>
      <c r="AU22671" s="94">
        <v>193</v>
      </c>
      <c r="AV22671" s="94">
        <v>-337</v>
      </c>
      <c r="AW22671" s="94">
        <v>393</v>
      </c>
      <c r="AX22671" s="94">
        <v>784</v>
      </c>
      <c r="AY22671" s="94">
        <v>709</v>
      </c>
      <c r="AZ22671" s="94">
        <v>-70</v>
      </c>
      <c r="BA22671" s="94">
        <v>87</v>
      </c>
      <c r="BB22671" s="94">
        <v>-1701</v>
      </c>
    </row>
    <row r="22672" spans="1:54">
      <c r="A22672" s="85" t="s">
        <v>91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402</v>
      </c>
      <c r="H22672" s="94">
        <v>28271</v>
      </c>
      <c r="I22672" s="94">
        <v>28112</v>
      </c>
      <c r="J22672" s="94">
        <v>28231</v>
      </c>
      <c r="K22672" s="94">
        <v>119</v>
      </c>
      <c r="O22672" s="94">
        <v>28112</v>
      </c>
      <c r="P22672" s="94">
        <v>28231</v>
      </c>
      <c r="Q22672" s="94">
        <v>119</v>
      </c>
      <c r="AS22672" s="94">
        <v>85</v>
      </c>
      <c r="AT22672" s="94">
        <v>-2</v>
      </c>
      <c r="AU22672" s="94">
        <v>180</v>
      </c>
      <c r="AV22672" s="94">
        <v>-294</v>
      </c>
      <c r="AW22672" s="94">
        <v>341</v>
      </c>
      <c r="AX22672" s="94">
        <v>817</v>
      </c>
      <c r="AY22672" s="94">
        <v>719</v>
      </c>
      <c r="AZ22672" s="94">
        <v>-55</v>
      </c>
      <c r="BA22672" s="94">
        <v>85</v>
      </c>
      <c r="BB22672" s="94">
        <v>-1757</v>
      </c>
    </row>
    <row r="22673" spans="1:54">
      <c r="A22673" s="85" t="s">
        <v>91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402</v>
      </c>
      <c r="H22673" s="94">
        <v>28067</v>
      </c>
      <c r="I22673" s="94">
        <v>27476</v>
      </c>
      <c r="J22673" s="94">
        <v>27769</v>
      </c>
      <c r="K22673" s="94">
        <v>293</v>
      </c>
      <c r="O22673" s="94">
        <v>27476</v>
      </c>
      <c r="P22673" s="94">
        <v>27769</v>
      </c>
      <c r="Q22673" s="94">
        <v>293</v>
      </c>
      <c r="AS22673" s="94">
        <v>61</v>
      </c>
      <c r="AT22673" s="94">
        <v>6</v>
      </c>
      <c r="AU22673" s="94">
        <v>188</v>
      </c>
      <c r="AV22673" s="94">
        <v>-289</v>
      </c>
      <c r="AW22673" s="94">
        <v>429</v>
      </c>
      <c r="AX22673" s="94">
        <v>820</v>
      </c>
      <c r="AY22673" s="94">
        <v>710</v>
      </c>
      <c r="AZ22673" s="94">
        <v>-53</v>
      </c>
      <c r="BA22673" s="94">
        <v>82</v>
      </c>
      <c r="BB22673" s="94">
        <v>-1661</v>
      </c>
    </row>
    <row r="22674" spans="1:54">
      <c r="A22674" s="85" t="s">
        <v>91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402</v>
      </c>
      <c r="H22674" s="94">
        <v>28326</v>
      </c>
      <c r="I22674" s="94">
        <v>27600</v>
      </c>
      <c r="J22674" s="94">
        <v>27888</v>
      </c>
      <c r="K22674" s="94">
        <v>288</v>
      </c>
      <c r="O22674" s="94">
        <v>27600</v>
      </c>
      <c r="P22674" s="94">
        <v>27888</v>
      </c>
      <c r="Q22674" s="94">
        <v>288</v>
      </c>
      <c r="AS22674" s="94">
        <v>48</v>
      </c>
      <c r="AT22674" s="94">
        <v>72</v>
      </c>
      <c r="AU22674" s="94">
        <v>221</v>
      </c>
      <c r="AV22674" s="94">
        <v>-255</v>
      </c>
      <c r="AW22674" s="94">
        <v>386</v>
      </c>
      <c r="AX22674" s="94">
        <v>832</v>
      </c>
      <c r="AY22674" s="94">
        <v>754</v>
      </c>
      <c r="AZ22674" s="94">
        <v>-28</v>
      </c>
      <c r="BA22674" s="94">
        <v>81</v>
      </c>
      <c r="BB22674" s="94">
        <v>-1823</v>
      </c>
    </row>
    <row r="22675" spans="1:54">
      <c r="A22675" s="85" t="s">
        <v>91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402</v>
      </c>
      <c r="H22675" s="94">
        <v>29369</v>
      </c>
      <c r="I22675" s="94">
        <v>28455</v>
      </c>
      <c r="J22675" s="94">
        <v>28655</v>
      </c>
      <c r="K22675" s="94">
        <v>200</v>
      </c>
      <c r="O22675" s="94">
        <v>28455</v>
      </c>
      <c r="P22675" s="94">
        <v>28655</v>
      </c>
      <c r="Q22675" s="94">
        <v>200</v>
      </c>
      <c r="AS22675" s="94">
        <v>91</v>
      </c>
      <c r="AT22675" s="94">
        <v>42</v>
      </c>
      <c r="AU22675" s="94">
        <v>262</v>
      </c>
      <c r="AV22675" s="94">
        <v>-121</v>
      </c>
      <c r="AW22675" s="94">
        <v>452</v>
      </c>
      <c r="AX22675" s="94">
        <v>719</v>
      </c>
      <c r="AY22675" s="94">
        <v>757</v>
      </c>
      <c r="AZ22675" s="94">
        <v>-99</v>
      </c>
      <c r="BA22675" s="94">
        <v>86</v>
      </c>
      <c r="BB22675" s="94">
        <v>-1989</v>
      </c>
    </row>
    <row r="22676" spans="1:54">
      <c r="A22676" s="85" t="s">
        <v>91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402</v>
      </c>
      <c r="H22676" s="94">
        <v>31671</v>
      </c>
      <c r="I22676" s="94">
        <v>30968</v>
      </c>
      <c r="J22676" s="94">
        <v>30980</v>
      </c>
      <c r="K22676" s="94">
        <v>12</v>
      </c>
      <c r="O22676" s="94">
        <v>30968</v>
      </c>
      <c r="P22676" s="94">
        <v>30980</v>
      </c>
      <c r="Q22676" s="94">
        <v>12</v>
      </c>
      <c r="AS22676" s="94">
        <v>74</v>
      </c>
      <c r="AT22676" s="94">
        <v>-160</v>
      </c>
      <c r="AU22676" s="94">
        <v>301</v>
      </c>
      <c r="AV22676" s="94">
        <v>13</v>
      </c>
      <c r="AW22676" s="94">
        <v>580</v>
      </c>
      <c r="AX22676" s="94">
        <v>699</v>
      </c>
      <c r="AY22676" s="94">
        <v>705</v>
      </c>
      <c r="AZ22676" s="94">
        <v>-216</v>
      </c>
      <c r="BA22676" s="94">
        <v>102</v>
      </c>
      <c r="BB22676" s="94">
        <v>-2086</v>
      </c>
    </row>
    <row r="22677" spans="1:54">
      <c r="A22677" s="85" t="s">
        <v>91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402</v>
      </c>
      <c r="H22677" s="94">
        <v>33046</v>
      </c>
      <c r="I22677" s="94">
        <v>32752</v>
      </c>
      <c r="J22677" s="94">
        <v>33087</v>
      </c>
      <c r="K22677" s="94">
        <v>335</v>
      </c>
      <c r="O22677" s="94">
        <v>32752</v>
      </c>
      <c r="P22677" s="94">
        <v>33087</v>
      </c>
      <c r="Q22677" s="94">
        <v>335</v>
      </c>
      <c r="AS22677" s="94">
        <v>100</v>
      </c>
      <c r="AT22677" s="94">
        <v>-148</v>
      </c>
      <c r="AU22677" s="94">
        <v>282</v>
      </c>
      <c r="AV22677" s="94">
        <v>-35</v>
      </c>
      <c r="AW22677" s="94">
        <v>805</v>
      </c>
      <c r="AX22677" s="94">
        <v>752</v>
      </c>
      <c r="AY22677" s="94">
        <v>688</v>
      </c>
      <c r="AZ22677" s="94">
        <v>-246</v>
      </c>
      <c r="BA22677" s="94">
        <v>108</v>
      </c>
      <c r="BB22677" s="94">
        <v>-1971</v>
      </c>
    </row>
    <row r="22678" spans="1:54">
      <c r="A22678" s="85" t="s">
        <v>91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402</v>
      </c>
      <c r="H22678" s="94">
        <v>33074</v>
      </c>
      <c r="I22678" s="94">
        <v>33245</v>
      </c>
      <c r="J22678" s="94">
        <v>33197</v>
      </c>
      <c r="K22678" s="94">
        <v>-48</v>
      </c>
      <c r="O22678" s="94">
        <v>33245</v>
      </c>
      <c r="P22678" s="94">
        <v>33197</v>
      </c>
      <c r="Q22678" s="94">
        <v>-48</v>
      </c>
      <c r="AS22678" s="94">
        <v>-9</v>
      </c>
      <c r="AT22678" s="94">
        <v>-268</v>
      </c>
      <c r="AU22678" s="94">
        <v>272</v>
      </c>
      <c r="AV22678" s="94">
        <v>-22</v>
      </c>
      <c r="AW22678" s="94">
        <v>864</v>
      </c>
      <c r="AX22678" s="94">
        <v>725</v>
      </c>
      <c r="AY22678" s="94">
        <v>646</v>
      </c>
      <c r="AZ22678" s="94">
        <v>-275</v>
      </c>
      <c r="BA22678" s="94">
        <v>109</v>
      </c>
      <c r="BB22678" s="94">
        <v>-2090</v>
      </c>
    </row>
    <row r="22679" spans="1:54">
      <c r="A22679" s="85" t="s">
        <v>91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402</v>
      </c>
      <c r="H22679" s="94">
        <v>32695</v>
      </c>
      <c r="I22679" s="94">
        <v>32935</v>
      </c>
      <c r="J22679" s="94">
        <v>32898</v>
      </c>
      <c r="K22679" s="94">
        <v>-37</v>
      </c>
      <c r="O22679" s="94">
        <v>32935</v>
      </c>
      <c r="P22679" s="94">
        <v>32898</v>
      </c>
      <c r="Q22679" s="94">
        <v>-37</v>
      </c>
      <c r="AS22679" s="94">
        <v>-3</v>
      </c>
      <c r="AT22679" s="94">
        <v>-129</v>
      </c>
      <c r="AU22679" s="94">
        <v>297</v>
      </c>
      <c r="AV22679" s="94">
        <v>-44</v>
      </c>
      <c r="AW22679" s="94">
        <v>794</v>
      </c>
      <c r="AX22679" s="94">
        <v>763</v>
      </c>
      <c r="AY22679" s="94">
        <v>659</v>
      </c>
      <c r="AZ22679" s="94">
        <v>-200</v>
      </c>
      <c r="BA22679" s="94">
        <v>110</v>
      </c>
      <c r="BB22679" s="94">
        <v>-2284</v>
      </c>
    </row>
    <row r="22680" spans="1:54">
      <c r="A22680" s="85" t="s">
        <v>91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402</v>
      </c>
      <c r="H22680" s="94">
        <v>31357</v>
      </c>
      <c r="I22680" s="94">
        <v>32184</v>
      </c>
      <c r="J22680" s="94">
        <v>32120</v>
      </c>
      <c r="K22680" s="94">
        <v>-64</v>
      </c>
      <c r="O22680" s="94">
        <v>32184</v>
      </c>
      <c r="P22680" s="94">
        <v>32120</v>
      </c>
      <c r="Q22680" s="94">
        <v>-64</v>
      </c>
      <c r="AS22680" s="94">
        <v>9</v>
      </c>
      <c r="AT22680" s="94">
        <v>-154</v>
      </c>
      <c r="AU22680" s="94">
        <v>299</v>
      </c>
      <c r="AV22680" s="94">
        <v>-29</v>
      </c>
      <c r="AW22680" s="94">
        <v>807</v>
      </c>
      <c r="AX22680" s="94">
        <v>775</v>
      </c>
      <c r="AY22680" s="94">
        <v>633</v>
      </c>
      <c r="AZ22680" s="94">
        <v>-154</v>
      </c>
      <c r="BA22680" s="94">
        <v>111</v>
      </c>
      <c r="BB22680" s="94">
        <v>-2361</v>
      </c>
    </row>
    <row r="22681" spans="1:54">
      <c r="A22681" s="85" t="s">
        <v>91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402</v>
      </c>
      <c r="H22681" s="94">
        <v>30074</v>
      </c>
      <c r="I22681" s="94">
        <v>31483</v>
      </c>
      <c r="J22681" s="94">
        <v>31280</v>
      </c>
      <c r="K22681" s="94">
        <v>-203</v>
      </c>
      <c r="O22681" s="94">
        <v>31483</v>
      </c>
      <c r="P22681" s="94">
        <v>31280</v>
      </c>
      <c r="Q22681" s="94">
        <v>-203</v>
      </c>
      <c r="AS22681" s="94">
        <v>-22</v>
      </c>
      <c r="AT22681" s="94">
        <v>-56</v>
      </c>
      <c r="AU22681" s="94">
        <v>294</v>
      </c>
      <c r="AV22681" s="94">
        <v>-167</v>
      </c>
      <c r="AW22681" s="94">
        <v>754</v>
      </c>
      <c r="AX22681" s="94">
        <v>856</v>
      </c>
      <c r="AY22681" s="94">
        <v>657</v>
      </c>
      <c r="AZ22681" s="94">
        <v>-95</v>
      </c>
      <c r="BA22681" s="94">
        <v>104</v>
      </c>
      <c r="BB22681" s="94">
        <v>-2528</v>
      </c>
    </row>
    <row r="22682" spans="1:54">
      <c r="A22682" s="85" t="s">
        <v>91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402</v>
      </c>
      <c r="H22682" s="94">
        <v>29386</v>
      </c>
      <c r="I22682" s="94">
        <v>30882</v>
      </c>
      <c r="J22682" s="94">
        <v>30505</v>
      </c>
      <c r="K22682" s="94">
        <v>-377</v>
      </c>
      <c r="O22682" s="94">
        <v>30882</v>
      </c>
      <c r="P22682" s="94">
        <v>30505</v>
      </c>
      <c r="Q22682" s="94">
        <v>-377</v>
      </c>
      <c r="AS22682" s="94">
        <v>-28</v>
      </c>
      <c r="AT22682" s="94">
        <v>-74</v>
      </c>
      <c r="AU22682" s="94">
        <v>309</v>
      </c>
      <c r="AV22682" s="94">
        <v>-219</v>
      </c>
      <c r="AW22682" s="94">
        <v>639</v>
      </c>
      <c r="AX22682" s="94">
        <v>881</v>
      </c>
      <c r="AY22682" s="94">
        <v>716</v>
      </c>
      <c r="AZ22682" s="94">
        <v>-90</v>
      </c>
      <c r="BA22682" s="94">
        <v>102</v>
      </c>
      <c r="BB22682" s="94">
        <v>-2613</v>
      </c>
    </row>
    <row r="22683" spans="1:54">
      <c r="A22683" s="85" t="s">
        <v>91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402</v>
      </c>
      <c r="H22683" s="94">
        <v>29063</v>
      </c>
      <c r="I22683" s="94">
        <v>31224</v>
      </c>
      <c r="J22683" s="94">
        <v>30358</v>
      </c>
      <c r="K22683" s="94">
        <v>-866</v>
      </c>
      <c r="O22683" s="94">
        <v>31224</v>
      </c>
      <c r="P22683" s="94">
        <v>30358</v>
      </c>
      <c r="Q22683" s="94">
        <v>-866</v>
      </c>
      <c r="AS22683" s="94">
        <v>-55</v>
      </c>
      <c r="AT22683" s="94">
        <v>-278</v>
      </c>
      <c r="AU22683" s="94">
        <v>310</v>
      </c>
      <c r="AV22683" s="94">
        <v>-309</v>
      </c>
      <c r="AW22683" s="94">
        <v>720</v>
      </c>
      <c r="AX22683" s="94">
        <v>854</v>
      </c>
      <c r="AY22683" s="94">
        <v>702</v>
      </c>
      <c r="AZ22683" s="94">
        <v>-131</v>
      </c>
      <c r="BA22683" s="94">
        <v>104</v>
      </c>
      <c r="BB22683" s="94">
        <v>-2783</v>
      </c>
    </row>
    <row r="22684" spans="1:54">
      <c r="A22684" s="85" t="s">
        <v>91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402</v>
      </c>
      <c r="H22684" s="94">
        <v>29204</v>
      </c>
      <c r="I22684" s="94">
        <v>31520</v>
      </c>
      <c r="J22684" s="94">
        <v>30721</v>
      </c>
      <c r="K22684" s="94">
        <v>-799</v>
      </c>
      <c r="O22684" s="94">
        <v>31520</v>
      </c>
      <c r="P22684" s="94">
        <v>30721</v>
      </c>
      <c r="Q22684" s="94">
        <v>-799</v>
      </c>
      <c r="AS22684" s="94">
        <v>-69</v>
      </c>
      <c r="AT22684" s="94">
        <v>-294</v>
      </c>
      <c r="AU22684" s="94">
        <v>335</v>
      </c>
      <c r="AV22684" s="94">
        <v>-221</v>
      </c>
      <c r="AW22684" s="94">
        <v>718</v>
      </c>
      <c r="AX22684" s="94">
        <v>836</v>
      </c>
      <c r="AY22684" s="94">
        <v>704</v>
      </c>
      <c r="AZ22684" s="94">
        <v>-135</v>
      </c>
      <c r="BA22684" s="94">
        <v>108</v>
      </c>
      <c r="BB22684" s="94">
        <v>-2781</v>
      </c>
    </row>
    <row r="22685" spans="1:54">
      <c r="A22685" s="85" t="s">
        <v>91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402</v>
      </c>
      <c r="H22685" s="94">
        <v>29663</v>
      </c>
      <c r="I22685" s="94">
        <v>32044</v>
      </c>
      <c r="J22685" s="94">
        <v>31305</v>
      </c>
      <c r="K22685" s="94">
        <v>-739</v>
      </c>
      <c r="O22685" s="94">
        <v>32044</v>
      </c>
      <c r="P22685" s="94">
        <v>31305</v>
      </c>
      <c r="Q22685" s="94">
        <v>-739</v>
      </c>
      <c r="AS22685" s="94">
        <v>-117</v>
      </c>
      <c r="AT22685" s="94">
        <v>-349</v>
      </c>
      <c r="AU22685" s="94">
        <v>355</v>
      </c>
      <c r="AV22685" s="94">
        <v>-138</v>
      </c>
      <c r="AW22685" s="94">
        <v>654</v>
      </c>
      <c r="AX22685" s="94">
        <v>896</v>
      </c>
      <c r="AY22685" s="94">
        <v>719</v>
      </c>
      <c r="AZ22685" s="94">
        <v>-144</v>
      </c>
      <c r="BA22685" s="94">
        <v>112</v>
      </c>
      <c r="BB22685" s="94">
        <v>-2727</v>
      </c>
    </row>
    <row r="22686" spans="1:54">
      <c r="A22686" s="85" t="s">
        <v>91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402</v>
      </c>
      <c r="H22686" s="94">
        <v>30562</v>
      </c>
      <c r="I22686" s="94">
        <v>32152</v>
      </c>
      <c r="J22686" s="94">
        <v>30577</v>
      </c>
      <c r="K22686" s="94">
        <v>-1575</v>
      </c>
      <c r="O22686" s="94">
        <v>32152</v>
      </c>
      <c r="P22686" s="94">
        <v>30577</v>
      </c>
      <c r="Q22686" s="94">
        <v>-1575</v>
      </c>
      <c r="AS22686" s="94">
        <v>-313</v>
      </c>
      <c r="AT22686" s="94">
        <v>-374</v>
      </c>
      <c r="AU22686" s="94">
        <v>356</v>
      </c>
      <c r="AV22686" s="94">
        <v>-304</v>
      </c>
      <c r="AW22686" s="94">
        <v>446</v>
      </c>
      <c r="AX22686" s="94">
        <v>916</v>
      </c>
      <c r="AY22686" s="94">
        <v>726</v>
      </c>
      <c r="AZ22686" s="94">
        <v>-193</v>
      </c>
      <c r="BA22686" s="94">
        <v>115</v>
      </c>
      <c r="BB22686" s="94">
        <v>-2950</v>
      </c>
    </row>
    <row r="22687" spans="1:54">
      <c r="A22687" s="85" t="s">
        <v>91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402</v>
      </c>
      <c r="H22687" s="94">
        <v>32419</v>
      </c>
      <c r="I22687" s="94">
        <v>33814</v>
      </c>
      <c r="J22687" s="94">
        <v>31783</v>
      </c>
      <c r="K22687" s="94">
        <v>-2031</v>
      </c>
      <c r="O22687" s="94">
        <v>33814</v>
      </c>
      <c r="P22687" s="94">
        <v>31783</v>
      </c>
      <c r="Q22687" s="94">
        <v>-2031</v>
      </c>
      <c r="AS22687" s="94">
        <v>-397</v>
      </c>
      <c r="AT22687" s="94">
        <v>-605</v>
      </c>
      <c r="AU22687" s="94">
        <v>389</v>
      </c>
      <c r="AV22687" s="94">
        <v>-149</v>
      </c>
      <c r="AW22687" s="94">
        <v>424</v>
      </c>
      <c r="AX22687" s="94">
        <v>771</v>
      </c>
      <c r="AY22687" s="94">
        <v>715</v>
      </c>
      <c r="AZ22687" s="94">
        <v>-431</v>
      </c>
      <c r="BA22687" s="94">
        <v>114</v>
      </c>
      <c r="BB22687" s="94">
        <v>-2862</v>
      </c>
    </row>
    <row r="22688" spans="1:54">
      <c r="A22688" s="85" t="s">
        <v>91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402</v>
      </c>
      <c r="H22688" s="94">
        <v>35513</v>
      </c>
      <c r="I22688" s="94">
        <v>36702</v>
      </c>
      <c r="J22688" s="94">
        <v>34257</v>
      </c>
      <c r="K22688" s="94">
        <v>-2445</v>
      </c>
      <c r="O22688" s="94">
        <v>36702</v>
      </c>
      <c r="P22688" s="94">
        <v>34257</v>
      </c>
      <c r="Q22688" s="94">
        <v>-2445</v>
      </c>
      <c r="AS22688" s="94">
        <v>-374</v>
      </c>
      <c r="AT22688" s="94">
        <v>-807</v>
      </c>
      <c r="AU22688" s="94">
        <v>423</v>
      </c>
      <c r="AV22688" s="94">
        <v>-133</v>
      </c>
      <c r="AW22688" s="94">
        <v>448</v>
      </c>
      <c r="AX22688" s="94">
        <v>737</v>
      </c>
      <c r="AY22688" s="94">
        <v>685</v>
      </c>
      <c r="AZ22688" s="94">
        <v>-545</v>
      </c>
      <c r="BA22688" s="94">
        <v>148</v>
      </c>
      <c r="BB22688" s="94">
        <v>-3027</v>
      </c>
    </row>
    <row r="22689" spans="1:54">
      <c r="A22689" s="85" t="s">
        <v>91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402</v>
      </c>
      <c r="H22689" s="94">
        <v>37336</v>
      </c>
      <c r="I22689" s="94">
        <v>38363</v>
      </c>
      <c r="J22689" s="94">
        <v>36206</v>
      </c>
      <c r="K22689" s="94">
        <v>-2157</v>
      </c>
      <c r="O22689" s="94">
        <v>38363</v>
      </c>
      <c r="P22689" s="94">
        <v>36206</v>
      </c>
      <c r="Q22689" s="94">
        <v>-2157</v>
      </c>
      <c r="AS22689" s="94">
        <v>-355</v>
      </c>
      <c r="AT22689" s="94">
        <v>-776</v>
      </c>
      <c r="AU22689" s="94">
        <v>379</v>
      </c>
      <c r="AV22689" s="94">
        <v>-14</v>
      </c>
      <c r="AW22689" s="94">
        <v>487</v>
      </c>
      <c r="AX22689" s="94">
        <v>719</v>
      </c>
      <c r="AY22689" s="94">
        <v>674</v>
      </c>
      <c r="AZ22689" s="94">
        <v>-524</v>
      </c>
      <c r="BA22689" s="94">
        <v>155</v>
      </c>
      <c r="BB22689" s="94">
        <v>-2902</v>
      </c>
    </row>
    <row r="22690" spans="1:54">
      <c r="A22690" s="85" t="s">
        <v>91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402</v>
      </c>
      <c r="H22690" s="94">
        <v>36500</v>
      </c>
      <c r="I22690" s="94">
        <v>37273</v>
      </c>
      <c r="J22690" s="94">
        <v>35500</v>
      </c>
      <c r="K22690" s="94">
        <v>-1773</v>
      </c>
      <c r="O22690" s="94">
        <v>37273</v>
      </c>
      <c r="P22690" s="94">
        <v>35500</v>
      </c>
      <c r="Q22690" s="94">
        <v>-1773</v>
      </c>
      <c r="AS22690" s="94">
        <v>-293</v>
      </c>
      <c r="AT22690" s="94">
        <v>-603</v>
      </c>
      <c r="AU22690" s="94">
        <v>355</v>
      </c>
      <c r="AV22690" s="94">
        <v>-117</v>
      </c>
      <c r="AW22690" s="94">
        <v>553</v>
      </c>
      <c r="AX22690" s="94">
        <v>656</v>
      </c>
      <c r="AY22690" s="94">
        <v>684</v>
      </c>
      <c r="AZ22690" s="94">
        <v>-470</v>
      </c>
      <c r="BA22690" s="94">
        <v>159</v>
      </c>
      <c r="BB22690" s="94">
        <v>-2697</v>
      </c>
    </row>
    <row r="22691" spans="1:54">
      <c r="A22691" s="85" t="s">
        <v>91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402</v>
      </c>
      <c r="H22691" s="94">
        <v>34382</v>
      </c>
      <c r="I22691" s="94">
        <v>34859</v>
      </c>
      <c r="J22691" s="94">
        <v>33331</v>
      </c>
      <c r="K22691" s="94">
        <v>-1528</v>
      </c>
      <c r="O22691" s="94">
        <v>34859</v>
      </c>
      <c r="P22691" s="94">
        <v>33331</v>
      </c>
      <c r="Q22691" s="94">
        <v>-1528</v>
      </c>
      <c r="AS22691" s="94">
        <v>-238</v>
      </c>
      <c r="AT22691" s="94">
        <v>-516</v>
      </c>
      <c r="AU22691" s="94">
        <v>364</v>
      </c>
      <c r="AV22691" s="94">
        <v>18</v>
      </c>
      <c r="AW22691" s="94">
        <v>525</v>
      </c>
      <c r="AX22691" s="94">
        <v>652</v>
      </c>
      <c r="AY22691" s="94">
        <v>641</v>
      </c>
      <c r="AZ22691" s="94">
        <v>-392</v>
      </c>
      <c r="BA22691" s="94">
        <v>148</v>
      </c>
      <c r="BB22691" s="94">
        <v>-2730</v>
      </c>
    </row>
    <row r="22692" spans="1:54">
      <c r="A22692" s="85" t="s">
        <v>91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402</v>
      </c>
      <c r="H22692" s="94">
        <v>32258</v>
      </c>
      <c r="I22692" s="94">
        <v>32286</v>
      </c>
      <c r="J22692" s="94">
        <v>31764</v>
      </c>
      <c r="K22692" s="94">
        <v>-522</v>
      </c>
      <c r="O22692" s="94">
        <v>32286</v>
      </c>
      <c r="P22692" s="94">
        <v>31764</v>
      </c>
      <c r="Q22692" s="94">
        <v>-522</v>
      </c>
      <c r="AS22692" s="94">
        <v>-127</v>
      </c>
      <c r="AT22692" s="94">
        <v>-236</v>
      </c>
      <c r="AU22692" s="94">
        <v>299</v>
      </c>
      <c r="AV22692" s="94">
        <v>-85</v>
      </c>
      <c r="AW22692" s="94">
        <v>764</v>
      </c>
      <c r="AX22692" s="94">
        <v>718</v>
      </c>
      <c r="AY22692" s="94">
        <v>653</v>
      </c>
      <c r="AZ22692" s="94">
        <v>-203</v>
      </c>
      <c r="BA22692" s="94">
        <v>125</v>
      </c>
      <c r="BB22692" s="94">
        <v>-2430</v>
      </c>
    </row>
    <row r="22693" spans="1:54">
      <c r="A22693" s="85" t="s">
        <v>91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402</v>
      </c>
      <c r="H22693" s="94">
        <v>30291</v>
      </c>
      <c r="I22693" s="94">
        <v>30315</v>
      </c>
      <c r="J22693" s="94">
        <v>29767</v>
      </c>
      <c r="K22693" s="94">
        <v>-548</v>
      </c>
      <c r="O22693" s="94">
        <v>30315</v>
      </c>
      <c r="P22693" s="94">
        <v>29767</v>
      </c>
      <c r="Q22693" s="94">
        <v>-548</v>
      </c>
      <c r="AS22693" s="94">
        <v>-58</v>
      </c>
      <c r="AT22693" s="94">
        <v>-279</v>
      </c>
      <c r="AU22693" s="94">
        <v>234</v>
      </c>
      <c r="AV22693" s="94">
        <v>-274</v>
      </c>
      <c r="AW22693" s="94">
        <v>804</v>
      </c>
      <c r="AX22693" s="94">
        <v>691</v>
      </c>
      <c r="AY22693" s="94">
        <v>626</v>
      </c>
      <c r="AZ22693" s="94">
        <v>-203</v>
      </c>
      <c r="BA22693" s="94">
        <v>104</v>
      </c>
      <c r="BB22693" s="94">
        <v>-2193</v>
      </c>
    </row>
    <row r="22694" spans="1:54">
      <c r="A22694" s="85" t="s">
        <v>91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402</v>
      </c>
      <c r="H22694" s="94">
        <v>28786</v>
      </c>
      <c r="I22694" s="94">
        <v>28658</v>
      </c>
      <c r="J22694" s="94">
        <v>28520</v>
      </c>
      <c r="K22694" s="94">
        <v>-138</v>
      </c>
      <c r="O22694" s="94">
        <v>28658</v>
      </c>
      <c r="P22694" s="94">
        <v>28520</v>
      </c>
      <c r="Q22694" s="94">
        <v>-138</v>
      </c>
      <c r="AS22694" s="94">
        <v>51</v>
      </c>
      <c r="AT22694" s="94">
        <v>-270</v>
      </c>
      <c r="AU22694" s="94">
        <v>226</v>
      </c>
      <c r="AV22694" s="94">
        <v>-264</v>
      </c>
      <c r="AW22694" s="94">
        <v>892</v>
      </c>
      <c r="AX22694" s="94">
        <v>674</v>
      </c>
      <c r="AY22694" s="94">
        <v>591</v>
      </c>
      <c r="AZ22694" s="94">
        <v>-157</v>
      </c>
      <c r="BA22694" s="94">
        <v>95</v>
      </c>
      <c r="BB22694" s="94">
        <v>-1976</v>
      </c>
    </row>
    <row r="22695" spans="1:54">
      <c r="A22695" s="85" t="s">
        <v>91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402</v>
      </c>
      <c r="H22695" s="94">
        <v>27660</v>
      </c>
      <c r="I22695" s="94">
        <v>27640</v>
      </c>
      <c r="J22695" s="94">
        <v>27965</v>
      </c>
      <c r="K22695" s="94">
        <v>325</v>
      </c>
      <c r="O22695" s="94">
        <v>27640</v>
      </c>
      <c r="P22695" s="94">
        <v>27965</v>
      </c>
      <c r="Q22695" s="94">
        <v>325</v>
      </c>
      <c r="AS22695" s="94">
        <v>107</v>
      </c>
      <c r="AT22695" s="94">
        <v>-107</v>
      </c>
      <c r="AU22695" s="94">
        <v>201</v>
      </c>
      <c r="AV22695" s="94">
        <v>-265</v>
      </c>
      <c r="AW22695" s="94">
        <v>947</v>
      </c>
      <c r="AX22695" s="94">
        <v>685</v>
      </c>
      <c r="AY22695" s="94">
        <v>589</v>
      </c>
      <c r="AZ22695" s="94">
        <v>-125</v>
      </c>
      <c r="BA22695" s="94">
        <v>85</v>
      </c>
      <c r="BB22695" s="94">
        <v>-1792</v>
      </c>
    </row>
    <row r="22696" spans="1:54">
      <c r="A22696" s="85" t="s">
        <v>91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402</v>
      </c>
      <c r="H22696" s="94">
        <v>26851</v>
      </c>
      <c r="I22696" s="94">
        <v>27087</v>
      </c>
      <c r="J22696" s="94">
        <v>27334</v>
      </c>
      <c r="K22696" s="94">
        <v>247</v>
      </c>
      <c r="O22696" s="94">
        <v>27087</v>
      </c>
      <c r="P22696" s="94">
        <v>27334</v>
      </c>
      <c r="Q22696" s="94">
        <v>247</v>
      </c>
      <c r="AS22696" s="94">
        <v>90</v>
      </c>
      <c r="AT22696" s="94">
        <v>-62</v>
      </c>
      <c r="AU22696" s="94">
        <v>151</v>
      </c>
      <c r="AV22696" s="94">
        <v>-362</v>
      </c>
      <c r="AW22696" s="94">
        <v>910</v>
      </c>
      <c r="AX22696" s="94">
        <v>685</v>
      </c>
      <c r="AY22696" s="94">
        <v>590</v>
      </c>
      <c r="AZ22696" s="94">
        <v>-109</v>
      </c>
      <c r="BA22696" s="94">
        <v>78</v>
      </c>
      <c r="BB22696" s="94">
        <v>-1724</v>
      </c>
    </row>
    <row r="22697" spans="1:54">
      <c r="A22697" s="85" t="s">
        <v>91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402</v>
      </c>
      <c r="H22697" s="94">
        <v>26282</v>
      </c>
      <c r="I22697" s="94">
        <v>26264</v>
      </c>
      <c r="J22697" s="94">
        <v>26670</v>
      </c>
      <c r="K22697" s="94">
        <v>406</v>
      </c>
      <c r="O22697" s="94">
        <v>26264</v>
      </c>
      <c r="P22697" s="94">
        <v>26670</v>
      </c>
      <c r="Q22697" s="94">
        <v>406</v>
      </c>
      <c r="AS22697" s="94">
        <v>126</v>
      </c>
      <c r="AT22697" s="94">
        <v>2</v>
      </c>
      <c r="AU22697" s="94">
        <v>148</v>
      </c>
      <c r="AV22697" s="94">
        <v>-378</v>
      </c>
      <c r="AW22697" s="94">
        <v>908</v>
      </c>
      <c r="AX22697" s="94">
        <v>740</v>
      </c>
      <c r="AY22697" s="94">
        <v>621</v>
      </c>
      <c r="AZ22697" s="94">
        <v>-88</v>
      </c>
      <c r="BA22697" s="94">
        <v>76</v>
      </c>
      <c r="BB22697" s="94">
        <v>-1749</v>
      </c>
    </row>
    <row r="22698" spans="1:54">
      <c r="A22698" s="85" t="s">
        <v>91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402</v>
      </c>
      <c r="H22698" s="94">
        <v>26386</v>
      </c>
      <c r="I22698" s="94">
        <v>25974</v>
      </c>
      <c r="J22698" s="94">
        <v>26473</v>
      </c>
      <c r="K22698" s="94">
        <v>499</v>
      </c>
      <c r="O22698" s="94">
        <v>25974</v>
      </c>
      <c r="P22698" s="94">
        <v>26473</v>
      </c>
      <c r="Q22698" s="94">
        <v>499</v>
      </c>
      <c r="AS22698" s="94">
        <v>121</v>
      </c>
      <c r="AT22698" s="94">
        <v>28</v>
      </c>
      <c r="AU22698" s="94">
        <v>175</v>
      </c>
      <c r="AV22698" s="94">
        <v>-254</v>
      </c>
      <c r="AW22698" s="94">
        <v>914</v>
      </c>
      <c r="AX22698" s="94">
        <v>749</v>
      </c>
      <c r="AY22698" s="94">
        <v>634</v>
      </c>
      <c r="AZ22698" s="94">
        <v>-85</v>
      </c>
      <c r="BA22698" s="94">
        <v>73</v>
      </c>
      <c r="BB22698" s="94">
        <v>-1856</v>
      </c>
    </row>
    <row r="22699" spans="1:54">
      <c r="A22699" s="85" t="s">
        <v>91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402</v>
      </c>
      <c r="H22699" s="94">
        <v>27149</v>
      </c>
      <c r="I22699" s="94">
        <v>26766</v>
      </c>
      <c r="J22699" s="94">
        <v>27123</v>
      </c>
      <c r="K22699" s="94">
        <v>357</v>
      </c>
      <c r="O22699" s="94">
        <v>26766</v>
      </c>
      <c r="P22699" s="94">
        <v>27123</v>
      </c>
      <c r="Q22699" s="94">
        <v>357</v>
      </c>
      <c r="AS22699" s="94">
        <v>164</v>
      </c>
      <c r="AT22699" s="94">
        <v>-111</v>
      </c>
      <c r="AU22699" s="94">
        <v>234</v>
      </c>
      <c r="AV22699" s="94">
        <v>-286</v>
      </c>
      <c r="AW22699" s="94">
        <v>926</v>
      </c>
      <c r="AX22699" s="94">
        <v>705</v>
      </c>
      <c r="AY22699" s="94">
        <v>653</v>
      </c>
      <c r="AZ22699" s="94">
        <v>-136</v>
      </c>
      <c r="BA22699" s="94">
        <v>75</v>
      </c>
      <c r="BB22699" s="94">
        <v>-1867</v>
      </c>
    </row>
    <row r="22700" spans="1:54">
      <c r="A22700" s="85" t="s">
        <v>91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402</v>
      </c>
      <c r="H22700" s="94">
        <v>29062</v>
      </c>
      <c r="I22700" s="94">
        <v>28648</v>
      </c>
      <c r="J22700" s="94">
        <v>29095</v>
      </c>
      <c r="K22700" s="94">
        <v>447</v>
      </c>
      <c r="O22700" s="94">
        <v>28648</v>
      </c>
      <c r="P22700" s="94">
        <v>29095</v>
      </c>
      <c r="Q22700" s="94">
        <v>447</v>
      </c>
      <c r="AS22700" s="94">
        <v>174</v>
      </c>
      <c r="AT22700" s="94">
        <v>-256</v>
      </c>
      <c r="AU22700" s="94">
        <v>269</v>
      </c>
      <c r="AV22700" s="94">
        <v>-144</v>
      </c>
      <c r="AW22700" s="94">
        <v>983</v>
      </c>
      <c r="AX22700" s="94">
        <v>713</v>
      </c>
      <c r="AY22700" s="94">
        <v>670</v>
      </c>
      <c r="AZ22700" s="94">
        <v>-213</v>
      </c>
      <c r="BA22700" s="94">
        <v>89</v>
      </c>
      <c r="BB22700" s="94">
        <v>-1838</v>
      </c>
    </row>
    <row r="22701" spans="1:54">
      <c r="A22701" s="85" t="s">
        <v>91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402</v>
      </c>
      <c r="H22701" s="94">
        <v>30101</v>
      </c>
      <c r="I22701" s="94">
        <v>30042</v>
      </c>
      <c r="J22701" s="94">
        <v>30403</v>
      </c>
      <c r="K22701" s="94">
        <v>361</v>
      </c>
      <c r="O22701" s="94">
        <v>30042</v>
      </c>
      <c r="P22701" s="94">
        <v>30403</v>
      </c>
      <c r="Q22701" s="94">
        <v>361</v>
      </c>
      <c r="AS22701" s="94">
        <v>234</v>
      </c>
      <c r="AT22701" s="94">
        <v>-372</v>
      </c>
      <c r="AU22701" s="94">
        <v>280</v>
      </c>
      <c r="AV22701" s="94">
        <v>-94</v>
      </c>
      <c r="AW22701" s="94">
        <v>978</v>
      </c>
      <c r="AX22701" s="94">
        <v>690</v>
      </c>
      <c r="AY22701" s="94">
        <v>644</v>
      </c>
      <c r="AZ22701" s="94">
        <v>-270</v>
      </c>
      <c r="BA22701" s="94">
        <v>100</v>
      </c>
      <c r="BB22701" s="94">
        <v>-1829</v>
      </c>
    </row>
    <row r="22702" spans="1:54">
      <c r="A22702" s="85" t="s">
        <v>91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402</v>
      </c>
      <c r="H22702" s="94">
        <v>30277</v>
      </c>
      <c r="I22702" s="94">
        <v>30328</v>
      </c>
      <c r="J22702" s="94">
        <v>30540</v>
      </c>
      <c r="K22702" s="94">
        <v>212</v>
      </c>
      <c r="O22702" s="94">
        <v>30328</v>
      </c>
      <c r="P22702" s="94">
        <v>30540</v>
      </c>
      <c r="Q22702" s="94">
        <v>212</v>
      </c>
      <c r="AS22702" s="94">
        <v>241</v>
      </c>
      <c r="AT22702" s="94">
        <v>-382</v>
      </c>
      <c r="AU22702" s="94">
        <v>297</v>
      </c>
      <c r="AV22702" s="94">
        <v>-93</v>
      </c>
      <c r="AW22702" s="94">
        <v>945</v>
      </c>
      <c r="AX22702" s="94">
        <v>655</v>
      </c>
      <c r="AY22702" s="94">
        <v>632</v>
      </c>
      <c r="AZ22702" s="94">
        <v>-277</v>
      </c>
      <c r="BA22702" s="94">
        <v>101</v>
      </c>
      <c r="BB22702" s="94">
        <v>-1907</v>
      </c>
    </row>
    <row r="22703" spans="1:54">
      <c r="A22703" s="85" t="s">
        <v>91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402</v>
      </c>
      <c r="H22703" s="94">
        <v>29819</v>
      </c>
      <c r="I22703" s="94">
        <v>29831</v>
      </c>
      <c r="J22703" s="94">
        <v>29958</v>
      </c>
      <c r="K22703" s="94">
        <v>127</v>
      </c>
      <c r="O22703" s="94">
        <v>29831</v>
      </c>
      <c r="P22703" s="94">
        <v>29958</v>
      </c>
      <c r="Q22703" s="94">
        <v>127</v>
      </c>
      <c r="AS22703" s="94">
        <v>228</v>
      </c>
      <c r="AT22703" s="94">
        <v>-349</v>
      </c>
      <c r="AU22703" s="94">
        <v>291</v>
      </c>
      <c r="AV22703" s="94">
        <v>-131</v>
      </c>
      <c r="AW22703" s="94">
        <v>890</v>
      </c>
      <c r="AX22703" s="94">
        <v>614</v>
      </c>
      <c r="AY22703" s="94">
        <v>634</v>
      </c>
      <c r="AZ22703" s="94">
        <v>-249</v>
      </c>
      <c r="BA22703" s="94">
        <v>99</v>
      </c>
      <c r="BB22703" s="94">
        <v>-1900</v>
      </c>
    </row>
    <row r="22704" spans="1:54">
      <c r="A22704" s="85" t="s">
        <v>91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402</v>
      </c>
      <c r="H22704" s="94">
        <v>28546</v>
      </c>
      <c r="I22704" s="94">
        <v>28593</v>
      </c>
      <c r="J22704" s="94">
        <v>29096</v>
      </c>
      <c r="K22704" s="94">
        <v>503</v>
      </c>
      <c r="O22704" s="94">
        <v>28593</v>
      </c>
      <c r="P22704" s="94">
        <v>29096</v>
      </c>
      <c r="Q22704" s="94">
        <v>503</v>
      </c>
      <c r="AS22704" s="94">
        <v>197</v>
      </c>
      <c r="AT22704" s="94">
        <v>-90</v>
      </c>
      <c r="AU22704" s="94">
        <v>272</v>
      </c>
      <c r="AV22704" s="94">
        <v>-144</v>
      </c>
      <c r="AW22704" s="94">
        <v>884</v>
      </c>
      <c r="AX22704" s="94">
        <v>619</v>
      </c>
      <c r="AY22704" s="94">
        <v>664</v>
      </c>
      <c r="AZ22704" s="94">
        <v>-23</v>
      </c>
      <c r="BA22704" s="94">
        <v>89</v>
      </c>
      <c r="BB22704" s="94">
        <v>-1965</v>
      </c>
    </row>
    <row r="22705" spans="1:54">
      <c r="A22705" s="85" t="s">
        <v>91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402</v>
      </c>
      <c r="H22705" s="94">
        <v>27175</v>
      </c>
      <c r="I22705" s="94">
        <v>27590</v>
      </c>
      <c r="J22705" s="94">
        <v>27990</v>
      </c>
      <c r="K22705" s="94">
        <v>400</v>
      </c>
      <c r="O22705" s="94">
        <v>27590</v>
      </c>
      <c r="P22705" s="94">
        <v>27990</v>
      </c>
      <c r="Q22705" s="94">
        <v>400</v>
      </c>
      <c r="AS22705" s="94">
        <v>155</v>
      </c>
      <c r="AT22705" s="94">
        <v>-93</v>
      </c>
      <c r="AU22705" s="94">
        <v>257</v>
      </c>
      <c r="AV22705" s="94">
        <v>-144</v>
      </c>
      <c r="AW22705" s="94">
        <v>867</v>
      </c>
      <c r="AX22705" s="94">
        <v>636</v>
      </c>
      <c r="AY22705" s="94">
        <v>644</v>
      </c>
      <c r="AZ22705" s="94">
        <v>-22</v>
      </c>
      <c r="BA22705" s="94">
        <v>83</v>
      </c>
      <c r="BB22705" s="94">
        <v>-1983</v>
      </c>
    </row>
    <row r="22706" spans="1:54">
      <c r="A22706" s="85" t="s">
        <v>91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402</v>
      </c>
      <c r="H22706" s="94">
        <v>26305</v>
      </c>
      <c r="I22706" s="94">
        <v>26705</v>
      </c>
      <c r="J22706" s="94">
        <v>27376</v>
      </c>
      <c r="K22706" s="94">
        <v>671</v>
      </c>
      <c r="O22706" s="94">
        <v>26705</v>
      </c>
      <c r="P22706" s="94">
        <v>27376</v>
      </c>
      <c r="Q22706" s="94">
        <v>671</v>
      </c>
      <c r="AS22706" s="94">
        <v>161</v>
      </c>
      <c r="AT22706" s="94">
        <v>-98</v>
      </c>
      <c r="AU22706" s="94">
        <v>270</v>
      </c>
      <c r="AV22706" s="94">
        <v>36</v>
      </c>
      <c r="AW22706" s="94">
        <v>868</v>
      </c>
      <c r="AX22706" s="94">
        <v>629</v>
      </c>
      <c r="AY22706" s="94">
        <v>656</v>
      </c>
      <c r="AZ22706" s="94">
        <v>-21</v>
      </c>
      <c r="BA22706" s="94">
        <v>75</v>
      </c>
      <c r="BB22706" s="94">
        <v>-1905</v>
      </c>
    </row>
    <row r="22707" spans="1:54">
      <c r="A22707" s="85" t="s">
        <v>91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402</v>
      </c>
      <c r="H22707" s="94">
        <v>25872</v>
      </c>
      <c r="I22707" s="94">
        <v>26510</v>
      </c>
      <c r="J22707" s="94">
        <v>27056</v>
      </c>
      <c r="K22707" s="94">
        <v>546</v>
      </c>
      <c r="O22707" s="94">
        <v>26510</v>
      </c>
      <c r="P22707" s="94">
        <v>27056</v>
      </c>
      <c r="Q22707" s="94">
        <v>546</v>
      </c>
      <c r="AS22707" s="94">
        <v>114</v>
      </c>
      <c r="AT22707" s="94">
        <v>-130</v>
      </c>
      <c r="AU22707" s="94">
        <v>271</v>
      </c>
      <c r="AV22707" s="94">
        <v>-27</v>
      </c>
      <c r="AW22707" s="94">
        <v>873</v>
      </c>
      <c r="AX22707" s="94">
        <v>599</v>
      </c>
      <c r="AY22707" s="94">
        <v>640</v>
      </c>
      <c r="AZ22707" s="94">
        <v>-33</v>
      </c>
      <c r="BA22707" s="94">
        <v>74</v>
      </c>
      <c r="BB22707" s="94">
        <v>-1835</v>
      </c>
    </row>
    <row r="22708" spans="1:54">
      <c r="A22708" s="85" t="s">
        <v>91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402</v>
      </c>
      <c r="H22708" s="94">
        <v>25757</v>
      </c>
      <c r="I22708" s="94">
        <v>26495</v>
      </c>
      <c r="J22708" s="94">
        <v>26933</v>
      </c>
      <c r="K22708" s="94">
        <v>438</v>
      </c>
      <c r="O22708" s="94">
        <v>26495</v>
      </c>
      <c r="P22708" s="94">
        <v>26933</v>
      </c>
      <c r="Q22708" s="94">
        <v>438</v>
      </c>
      <c r="AS22708" s="94">
        <v>123</v>
      </c>
      <c r="AT22708" s="94">
        <v>-142</v>
      </c>
      <c r="AU22708" s="94">
        <v>283</v>
      </c>
      <c r="AV22708" s="94">
        <v>-48</v>
      </c>
      <c r="AW22708" s="94">
        <v>912</v>
      </c>
      <c r="AX22708" s="94">
        <v>573</v>
      </c>
      <c r="AY22708" s="94">
        <v>639</v>
      </c>
      <c r="AZ22708" s="94">
        <v>-40</v>
      </c>
      <c r="BA22708" s="94">
        <v>74</v>
      </c>
      <c r="BB22708" s="94">
        <v>-1936</v>
      </c>
    </row>
    <row r="22709" spans="1:54">
      <c r="A22709" s="85" t="s">
        <v>91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402</v>
      </c>
      <c r="H22709" s="94">
        <v>25977</v>
      </c>
      <c r="I22709" s="94">
        <v>26214</v>
      </c>
      <c r="J22709" s="94">
        <v>26527</v>
      </c>
      <c r="K22709" s="94">
        <v>313</v>
      </c>
      <c r="O22709" s="94">
        <v>26214</v>
      </c>
      <c r="P22709" s="94">
        <v>26527</v>
      </c>
      <c r="Q22709" s="94">
        <v>313</v>
      </c>
      <c r="AS22709" s="94">
        <v>112</v>
      </c>
      <c r="AT22709" s="94">
        <v>-149</v>
      </c>
      <c r="AU22709" s="94">
        <v>284</v>
      </c>
      <c r="AV22709" s="94">
        <v>-23</v>
      </c>
      <c r="AW22709" s="94">
        <v>839</v>
      </c>
      <c r="AX22709" s="94">
        <v>528</v>
      </c>
      <c r="AY22709" s="94">
        <v>628</v>
      </c>
      <c r="AZ22709" s="94">
        <v>-50</v>
      </c>
      <c r="BA22709" s="94">
        <v>78</v>
      </c>
      <c r="BB22709" s="94">
        <v>-1934</v>
      </c>
    </row>
    <row r="22710" spans="1:54">
      <c r="A22710" s="85" t="s">
        <v>91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402</v>
      </c>
      <c r="H22710" s="94">
        <v>26680</v>
      </c>
      <c r="I22710" s="94">
        <v>26519</v>
      </c>
      <c r="J22710" s="94">
        <v>26717</v>
      </c>
      <c r="K22710" s="94">
        <v>198</v>
      </c>
      <c r="O22710" s="94">
        <v>26519</v>
      </c>
      <c r="P22710" s="94">
        <v>26717</v>
      </c>
      <c r="Q22710" s="94">
        <v>198</v>
      </c>
      <c r="AS22710" s="94">
        <v>109</v>
      </c>
      <c r="AT22710" s="94">
        <v>-111</v>
      </c>
      <c r="AU22710" s="94">
        <v>291</v>
      </c>
      <c r="AV22710" s="94">
        <v>-167</v>
      </c>
      <c r="AW22710" s="94">
        <v>822</v>
      </c>
      <c r="AX22710" s="94">
        <v>581</v>
      </c>
      <c r="AY22710" s="94">
        <v>644</v>
      </c>
      <c r="AZ22710" s="94">
        <v>-51</v>
      </c>
      <c r="BA22710" s="94">
        <v>69</v>
      </c>
      <c r="BB22710" s="94">
        <v>-1989</v>
      </c>
    </row>
    <row r="22711" spans="1:54">
      <c r="A22711" s="85" t="s">
        <v>91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402</v>
      </c>
      <c r="H22711" s="94">
        <v>28299</v>
      </c>
      <c r="I22711" s="94">
        <v>27445</v>
      </c>
      <c r="J22711" s="94">
        <v>27726</v>
      </c>
      <c r="K22711" s="94">
        <v>281</v>
      </c>
      <c r="O22711" s="94">
        <v>27445</v>
      </c>
      <c r="P22711" s="94">
        <v>27726</v>
      </c>
      <c r="Q22711" s="94">
        <v>281</v>
      </c>
      <c r="AS22711" s="94">
        <v>99</v>
      </c>
      <c r="AT22711" s="94">
        <v>-186</v>
      </c>
      <c r="AU22711" s="94">
        <v>339</v>
      </c>
      <c r="AV22711" s="94">
        <v>-48</v>
      </c>
      <c r="AW22711" s="94">
        <v>788</v>
      </c>
      <c r="AX22711" s="94">
        <v>609</v>
      </c>
      <c r="AY22711" s="94">
        <v>644</v>
      </c>
      <c r="AZ22711" s="94">
        <v>-243</v>
      </c>
      <c r="BA22711" s="94">
        <v>78</v>
      </c>
      <c r="BB22711" s="94">
        <v>-1799</v>
      </c>
    </row>
    <row r="22712" spans="1:54">
      <c r="A22712" s="85" t="s">
        <v>91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402</v>
      </c>
      <c r="H22712" s="94">
        <v>31410</v>
      </c>
      <c r="I22712" s="94">
        <v>29722</v>
      </c>
      <c r="J22712" s="94">
        <v>30034</v>
      </c>
      <c r="K22712" s="94">
        <v>312</v>
      </c>
      <c r="O22712" s="94">
        <v>29722</v>
      </c>
      <c r="P22712" s="94">
        <v>30034</v>
      </c>
      <c r="Q22712" s="94">
        <v>312</v>
      </c>
      <c r="AS22712" s="94">
        <v>113</v>
      </c>
      <c r="AT22712" s="94">
        <v>-284</v>
      </c>
      <c r="AU22712" s="94">
        <v>342</v>
      </c>
      <c r="AV22712" s="94">
        <v>89</v>
      </c>
      <c r="AW22712" s="94">
        <v>836</v>
      </c>
      <c r="AX22712" s="94">
        <v>625</v>
      </c>
      <c r="AY22712" s="94">
        <v>668</v>
      </c>
      <c r="AZ22712" s="94">
        <v>-392</v>
      </c>
      <c r="BA22712" s="94">
        <v>88</v>
      </c>
      <c r="BB22712" s="94">
        <v>-1773</v>
      </c>
    </row>
    <row r="22713" spans="1:54">
      <c r="A22713" s="85" t="s">
        <v>91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402</v>
      </c>
      <c r="H22713" s="94">
        <v>33266</v>
      </c>
      <c r="I22713" s="94">
        <v>31194</v>
      </c>
      <c r="J22713" s="94">
        <v>31880</v>
      </c>
      <c r="K22713" s="94">
        <v>686</v>
      </c>
      <c r="O22713" s="94">
        <v>31194</v>
      </c>
      <c r="P22713" s="94">
        <v>31880</v>
      </c>
      <c r="Q22713" s="94">
        <v>686</v>
      </c>
      <c r="AS22713" s="94">
        <v>171</v>
      </c>
      <c r="AT22713" s="94">
        <v>-261</v>
      </c>
      <c r="AU22713" s="94">
        <v>309</v>
      </c>
      <c r="AV22713" s="94">
        <v>308</v>
      </c>
      <c r="AW22713" s="94">
        <v>874</v>
      </c>
      <c r="AX22713" s="94">
        <v>535</v>
      </c>
      <c r="AY22713" s="94">
        <v>679</v>
      </c>
      <c r="AZ22713" s="94">
        <v>-410</v>
      </c>
      <c r="BA22713" s="94">
        <v>106</v>
      </c>
      <c r="BB22713" s="94">
        <v>-1625</v>
      </c>
    </row>
    <row r="22714" spans="1:54">
      <c r="A22714" s="85" t="s">
        <v>91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402</v>
      </c>
      <c r="H22714" s="94">
        <v>32493</v>
      </c>
      <c r="I22714" s="94">
        <v>30335</v>
      </c>
      <c r="J22714" s="94">
        <v>30731</v>
      </c>
      <c r="K22714" s="94">
        <v>396</v>
      </c>
      <c r="O22714" s="94">
        <v>30335</v>
      </c>
      <c r="P22714" s="94">
        <v>30731</v>
      </c>
      <c r="Q22714" s="94">
        <v>396</v>
      </c>
      <c r="AS22714" s="94">
        <v>121</v>
      </c>
      <c r="AT22714" s="94">
        <v>-196</v>
      </c>
      <c r="AU22714" s="94">
        <v>282</v>
      </c>
      <c r="AV22714" s="94">
        <v>177</v>
      </c>
      <c r="AW22714" s="94">
        <v>688</v>
      </c>
      <c r="AX22714" s="94">
        <v>551</v>
      </c>
      <c r="AY22714" s="94">
        <v>632</v>
      </c>
      <c r="AZ22714" s="94">
        <v>-397</v>
      </c>
      <c r="BA22714" s="94">
        <v>104</v>
      </c>
      <c r="BB22714" s="94">
        <v>-1566</v>
      </c>
    </row>
    <row r="22715" spans="1:54">
      <c r="A22715" s="85" t="s">
        <v>91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402</v>
      </c>
      <c r="H22715" s="94">
        <v>30785</v>
      </c>
      <c r="I22715" s="94">
        <v>29209</v>
      </c>
      <c r="J22715" s="94">
        <v>29346</v>
      </c>
      <c r="K22715" s="94">
        <v>137</v>
      </c>
      <c r="O22715" s="94">
        <v>29209</v>
      </c>
      <c r="P22715" s="94">
        <v>29346</v>
      </c>
      <c r="Q22715" s="94">
        <v>137</v>
      </c>
      <c r="AS22715" s="94">
        <v>191</v>
      </c>
      <c r="AT22715" s="94">
        <v>-143</v>
      </c>
      <c r="AU22715" s="94">
        <v>234</v>
      </c>
      <c r="AV22715" s="94">
        <v>8</v>
      </c>
      <c r="AW22715" s="94">
        <v>741</v>
      </c>
      <c r="AX22715" s="94">
        <v>464</v>
      </c>
      <c r="AY22715" s="94">
        <v>572</v>
      </c>
      <c r="AZ22715" s="94">
        <v>-308</v>
      </c>
      <c r="BA22715" s="94">
        <v>101</v>
      </c>
      <c r="BB22715" s="94">
        <v>-1723</v>
      </c>
    </row>
    <row r="22716" spans="1:54">
      <c r="A22716" s="85" t="s">
        <v>91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402</v>
      </c>
      <c r="H22716" s="94">
        <v>29220</v>
      </c>
      <c r="I22716" s="94">
        <v>27956</v>
      </c>
      <c r="J22716" s="94">
        <v>28069</v>
      </c>
      <c r="K22716" s="94">
        <v>113</v>
      </c>
      <c r="O22716" s="94">
        <v>27956</v>
      </c>
      <c r="P22716" s="94">
        <v>28069</v>
      </c>
      <c r="Q22716" s="94">
        <v>113</v>
      </c>
      <c r="AS22716" s="94">
        <v>154</v>
      </c>
      <c r="AT22716" s="94">
        <v>-76</v>
      </c>
      <c r="AU22716" s="94">
        <v>203</v>
      </c>
      <c r="AV22716" s="94">
        <v>-161</v>
      </c>
      <c r="AW22716" s="94">
        <v>767</v>
      </c>
      <c r="AX22716" s="94">
        <v>492</v>
      </c>
      <c r="AY22716" s="94">
        <v>578</v>
      </c>
      <c r="AZ22716" s="94">
        <v>-151</v>
      </c>
      <c r="BA22716" s="94">
        <v>85</v>
      </c>
      <c r="BB22716" s="94">
        <v>-1778</v>
      </c>
    </row>
    <row r="22717" spans="1:54">
      <c r="A22717" s="85" t="s">
        <v>91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402</v>
      </c>
      <c r="H22717" s="94">
        <v>27836</v>
      </c>
      <c r="I22717" s="94">
        <v>26752</v>
      </c>
      <c r="J22717" s="94">
        <v>26776</v>
      </c>
      <c r="K22717" s="94">
        <v>24</v>
      </c>
      <c r="O22717" s="94">
        <v>26752</v>
      </c>
      <c r="P22717" s="94">
        <v>26776</v>
      </c>
      <c r="Q22717" s="94">
        <v>24</v>
      </c>
      <c r="AS22717" s="94">
        <v>96</v>
      </c>
      <c r="AT22717" s="94">
        <v>-30</v>
      </c>
      <c r="AU22717" s="94">
        <v>174</v>
      </c>
      <c r="AV22717" s="94">
        <v>-134</v>
      </c>
      <c r="AW22717" s="94">
        <v>722</v>
      </c>
      <c r="AX22717" s="94">
        <v>515</v>
      </c>
      <c r="AY22717" s="94">
        <v>536</v>
      </c>
      <c r="AZ22717" s="94">
        <v>-146</v>
      </c>
      <c r="BA22717" s="94">
        <v>78</v>
      </c>
      <c r="BB22717" s="94">
        <v>-1787</v>
      </c>
    </row>
    <row r="22718" spans="1:54">
      <c r="A22718" s="85" t="s">
        <v>91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402</v>
      </c>
      <c r="H22718" s="94">
        <v>26758</v>
      </c>
      <c r="I22718" s="94">
        <v>25813</v>
      </c>
      <c r="J22718" s="94">
        <v>25894</v>
      </c>
      <c r="K22718" s="94">
        <v>81</v>
      </c>
      <c r="O22718" s="94">
        <v>25813</v>
      </c>
      <c r="P22718" s="94">
        <v>25894</v>
      </c>
      <c r="Q22718" s="94">
        <v>81</v>
      </c>
      <c r="AS22718" s="94">
        <v>117</v>
      </c>
      <c r="AT22718" s="94">
        <v>12</v>
      </c>
      <c r="AU22718" s="94">
        <v>164</v>
      </c>
      <c r="AV22718" s="94">
        <v>-61</v>
      </c>
      <c r="AW22718" s="94">
        <v>705</v>
      </c>
      <c r="AX22718" s="94">
        <v>475</v>
      </c>
      <c r="AY22718" s="94">
        <v>521</v>
      </c>
      <c r="AZ22718" s="94">
        <v>-131</v>
      </c>
      <c r="BA22718" s="94">
        <v>80</v>
      </c>
      <c r="BB22718" s="94">
        <v>-1801</v>
      </c>
    </row>
    <row r="22719" spans="1:54">
      <c r="A22719" s="85" t="s">
        <v>91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402</v>
      </c>
      <c r="H22719" s="94">
        <v>26064</v>
      </c>
      <c r="I22719" s="94">
        <v>25515</v>
      </c>
      <c r="J22719" s="94">
        <v>25499</v>
      </c>
      <c r="K22719" s="94">
        <v>-16</v>
      </c>
      <c r="O22719" s="94">
        <v>25515</v>
      </c>
      <c r="P22719" s="94">
        <v>25499</v>
      </c>
      <c r="Q22719" s="94">
        <v>-16</v>
      </c>
      <c r="AS22719" s="94">
        <v>69</v>
      </c>
      <c r="AT22719" s="94">
        <v>83</v>
      </c>
      <c r="AU22719" s="94">
        <v>165</v>
      </c>
      <c r="AV22719" s="94">
        <v>-36</v>
      </c>
      <c r="AW22719" s="94">
        <v>671</v>
      </c>
      <c r="AX22719" s="94">
        <v>480</v>
      </c>
      <c r="AY22719" s="94">
        <v>530</v>
      </c>
      <c r="AZ22719" s="94">
        <v>-110</v>
      </c>
      <c r="BA22719" s="94">
        <v>73</v>
      </c>
      <c r="BB22719" s="94">
        <v>-1941</v>
      </c>
    </row>
    <row r="22720" spans="1:54">
      <c r="A22720" s="85" t="s">
        <v>91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402</v>
      </c>
      <c r="H22720" s="94">
        <v>25494</v>
      </c>
      <c r="I22720" s="94">
        <v>25169</v>
      </c>
      <c r="J22720" s="94">
        <v>25208</v>
      </c>
      <c r="K22720" s="94">
        <v>39</v>
      </c>
      <c r="O22720" s="94">
        <v>25169</v>
      </c>
      <c r="P22720" s="94">
        <v>25208</v>
      </c>
      <c r="Q22720" s="94">
        <v>39</v>
      </c>
      <c r="AS22720" s="94">
        <v>95</v>
      </c>
      <c r="AT22720" s="94">
        <v>101</v>
      </c>
      <c r="AU22720" s="94">
        <v>164</v>
      </c>
      <c r="AV22720" s="94">
        <v>-17</v>
      </c>
      <c r="AW22720" s="94">
        <v>648</v>
      </c>
      <c r="AX22720" s="94">
        <v>489</v>
      </c>
      <c r="AY22720" s="94">
        <v>541</v>
      </c>
      <c r="AZ22720" s="94">
        <v>-102</v>
      </c>
      <c r="BA22720" s="94">
        <v>68</v>
      </c>
      <c r="BB22720" s="94">
        <v>-1948</v>
      </c>
    </row>
    <row r="22721" spans="1:54">
      <c r="A22721" s="85" t="s">
        <v>91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402</v>
      </c>
      <c r="H22721" s="94">
        <v>25129</v>
      </c>
      <c r="I22721" s="94">
        <v>24979</v>
      </c>
      <c r="J22721" s="94">
        <v>24993</v>
      </c>
      <c r="K22721" s="94">
        <v>14</v>
      </c>
      <c r="O22721" s="94">
        <v>24979</v>
      </c>
      <c r="P22721" s="94">
        <v>24993</v>
      </c>
      <c r="Q22721" s="94">
        <v>14</v>
      </c>
      <c r="AS22721" s="94">
        <v>88</v>
      </c>
      <c r="AT22721" s="94">
        <v>106</v>
      </c>
      <c r="AU22721" s="94">
        <v>163</v>
      </c>
      <c r="AV22721" s="94">
        <v>-34</v>
      </c>
      <c r="AW22721" s="94">
        <v>641</v>
      </c>
      <c r="AX22721" s="94">
        <v>494</v>
      </c>
      <c r="AY22721" s="94">
        <v>545</v>
      </c>
      <c r="AZ22721" s="94">
        <v>-99</v>
      </c>
      <c r="BA22721" s="94">
        <v>68</v>
      </c>
      <c r="BB22721" s="94">
        <v>-1958</v>
      </c>
    </row>
    <row r="22722" spans="1:54">
      <c r="A22722" s="85" t="s">
        <v>91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402</v>
      </c>
      <c r="H22722" s="94">
        <v>25095</v>
      </c>
      <c r="I22722" s="94">
        <v>25044</v>
      </c>
      <c r="J22722" s="94">
        <v>25073</v>
      </c>
      <c r="K22722" s="94">
        <v>29</v>
      </c>
      <c r="O22722" s="94">
        <v>25044</v>
      </c>
      <c r="P22722" s="94">
        <v>25073</v>
      </c>
      <c r="Q22722" s="94">
        <v>29</v>
      </c>
      <c r="AS22722" s="94">
        <v>91</v>
      </c>
      <c r="AT22722" s="94">
        <v>30</v>
      </c>
      <c r="AU22722" s="94">
        <v>168</v>
      </c>
      <c r="AV22722" s="94">
        <v>-32</v>
      </c>
      <c r="AW22722" s="94">
        <v>623</v>
      </c>
      <c r="AX22722" s="94">
        <v>545</v>
      </c>
      <c r="AY22722" s="94">
        <v>576</v>
      </c>
      <c r="AZ22722" s="94">
        <v>-104</v>
      </c>
      <c r="BA22722" s="94">
        <v>67</v>
      </c>
      <c r="BB22722" s="94">
        <v>-1935</v>
      </c>
    </row>
    <row r="22723" spans="1:54">
      <c r="A22723" s="85" t="s">
        <v>91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402</v>
      </c>
      <c r="H22723" s="94">
        <v>25433</v>
      </c>
      <c r="I22723" s="94">
        <v>24806</v>
      </c>
      <c r="J22723" s="94">
        <v>25065</v>
      </c>
      <c r="K22723" s="94">
        <v>259</v>
      </c>
      <c r="O22723" s="94">
        <v>24806</v>
      </c>
      <c r="P22723" s="94">
        <v>25065</v>
      </c>
      <c r="Q22723" s="94">
        <v>259</v>
      </c>
      <c r="AS22723" s="94">
        <v>99</v>
      </c>
      <c r="AT22723" s="94">
        <v>-78</v>
      </c>
      <c r="AU22723" s="94">
        <v>177</v>
      </c>
      <c r="AV22723" s="94">
        <v>-2</v>
      </c>
      <c r="AW22723" s="94">
        <v>611</v>
      </c>
      <c r="AX22723" s="94">
        <v>565</v>
      </c>
      <c r="AY22723" s="94">
        <v>589</v>
      </c>
      <c r="AZ22723" s="94">
        <v>-121</v>
      </c>
      <c r="BA22723" s="94">
        <v>73</v>
      </c>
      <c r="BB22723" s="94">
        <v>-1654</v>
      </c>
    </row>
    <row r="22724" spans="1:54">
      <c r="A22724" s="85" t="s">
        <v>91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402</v>
      </c>
      <c r="H22724" s="94">
        <v>26709</v>
      </c>
      <c r="I22724" s="94">
        <v>26158</v>
      </c>
      <c r="J22724" s="94">
        <v>26605</v>
      </c>
      <c r="K22724" s="94">
        <v>447</v>
      </c>
      <c r="O22724" s="94">
        <v>26158</v>
      </c>
      <c r="P22724" s="94">
        <v>26605</v>
      </c>
      <c r="Q22724" s="94">
        <v>447</v>
      </c>
      <c r="AS22724" s="94">
        <v>87</v>
      </c>
      <c r="AT22724" s="94">
        <v>-188</v>
      </c>
      <c r="AU22724" s="94">
        <v>215</v>
      </c>
      <c r="AV22724" s="94">
        <v>31</v>
      </c>
      <c r="AW22724" s="94">
        <v>731</v>
      </c>
      <c r="AX22724" s="94">
        <v>543</v>
      </c>
      <c r="AY22724" s="94">
        <v>621</v>
      </c>
      <c r="AZ22724" s="94">
        <v>-161</v>
      </c>
      <c r="BA22724" s="94">
        <v>80</v>
      </c>
      <c r="BB22724" s="94">
        <v>-1512</v>
      </c>
    </row>
    <row r="22725" spans="1:54">
      <c r="A22725" s="85" t="s">
        <v>91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402</v>
      </c>
      <c r="H22725" s="94">
        <v>27563</v>
      </c>
      <c r="I22725" s="94">
        <v>26892</v>
      </c>
      <c r="J22725" s="94">
        <v>27409</v>
      </c>
      <c r="K22725" s="94">
        <v>517</v>
      </c>
      <c r="O22725" s="94">
        <v>26892</v>
      </c>
      <c r="P22725" s="94">
        <v>27409</v>
      </c>
      <c r="Q22725" s="94">
        <v>517</v>
      </c>
      <c r="AS22725" s="94">
        <v>117</v>
      </c>
      <c r="AT22725" s="94">
        <v>-206</v>
      </c>
      <c r="AU22725" s="94">
        <v>192</v>
      </c>
      <c r="AV22725" s="94">
        <v>-6</v>
      </c>
      <c r="AW22725" s="94">
        <v>769</v>
      </c>
      <c r="AX22725" s="94">
        <v>556</v>
      </c>
      <c r="AY22725" s="94">
        <v>607</v>
      </c>
      <c r="AZ22725" s="94">
        <v>-176</v>
      </c>
      <c r="BA22725" s="94">
        <v>103</v>
      </c>
      <c r="BB22725" s="94">
        <v>-1439</v>
      </c>
    </row>
    <row r="22726" spans="1:54">
      <c r="A22726" s="85" t="s">
        <v>91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402</v>
      </c>
      <c r="H22726" s="94">
        <v>27350</v>
      </c>
      <c r="I22726" s="94">
        <v>26645</v>
      </c>
      <c r="J22726" s="94">
        <v>27261</v>
      </c>
      <c r="K22726" s="94">
        <v>616</v>
      </c>
      <c r="O22726" s="94">
        <v>26645</v>
      </c>
      <c r="P22726" s="94">
        <v>27261</v>
      </c>
      <c r="Q22726" s="94">
        <v>616</v>
      </c>
      <c r="AS22726" s="94">
        <v>120</v>
      </c>
      <c r="AT22726" s="94">
        <v>-227</v>
      </c>
      <c r="AU22726" s="94">
        <v>191</v>
      </c>
      <c r="AV22726" s="94">
        <v>71</v>
      </c>
      <c r="AW22726" s="94">
        <v>769</v>
      </c>
      <c r="AX22726" s="94">
        <v>534</v>
      </c>
      <c r="AY22726" s="94">
        <v>574</v>
      </c>
      <c r="AZ22726" s="94">
        <v>-183</v>
      </c>
      <c r="BA22726" s="94">
        <v>100</v>
      </c>
      <c r="BB22726" s="94">
        <v>-1333</v>
      </c>
    </row>
    <row r="22727" spans="1:54">
      <c r="A22727" s="85" t="s">
        <v>91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402</v>
      </c>
      <c r="H22727" s="94">
        <v>26553</v>
      </c>
      <c r="I22727" s="94">
        <v>25788</v>
      </c>
      <c r="J22727" s="94">
        <v>26156</v>
      </c>
      <c r="K22727" s="94">
        <v>368</v>
      </c>
      <c r="O22727" s="94">
        <v>25788</v>
      </c>
      <c r="P22727" s="94">
        <v>26156</v>
      </c>
      <c r="Q22727" s="94">
        <v>368</v>
      </c>
      <c r="AS22727" s="94">
        <v>130</v>
      </c>
      <c r="AT22727" s="94">
        <v>-284</v>
      </c>
      <c r="AU22727" s="94">
        <v>162</v>
      </c>
      <c r="AV22727" s="94">
        <v>-59</v>
      </c>
      <c r="AW22727" s="94">
        <v>699</v>
      </c>
      <c r="AX22727" s="94">
        <v>515</v>
      </c>
      <c r="AY22727" s="94">
        <v>541</v>
      </c>
      <c r="AZ22727" s="94">
        <v>-188</v>
      </c>
      <c r="BA22727" s="94">
        <v>91</v>
      </c>
      <c r="BB22727" s="94">
        <v>-1239</v>
      </c>
    </row>
    <row r="22728" spans="1:54">
      <c r="A22728" s="85" t="s">
        <v>91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402</v>
      </c>
      <c r="H22728" s="94">
        <v>25246</v>
      </c>
      <c r="I22728" s="94">
        <v>24552</v>
      </c>
      <c r="J22728" s="94">
        <v>25134</v>
      </c>
      <c r="K22728" s="94">
        <v>582</v>
      </c>
      <c r="O22728" s="94">
        <v>24552</v>
      </c>
      <c r="P22728" s="94">
        <v>25134</v>
      </c>
      <c r="Q22728" s="94">
        <v>582</v>
      </c>
      <c r="AS22728" s="94">
        <v>107</v>
      </c>
      <c r="AT22728" s="94">
        <v>-96</v>
      </c>
      <c r="AU22728" s="94">
        <v>151</v>
      </c>
      <c r="AV22728" s="94">
        <v>-21</v>
      </c>
      <c r="AW22728" s="94">
        <v>642</v>
      </c>
      <c r="AX22728" s="94">
        <v>496</v>
      </c>
      <c r="AY22728" s="94">
        <v>536</v>
      </c>
      <c r="AZ22728" s="94">
        <v>-36</v>
      </c>
      <c r="BA22728" s="94">
        <v>88</v>
      </c>
      <c r="BB22728" s="94">
        <v>-1285</v>
      </c>
    </row>
    <row r="22729" spans="1:54">
      <c r="A22729" s="85" t="s">
        <v>91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402</v>
      </c>
      <c r="H22729" s="94">
        <v>23863</v>
      </c>
      <c r="I22729" s="94">
        <v>23590</v>
      </c>
      <c r="J22729" s="94">
        <v>24001</v>
      </c>
      <c r="K22729" s="94">
        <v>411</v>
      </c>
      <c r="O22729" s="94">
        <v>23590</v>
      </c>
      <c r="P22729" s="94">
        <v>24001</v>
      </c>
      <c r="Q22729" s="94">
        <v>411</v>
      </c>
      <c r="AS22729" s="94">
        <v>92</v>
      </c>
      <c r="AT22729" s="94">
        <v>-38</v>
      </c>
      <c r="AU22729" s="94">
        <v>116</v>
      </c>
      <c r="AV22729" s="94">
        <v>-53</v>
      </c>
      <c r="AW22729" s="94">
        <v>652</v>
      </c>
      <c r="AX22729" s="94">
        <v>426</v>
      </c>
      <c r="AY22729" s="94">
        <v>509</v>
      </c>
      <c r="AZ22729" s="94">
        <v>-25</v>
      </c>
      <c r="BA22729" s="94">
        <v>69</v>
      </c>
      <c r="BB22729" s="94">
        <v>-1337</v>
      </c>
    </row>
    <row r="22730" spans="1:54">
      <c r="A22730" s="85" t="s">
        <v>91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402</v>
      </c>
      <c r="H22730" s="94">
        <v>22838</v>
      </c>
      <c r="I22730" s="94">
        <v>22941</v>
      </c>
      <c r="J22730" s="94">
        <v>23268</v>
      </c>
      <c r="K22730" s="94">
        <v>327</v>
      </c>
      <c r="O22730" s="94">
        <v>22941</v>
      </c>
      <c r="P22730" s="94">
        <v>23268</v>
      </c>
      <c r="Q22730" s="94">
        <v>327</v>
      </c>
      <c r="AS22730" s="94">
        <v>60</v>
      </c>
      <c r="AT22730" s="94">
        <v>124</v>
      </c>
      <c r="AU22730" s="94">
        <v>92</v>
      </c>
      <c r="AV22730" s="94">
        <v>-218</v>
      </c>
      <c r="AW22730" s="94">
        <v>505</v>
      </c>
      <c r="AX22730" s="94">
        <v>472</v>
      </c>
      <c r="AY22730" s="94">
        <v>538</v>
      </c>
      <c r="AZ22730" s="94">
        <v>13</v>
      </c>
      <c r="BA22730" s="94">
        <v>50</v>
      </c>
      <c r="BB22730" s="94">
        <v>-1309</v>
      </c>
    </row>
    <row r="22731" spans="1:54">
      <c r="A22731" s="85" t="s">
        <v>91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402</v>
      </c>
      <c r="H22731" s="94">
        <v>21168</v>
      </c>
      <c r="I22731" s="94">
        <v>22447</v>
      </c>
      <c r="J22731" s="94">
        <v>22777</v>
      </c>
      <c r="K22731" s="94">
        <v>330</v>
      </c>
      <c r="O22731" s="94">
        <v>22447</v>
      </c>
      <c r="P22731" s="94">
        <v>22777</v>
      </c>
      <c r="Q22731" s="94">
        <v>330</v>
      </c>
      <c r="AS22731" s="94">
        <v>8</v>
      </c>
      <c r="AT22731" s="94">
        <v>172</v>
      </c>
      <c r="AU22731" s="94">
        <v>94</v>
      </c>
      <c r="AV22731" s="94">
        <v>-287</v>
      </c>
      <c r="AW22731" s="94">
        <v>457</v>
      </c>
      <c r="AX22731" s="94">
        <v>492</v>
      </c>
      <c r="AY22731" s="94">
        <v>548</v>
      </c>
      <c r="AZ22731" s="94">
        <v>25</v>
      </c>
      <c r="BA22731" s="94">
        <v>46</v>
      </c>
      <c r="BB22731" s="94">
        <v>-1225</v>
      </c>
    </row>
    <row r="22732" spans="1:54">
      <c r="A22732" s="85" t="s">
        <v>91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402</v>
      </c>
      <c r="H22732" s="94">
        <v>21213</v>
      </c>
      <c r="I22732" s="94">
        <v>22387</v>
      </c>
      <c r="J22732" s="94">
        <v>22670</v>
      </c>
      <c r="K22732" s="94">
        <v>283</v>
      </c>
      <c r="O22732" s="94">
        <v>22387</v>
      </c>
      <c r="P22732" s="94">
        <v>22670</v>
      </c>
      <c r="Q22732" s="94">
        <v>283</v>
      </c>
      <c r="AS22732" s="94">
        <v>5</v>
      </c>
      <c r="AT22732" s="94">
        <v>145</v>
      </c>
      <c r="AU22732" s="94">
        <v>98</v>
      </c>
      <c r="AV22732" s="94">
        <v>-296</v>
      </c>
      <c r="AW22732" s="94">
        <v>416</v>
      </c>
      <c r="AX22732" s="94">
        <v>497</v>
      </c>
      <c r="AY22732" s="94">
        <v>544</v>
      </c>
      <c r="AZ22732" s="94">
        <v>17</v>
      </c>
      <c r="BA22732" s="94">
        <v>45</v>
      </c>
      <c r="BB22732" s="94">
        <v>-1188</v>
      </c>
    </row>
    <row r="22733" spans="1:54">
      <c r="A22733" s="85" t="s">
        <v>91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402</v>
      </c>
      <c r="H22733" s="94">
        <v>21563</v>
      </c>
      <c r="I22733" s="94">
        <v>22605</v>
      </c>
      <c r="J22733" s="94">
        <v>22975</v>
      </c>
      <c r="K22733" s="94">
        <v>370</v>
      </c>
      <c r="O22733" s="94">
        <v>22605</v>
      </c>
      <c r="P22733" s="94">
        <v>22975</v>
      </c>
      <c r="Q22733" s="94">
        <v>370</v>
      </c>
      <c r="AS22733" s="94">
        <v>14</v>
      </c>
      <c r="AT22733" s="94">
        <v>171</v>
      </c>
      <c r="AU22733" s="94">
        <v>102</v>
      </c>
      <c r="AV22733" s="94">
        <v>-307</v>
      </c>
      <c r="AW22733" s="94">
        <v>414</v>
      </c>
      <c r="AX22733" s="94">
        <v>507</v>
      </c>
      <c r="AY22733" s="94">
        <v>559</v>
      </c>
      <c r="AZ22733" s="94">
        <v>26</v>
      </c>
      <c r="BA22733" s="94">
        <v>45</v>
      </c>
      <c r="BB22733" s="94">
        <v>-1161</v>
      </c>
    </row>
    <row r="22734" spans="1:54">
      <c r="A22734" s="85" t="s">
        <v>91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402</v>
      </c>
      <c r="H22734" s="94">
        <v>22452</v>
      </c>
      <c r="I22734" s="94">
        <v>23196</v>
      </c>
      <c r="J22734" s="94">
        <v>23540</v>
      </c>
      <c r="K22734" s="94">
        <v>344</v>
      </c>
      <c r="O22734" s="94">
        <v>23196</v>
      </c>
      <c r="P22734" s="94">
        <v>23540</v>
      </c>
      <c r="Q22734" s="94">
        <v>344</v>
      </c>
      <c r="AS22734" s="94">
        <v>18</v>
      </c>
      <c r="AT22734" s="94">
        <v>174</v>
      </c>
      <c r="AU22734" s="94">
        <v>121</v>
      </c>
      <c r="AV22734" s="94">
        <v>-278</v>
      </c>
      <c r="AW22734" s="94">
        <v>340</v>
      </c>
      <c r="AX22734" s="94">
        <v>546</v>
      </c>
      <c r="AY22734" s="94">
        <v>582</v>
      </c>
      <c r="AZ22734" s="94">
        <v>20</v>
      </c>
      <c r="BA22734" s="94">
        <v>49</v>
      </c>
      <c r="BB22734" s="94">
        <v>-1228</v>
      </c>
    </row>
    <row r="22735" spans="1:54">
      <c r="A22735" s="85" t="s">
        <v>91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402</v>
      </c>
      <c r="H22735" s="94">
        <v>24210</v>
      </c>
      <c r="I22735" s="94">
        <v>24782</v>
      </c>
      <c r="J22735" s="94">
        <v>25121</v>
      </c>
      <c r="K22735" s="94">
        <v>339</v>
      </c>
      <c r="O22735" s="94">
        <v>24782</v>
      </c>
      <c r="P22735" s="94">
        <v>25121</v>
      </c>
      <c r="Q22735" s="94">
        <v>339</v>
      </c>
      <c r="AS22735" s="94">
        <v>62</v>
      </c>
      <c r="AT22735" s="94">
        <v>81</v>
      </c>
      <c r="AU22735" s="94">
        <v>152</v>
      </c>
      <c r="AV22735" s="94">
        <v>-178</v>
      </c>
      <c r="AW22735" s="94">
        <v>408</v>
      </c>
      <c r="AX22735" s="94">
        <v>530</v>
      </c>
      <c r="AY22735" s="94">
        <v>591</v>
      </c>
      <c r="AZ22735" s="94">
        <v>-52</v>
      </c>
      <c r="BA22735" s="94">
        <v>58</v>
      </c>
      <c r="BB22735" s="94">
        <v>-1313</v>
      </c>
    </row>
    <row r="22736" spans="1:54">
      <c r="A22736" s="85" t="s">
        <v>91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402</v>
      </c>
      <c r="H22736" s="94">
        <v>27378</v>
      </c>
      <c r="I22736" s="94">
        <v>27639</v>
      </c>
      <c r="J22736" s="94">
        <v>27652</v>
      </c>
      <c r="K22736" s="94">
        <v>13</v>
      </c>
      <c r="O22736" s="94">
        <v>27639</v>
      </c>
      <c r="P22736" s="94">
        <v>27652</v>
      </c>
      <c r="Q22736" s="94">
        <v>13</v>
      </c>
      <c r="AS22736" s="94">
        <v>22</v>
      </c>
      <c r="AT22736" s="94">
        <v>-202</v>
      </c>
      <c r="AU22736" s="94">
        <v>186</v>
      </c>
      <c r="AV22736" s="94">
        <v>-159</v>
      </c>
      <c r="AW22736" s="94">
        <v>618</v>
      </c>
      <c r="AX22736" s="94">
        <v>539</v>
      </c>
      <c r="AY22736" s="94">
        <v>605</v>
      </c>
      <c r="AZ22736" s="94">
        <v>-237</v>
      </c>
      <c r="BA22736" s="94">
        <v>64</v>
      </c>
      <c r="BB22736" s="94">
        <v>-1423</v>
      </c>
    </row>
    <row r="22737" spans="1:54">
      <c r="A22737" s="85" t="s">
        <v>91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402</v>
      </c>
      <c r="H22737" s="94">
        <v>29822</v>
      </c>
      <c r="I22737" s="94">
        <v>30061</v>
      </c>
      <c r="J22737" s="94">
        <v>30460</v>
      </c>
      <c r="K22737" s="94">
        <v>399</v>
      </c>
      <c r="O22737" s="94">
        <v>30061</v>
      </c>
      <c r="P22737" s="94">
        <v>30460</v>
      </c>
      <c r="Q22737" s="94">
        <v>399</v>
      </c>
      <c r="AS22737" s="94">
        <v>12</v>
      </c>
      <c r="AT22737" s="94">
        <v>-282</v>
      </c>
      <c r="AU22737" s="94">
        <v>163</v>
      </c>
      <c r="AV22737" s="94">
        <v>-222</v>
      </c>
      <c r="AW22737" s="94">
        <v>769</v>
      </c>
      <c r="AX22737" s="94">
        <v>554</v>
      </c>
      <c r="AY22737" s="94">
        <v>617</v>
      </c>
      <c r="AZ22737" s="94">
        <v>-265</v>
      </c>
      <c r="BA22737" s="94">
        <v>71</v>
      </c>
      <c r="BB22737" s="94">
        <v>-1018</v>
      </c>
    </row>
    <row r="22738" spans="1:54">
      <c r="A22738" s="85" t="s">
        <v>91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402</v>
      </c>
      <c r="H22738" s="94">
        <v>29939</v>
      </c>
      <c r="I22738" s="94">
        <v>30586</v>
      </c>
      <c r="J22738" s="94">
        <v>30946</v>
      </c>
      <c r="K22738" s="94">
        <v>360</v>
      </c>
      <c r="O22738" s="94">
        <v>30586</v>
      </c>
      <c r="P22738" s="94">
        <v>30946</v>
      </c>
      <c r="Q22738" s="94">
        <v>360</v>
      </c>
      <c r="AS22738" s="94">
        <v>-5</v>
      </c>
      <c r="AT22738" s="94">
        <v>-186</v>
      </c>
      <c r="AU22738" s="94">
        <v>140</v>
      </c>
      <c r="AV22738" s="94">
        <v>-328</v>
      </c>
      <c r="AW22738" s="94">
        <v>708</v>
      </c>
      <c r="AX22738" s="94">
        <v>607</v>
      </c>
      <c r="AY22738" s="94">
        <v>623</v>
      </c>
      <c r="AZ22738" s="94">
        <v>-235</v>
      </c>
      <c r="BA22738" s="94">
        <v>70</v>
      </c>
      <c r="BB22738" s="94">
        <v>-1034</v>
      </c>
    </row>
    <row r="22739" spans="1:54">
      <c r="A22739" s="85" t="s">
        <v>91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402</v>
      </c>
      <c r="H22739" s="94">
        <v>29561</v>
      </c>
      <c r="I22739" s="94">
        <v>30615</v>
      </c>
      <c r="J22739" s="94">
        <v>31084</v>
      </c>
      <c r="K22739" s="94">
        <v>469</v>
      </c>
      <c r="O22739" s="94">
        <v>30615</v>
      </c>
      <c r="P22739" s="94">
        <v>31084</v>
      </c>
      <c r="Q22739" s="94">
        <v>469</v>
      </c>
      <c r="AS22739" s="94">
        <v>-30</v>
      </c>
      <c r="AT22739" s="94">
        <v>-40</v>
      </c>
      <c r="AU22739" s="94">
        <v>144</v>
      </c>
      <c r="AV22739" s="94">
        <v>-326</v>
      </c>
      <c r="AW22739" s="94">
        <v>690</v>
      </c>
      <c r="AX22739" s="94">
        <v>655</v>
      </c>
      <c r="AY22739" s="94">
        <v>638</v>
      </c>
      <c r="AZ22739" s="94">
        <v>-137</v>
      </c>
      <c r="BA22739" s="94">
        <v>75</v>
      </c>
      <c r="BB22739" s="94">
        <v>-1200</v>
      </c>
    </row>
    <row r="22740" spans="1:54">
      <c r="A22740" s="85" t="s">
        <v>91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402</v>
      </c>
      <c r="H22740" s="94">
        <v>29023</v>
      </c>
      <c r="I22740" s="94">
        <v>29984</v>
      </c>
      <c r="J22740" s="94">
        <v>30337</v>
      </c>
      <c r="K22740" s="94">
        <v>353</v>
      </c>
      <c r="O22740" s="94">
        <v>29984</v>
      </c>
      <c r="P22740" s="94">
        <v>30337</v>
      </c>
      <c r="Q22740" s="94">
        <v>353</v>
      </c>
      <c r="AS22740" s="94">
        <v>-38</v>
      </c>
      <c r="AT22740" s="94">
        <v>145</v>
      </c>
      <c r="AU22740" s="94">
        <v>143</v>
      </c>
      <c r="AV22740" s="94">
        <v>-319</v>
      </c>
      <c r="AW22740" s="94">
        <v>597</v>
      </c>
      <c r="AX22740" s="94">
        <v>638</v>
      </c>
      <c r="AY22740" s="94">
        <v>666</v>
      </c>
      <c r="AZ22740" s="94">
        <v>-72</v>
      </c>
      <c r="BA22740" s="94">
        <v>76</v>
      </c>
      <c r="BB22740" s="94">
        <v>-1483</v>
      </c>
    </row>
    <row r="22741" spans="1:54">
      <c r="A22741" s="85" t="s">
        <v>91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402</v>
      </c>
      <c r="H22741" s="94">
        <v>28079</v>
      </c>
      <c r="I22741" s="94">
        <v>29202</v>
      </c>
      <c r="J22741" s="94">
        <v>29468</v>
      </c>
      <c r="K22741" s="94">
        <v>266</v>
      </c>
      <c r="O22741" s="94">
        <v>29202</v>
      </c>
      <c r="P22741" s="94">
        <v>29468</v>
      </c>
      <c r="Q22741" s="94">
        <v>266</v>
      </c>
      <c r="AS22741" s="94">
        <v>-67</v>
      </c>
      <c r="AT22741" s="94">
        <v>244</v>
      </c>
      <c r="AU22741" s="94">
        <v>133</v>
      </c>
      <c r="AV22741" s="94">
        <v>-376</v>
      </c>
      <c r="AW22741" s="94">
        <v>570</v>
      </c>
      <c r="AX22741" s="94">
        <v>672</v>
      </c>
      <c r="AY22741" s="94">
        <v>685</v>
      </c>
      <c r="AZ22741" s="94">
        <v>-44</v>
      </c>
      <c r="BA22741" s="94">
        <v>72</v>
      </c>
      <c r="BB22741" s="94">
        <v>-1623</v>
      </c>
    </row>
    <row r="22742" spans="1:54">
      <c r="A22742" s="85" t="s">
        <v>91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402</v>
      </c>
      <c r="H22742" s="94">
        <v>27170</v>
      </c>
      <c r="I22742" s="94">
        <v>28665</v>
      </c>
      <c r="J22742" s="94">
        <v>28955</v>
      </c>
      <c r="K22742" s="94">
        <v>290</v>
      </c>
      <c r="O22742" s="94">
        <v>28665</v>
      </c>
      <c r="P22742" s="94">
        <v>28955</v>
      </c>
      <c r="Q22742" s="94">
        <v>290</v>
      </c>
      <c r="AS22742" s="94">
        <v>-89</v>
      </c>
      <c r="AT22742" s="94">
        <v>316</v>
      </c>
      <c r="AU22742" s="94">
        <v>126</v>
      </c>
      <c r="AV22742" s="94">
        <v>-333</v>
      </c>
      <c r="AW22742" s="94">
        <v>592</v>
      </c>
      <c r="AX22742" s="94">
        <v>687</v>
      </c>
      <c r="AY22742" s="94">
        <v>703</v>
      </c>
      <c r="AZ22742" s="94">
        <v>-25</v>
      </c>
      <c r="BA22742" s="94">
        <v>67</v>
      </c>
      <c r="BB22742" s="94">
        <v>-1754</v>
      </c>
    </row>
    <row r="22743" spans="1:54">
      <c r="A22743" s="85" t="s">
        <v>91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402</v>
      </c>
      <c r="H22743" s="94">
        <v>26475</v>
      </c>
      <c r="I22743" s="94">
        <v>27912</v>
      </c>
      <c r="J22743" s="94">
        <v>28046</v>
      </c>
      <c r="K22743" s="94">
        <v>134</v>
      </c>
      <c r="O22743" s="94">
        <v>27912</v>
      </c>
      <c r="P22743" s="94">
        <v>28046</v>
      </c>
      <c r="Q22743" s="94">
        <v>134</v>
      </c>
      <c r="AS22743" s="94">
        <v>-32</v>
      </c>
      <c r="AT22743" s="94">
        <v>287</v>
      </c>
      <c r="AU22743" s="94">
        <v>116</v>
      </c>
      <c r="AV22743" s="94">
        <v>-310</v>
      </c>
      <c r="AW22743" s="94">
        <v>582</v>
      </c>
      <c r="AX22743" s="94">
        <v>679</v>
      </c>
      <c r="AY22743" s="94">
        <v>678</v>
      </c>
      <c r="AZ22743" s="94">
        <v>-36</v>
      </c>
      <c r="BA22743" s="94">
        <v>62</v>
      </c>
      <c r="BB22743" s="94">
        <v>-1892</v>
      </c>
    </row>
    <row r="22744" spans="1:54">
      <c r="A22744" s="85" t="s">
        <v>91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402</v>
      </c>
      <c r="H22744" s="94">
        <v>25932</v>
      </c>
      <c r="I22744" s="94">
        <v>27435</v>
      </c>
      <c r="J22744" s="94">
        <v>27598</v>
      </c>
      <c r="K22744" s="94">
        <v>163</v>
      </c>
      <c r="O22744" s="94">
        <v>27435</v>
      </c>
      <c r="P22744" s="94">
        <v>27598</v>
      </c>
      <c r="Q22744" s="94">
        <v>163</v>
      </c>
      <c r="AS22744" s="94">
        <v>16</v>
      </c>
      <c r="AT22744" s="94">
        <v>354</v>
      </c>
      <c r="AU22744" s="94">
        <v>100</v>
      </c>
      <c r="AV22744" s="94">
        <v>-315</v>
      </c>
      <c r="AW22744" s="94">
        <v>510</v>
      </c>
      <c r="AX22744" s="94">
        <v>640</v>
      </c>
      <c r="AY22744" s="94">
        <v>683</v>
      </c>
      <c r="AZ22744" s="94">
        <v>-16</v>
      </c>
      <c r="BA22744" s="94">
        <v>59</v>
      </c>
      <c r="BB22744" s="94">
        <v>-1868</v>
      </c>
    </row>
    <row r="22745" spans="1:54">
      <c r="A22745" s="85" t="s">
        <v>91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402</v>
      </c>
      <c r="H22745" s="94">
        <v>25541</v>
      </c>
      <c r="I22745" s="94">
        <v>27128</v>
      </c>
      <c r="J22745" s="94">
        <v>27237</v>
      </c>
      <c r="K22745" s="94">
        <v>109</v>
      </c>
      <c r="O22745" s="94">
        <v>27128</v>
      </c>
      <c r="P22745" s="94">
        <v>27237</v>
      </c>
      <c r="Q22745" s="94">
        <v>109</v>
      </c>
      <c r="AS22745" s="94">
        <v>9</v>
      </c>
      <c r="AT22745" s="94">
        <v>417</v>
      </c>
      <c r="AU22745" s="94">
        <v>104</v>
      </c>
      <c r="AV22745" s="94">
        <v>-273</v>
      </c>
      <c r="AW22745" s="94">
        <v>417</v>
      </c>
      <c r="AX22745" s="94">
        <v>658</v>
      </c>
      <c r="AY22745" s="94">
        <v>707</v>
      </c>
      <c r="AZ22745" s="94">
        <v>2</v>
      </c>
      <c r="BA22745" s="94">
        <v>62</v>
      </c>
      <c r="BB22745" s="94">
        <v>-1994</v>
      </c>
    </row>
    <row r="22746" spans="1:54">
      <c r="A22746" s="85" t="s">
        <v>91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402</v>
      </c>
      <c r="H22746" s="94">
        <v>25628</v>
      </c>
      <c r="I22746" s="94">
        <v>27309</v>
      </c>
      <c r="J22746" s="94">
        <v>27394</v>
      </c>
      <c r="K22746" s="94">
        <v>85</v>
      </c>
      <c r="O22746" s="94">
        <v>27309</v>
      </c>
      <c r="P22746" s="94">
        <v>27394</v>
      </c>
      <c r="Q22746" s="94">
        <v>85</v>
      </c>
      <c r="AS22746" s="94">
        <v>17</v>
      </c>
      <c r="AT22746" s="94">
        <v>333</v>
      </c>
      <c r="AU22746" s="94">
        <v>104</v>
      </c>
      <c r="AV22746" s="94">
        <v>-311</v>
      </c>
      <c r="AW22746" s="94">
        <v>501</v>
      </c>
      <c r="AX22746" s="94">
        <v>692</v>
      </c>
      <c r="AY22746" s="94">
        <v>714</v>
      </c>
      <c r="AZ22746" s="94">
        <v>-10</v>
      </c>
      <c r="BA22746" s="94">
        <v>62</v>
      </c>
      <c r="BB22746" s="94">
        <v>-2017</v>
      </c>
    </row>
    <row r="22747" spans="1:54">
      <c r="A22747" s="85" t="s">
        <v>91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402</v>
      </c>
      <c r="H22747" s="94">
        <v>26631</v>
      </c>
      <c r="I22747" s="94">
        <v>27712</v>
      </c>
      <c r="J22747" s="94">
        <v>27643</v>
      </c>
      <c r="K22747" s="94">
        <v>-69</v>
      </c>
      <c r="O22747" s="94">
        <v>27712</v>
      </c>
      <c r="P22747" s="94">
        <v>27643</v>
      </c>
      <c r="Q22747" s="94">
        <v>-69</v>
      </c>
      <c r="AS22747" s="94">
        <v>73</v>
      </c>
      <c r="AT22747" s="94">
        <v>137</v>
      </c>
      <c r="AU22747" s="94">
        <v>120</v>
      </c>
      <c r="AV22747" s="94">
        <v>-299</v>
      </c>
      <c r="AW22747" s="94">
        <v>518</v>
      </c>
      <c r="AX22747" s="94">
        <v>640</v>
      </c>
      <c r="AY22747" s="94">
        <v>725</v>
      </c>
      <c r="AZ22747" s="94">
        <v>-156</v>
      </c>
      <c r="BA22747" s="94">
        <v>67</v>
      </c>
      <c r="BB22747" s="94">
        <v>-1894</v>
      </c>
    </row>
    <row r="22748" spans="1:54">
      <c r="A22748" s="85" t="s">
        <v>91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402</v>
      </c>
      <c r="H22748" s="94">
        <v>29272</v>
      </c>
      <c r="I22748" s="94">
        <v>30060</v>
      </c>
      <c r="J22748" s="94">
        <v>30087</v>
      </c>
      <c r="K22748" s="94">
        <v>27</v>
      </c>
      <c r="O22748" s="94">
        <v>30060</v>
      </c>
      <c r="P22748" s="94">
        <v>30087</v>
      </c>
      <c r="Q22748" s="94">
        <v>27</v>
      </c>
      <c r="AS22748" s="94">
        <v>68</v>
      </c>
      <c r="AT22748" s="94">
        <v>-65</v>
      </c>
      <c r="AU22748" s="94">
        <v>133</v>
      </c>
      <c r="AV22748" s="94">
        <v>-260</v>
      </c>
      <c r="AW22748" s="94">
        <v>645</v>
      </c>
      <c r="AX22748" s="94">
        <v>644</v>
      </c>
      <c r="AY22748" s="94">
        <v>711</v>
      </c>
      <c r="AZ22748" s="94">
        <v>-292</v>
      </c>
      <c r="BA22748" s="94">
        <v>77</v>
      </c>
      <c r="BB22748" s="94">
        <v>-1634</v>
      </c>
    </row>
    <row r="22749" spans="1:54">
      <c r="A22749" s="85" t="s">
        <v>91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402</v>
      </c>
      <c r="H22749" s="94">
        <v>30808</v>
      </c>
      <c r="I22749" s="94">
        <v>31416</v>
      </c>
      <c r="J22749" s="94">
        <v>31243</v>
      </c>
      <c r="K22749" s="94">
        <v>-173</v>
      </c>
      <c r="O22749" s="94">
        <v>31416</v>
      </c>
      <c r="P22749" s="94">
        <v>31243</v>
      </c>
      <c r="Q22749" s="94">
        <v>-173</v>
      </c>
      <c r="AS22749" s="94">
        <v>70</v>
      </c>
      <c r="AT22749" s="94">
        <v>-231</v>
      </c>
      <c r="AU22749" s="94">
        <v>146</v>
      </c>
      <c r="AV22749" s="94">
        <v>-174</v>
      </c>
      <c r="AW22749" s="94">
        <v>697</v>
      </c>
      <c r="AX22749" s="94">
        <v>575</v>
      </c>
      <c r="AY22749" s="94">
        <v>656</v>
      </c>
      <c r="AZ22749" s="94">
        <v>-335</v>
      </c>
      <c r="BA22749" s="94">
        <v>86</v>
      </c>
      <c r="BB22749" s="94">
        <v>-1663</v>
      </c>
    </row>
    <row r="22750" spans="1:54">
      <c r="A22750" s="85" t="s">
        <v>91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402</v>
      </c>
      <c r="H22750" s="94">
        <v>31125</v>
      </c>
      <c r="I22750" s="94">
        <v>31936</v>
      </c>
      <c r="J22750" s="94">
        <v>31788</v>
      </c>
      <c r="K22750" s="94">
        <v>-148</v>
      </c>
      <c r="O22750" s="94">
        <v>31936</v>
      </c>
      <c r="P22750" s="94">
        <v>31788</v>
      </c>
      <c r="Q22750" s="94">
        <v>-148</v>
      </c>
      <c r="AS22750" s="94">
        <v>81</v>
      </c>
      <c r="AT22750" s="94">
        <v>-159</v>
      </c>
      <c r="AU22750" s="94">
        <v>158</v>
      </c>
      <c r="AV22750" s="94">
        <v>-175</v>
      </c>
      <c r="AW22750" s="94">
        <v>661</v>
      </c>
      <c r="AX22750" s="94">
        <v>621</v>
      </c>
      <c r="AY22750" s="94">
        <v>682</v>
      </c>
      <c r="AZ22750" s="94">
        <v>-315</v>
      </c>
      <c r="BA22750" s="94">
        <v>87</v>
      </c>
      <c r="BB22750" s="94">
        <v>-1789</v>
      </c>
    </row>
    <row r="22751" spans="1:54">
      <c r="A22751" s="85" t="s">
        <v>91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402</v>
      </c>
      <c r="H22751" s="94">
        <v>31280</v>
      </c>
      <c r="I22751" s="94">
        <v>31757</v>
      </c>
      <c r="J22751" s="94">
        <v>31439</v>
      </c>
      <c r="K22751" s="94">
        <v>-318</v>
      </c>
      <c r="O22751" s="94">
        <v>31757</v>
      </c>
      <c r="P22751" s="94">
        <v>31439</v>
      </c>
      <c r="Q22751" s="94">
        <v>-318</v>
      </c>
      <c r="AS22751" s="94">
        <v>97</v>
      </c>
      <c r="AT22751" s="94">
        <v>-56</v>
      </c>
      <c r="AU22751" s="94">
        <v>143</v>
      </c>
      <c r="AV22751" s="94">
        <v>-292</v>
      </c>
      <c r="AW22751" s="94">
        <v>476</v>
      </c>
      <c r="AX22751" s="94">
        <v>646</v>
      </c>
      <c r="AY22751" s="94">
        <v>722</v>
      </c>
      <c r="AZ22751" s="94">
        <v>-306</v>
      </c>
      <c r="BA22751" s="94">
        <v>86</v>
      </c>
      <c r="BB22751" s="94">
        <v>-1834</v>
      </c>
    </row>
    <row r="22752" spans="1:54">
      <c r="A22752" s="85" t="s">
        <v>91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402</v>
      </c>
      <c r="H22752" s="94">
        <v>30879</v>
      </c>
      <c r="I22752" s="94">
        <v>31168</v>
      </c>
      <c r="J22752" s="94">
        <v>30943</v>
      </c>
      <c r="K22752" s="94">
        <v>-225</v>
      </c>
      <c r="O22752" s="94">
        <v>31168</v>
      </c>
      <c r="P22752" s="94">
        <v>30943</v>
      </c>
      <c r="Q22752" s="94">
        <v>-225</v>
      </c>
      <c r="AS22752" s="94">
        <v>139</v>
      </c>
      <c r="AT22752" s="94">
        <v>-16</v>
      </c>
      <c r="AU22752" s="94">
        <v>150</v>
      </c>
      <c r="AV22752" s="94">
        <v>-277</v>
      </c>
      <c r="AW22752" s="94">
        <v>665</v>
      </c>
      <c r="AX22752" s="94">
        <v>644</v>
      </c>
      <c r="AY22752" s="94">
        <v>715</v>
      </c>
      <c r="AZ22752" s="94">
        <v>-213</v>
      </c>
      <c r="BA22752" s="94">
        <v>84</v>
      </c>
      <c r="BB22752" s="94">
        <v>-2116</v>
      </c>
    </row>
    <row r="22753" spans="1:54">
      <c r="A22753" s="85" t="s">
        <v>91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402</v>
      </c>
      <c r="H22753" s="94">
        <v>30297</v>
      </c>
      <c r="I22753" s="94">
        <v>30203</v>
      </c>
      <c r="J22753" s="94">
        <v>30325</v>
      </c>
      <c r="K22753" s="94">
        <v>122</v>
      </c>
      <c r="O22753" s="94">
        <v>30203</v>
      </c>
      <c r="P22753" s="94">
        <v>30325</v>
      </c>
      <c r="Q22753" s="94">
        <v>122</v>
      </c>
      <c r="AS22753" s="94">
        <v>139</v>
      </c>
      <c r="AT22753" s="94">
        <v>123</v>
      </c>
      <c r="AU22753" s="94">
        <v>141</v>
      </c>
      <c r="AV22753" s="94">
        <v>-375</v>
      </c>
      <c r="AW22753" s="94">
        <v>763</v>
      </c>
      <c r="AX22753" s="94">
        <v>734</v>
      </c>
      <c r="AY22753" s="94">
        <v>746</v>
      </c>
      <c r="AZ22753" s="94">
        <v>21</v>
      </c>
      <c r="BA22753" s="94">
        <v>78</v>
      </c>
      <c r="BB22753" s="94">
        <v>-2248</v>
      </c>
    </row>
    <row r="22754" spans="1:54">
      <c r="A22754" s="85" t="s">
        <v>91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402</v>
      </c>
      <c r="H22754" s="94">
        <v>29918</v>
      </c>
      <c r="I22754" s="94">
        <v>29342</v>
      </c>
      <c r="J22754" s="94">
        <v>29487</v>
      </c>
      <c r="K22754" s="94">
        <v>145</v>
      </c>
      <c r="O22754" s="94">
        <v>29342</v>
      </c>
      <c r="P22754" s="94">
        <v>29487</v>
      </c>
      <c r="Q22754" s="94">
        <v>145</v>
      </c>
      <c r="AS22754" s="94">
        <v>120</v>
      </c>
      <c r="AT22754" s="94">
        <v>211</v>
      </c>
      <c r="AU22754" s="94">
        <v>133</v>
      </c>
      <c r="AV22754" s="94">
        <v>-434</v>
      </c>
      <c r="AW22754" s="94">
        <v>715</v>
      </c>
      <c r="AX22754" s="94">
        <v>741</v>
      </c>
      <c r="AY22754" s="94">
        <v>771</v>
      </c>
      <c r="AZ22754" s="94">
        <v>38</v>
      </c>
      <c r="BA22754" s="94">
        <v>70</v>
      </c>
      <c r="BB22754" s="94">
        <v>-2220</v>
      </c>
    </row>
    <row r="22755" spans="1:54">
      <c r="A22755" s="85" t="s">
        <v>91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402</v>
      </c>
      <c r="H22755" s="94">
        <v>27399</v>
      </c>
      <c r="I22755" s="94">
        <v>29222</v>
      </c>
      <c r="J22755" s="94">
        <v>29179</v>
      </c>
      <c r="K22755" s="94">
        <v>-43</v>
      </c>
      <c r="O22755" s="94">
        <v>29222</v>
      </c>
      <c r="P22755" s="94">
        <v>29179</v>
      </c>
      <c r="Q22755" s="94">
        <v>-43</v>
      </c>
      <c r="AS22755" s="94">
        <v>138</v>
      </c>
      <c r="AT22755" s="94">
        <v>167</v>
      </c>
      <c r="AU22755" s="94">
        <v>104</v>
      </c>
      <c r="AV22755" s="94">
        <v>-502</v>
      </c>
      <c r="AW22755" s="94">
        <v>756</v>
      </c>
      <c r="AX22755" s="94">
        <v>756</v>
      </c>
      <c r="AY22755" s="94">
        <v>775</v>
      </c>
      <c r="AZ22755" s="94">
        <v>-5</v>
      </c>
      <c r="BA22755" s="94">
        <v>53</v>
      </c>
      <c r="BB22755" s="94">
        <v>-2285</v>
      </c>
    </row>
    <row r="22756" spans="1:54">
      <c r="A22756" s="85" t="s">
        <v>91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402</v>
      </c>
      <c r="H22756" s="94">
        <v>27358</v>
      </c>
      <c r="I22756" s="94">
        <v>28975</v>
      </c>
      <c r="J22756" s="94">
        <v>28897</v>
      </c>
      <c r="K22756" s="94">
        <v>-78</v>
      </c>
      <c r="O22756" s="94">
        <v>28975</v>
      </c>
      <c r="P22756" s="94">
        <v>28897</v>
      </c>
      <c r="Q22756" s="94">
        <v>-78</v>
      </c>
      <c r="AS22756" s="94">
        <v>122</v>
      </c>
      <c r="AT22756" s="94">
        <v>239</v>
      </c>
      <c r="AU22756" s="94">
        <v>98</v>
      </c>
      <c r="AV22756" s="94">
        <v>-586</v>
      </c>
      <c r="AW22756" s="94">
        <v>630</v>
      </c>
      <c r="AX22756" s="94">
        <v>807</v>
      </c>
      <c r="AY22756" s="94">
        <v>818</v>
      </c>
      <c r="AZ22756" s="94">
        <v>18</v>
      </c>
      <c r="BA22756" s="94">
        <v>54</v>
      </c>
      <c r="BB22756" s="94">
        <v>-2278</v>
      </c>
    </row>
    <row r="22757" spans="1:54">
      <c r="A22757" s="85" t="s">
        <v>91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402</v>
      </c>
      <c r="H22757" s="94">
        <v>27582</v>
      </c>
      <c r="I22757" s="94">
        <v>28996</v>
      </c>
      <c r="J22757" s="94">
        <v>28935</v>
      </c>
      <c r="K22757" s="94">
        <v>-61</v>
      </c>
      <c r="O22757" s="94">
        <v>28996</v>
      </c>
      <c r="P22757" s="94">
        <v>28935</v>
      </c>
      <c r="Q22757" s="94">
        <v>-61</v>
      </c>
      <c r="AS22757" s="94">
        <v>109</v>
      </c>
      <c r="AT22757" s="94">
        <v>259</v>
      </c>
      <c r="AU22757" s="94">
        <v>109</v>
      </c>
      <c r="AV22757" s="94">
        <v>-599</v>
      </c>
      <c r="AW22757" s="94">
        <v>530</v>
      </c>
      <c r="AX22757" s="94">
        <v>852</v>
      </c>
      <c r="AY22757" s="94">
        <v>855</v>
      </c>
      <c r="AZ22757" s="94">
        <v>32</v>
      </c>
      <c r="BA22757" s="94">
        <v>59</v>
      </c>
      <c r="BB22757" s="94">
        <v>-2267</v>
      </c>
    </row>
    <row r="22758" spans="1:54">
      <c r="A22758" s="85" t="s">
        <v>91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402</v>
      </c>
      <c r="H22758" s="94">
        <v>28168</v>
      </c>
      <c r="I22758" s="94">
        <v>29324</v>
      </c>
      <c r="J22758" s="94">
        <v>29080</v>
      </c>
      <c r="K22758" s="94">
        <v>-244</v>
      </c>
      <c r="O22758" s="94">
        <v>29324</v>
      </c>
      <c r="P22758" s="94">
        <v>29080</v>
      </c>
      <c r="Q22758" s="94">
        <v>-244</v>
      </c>
      <c r="AS22758" s="94">
        <v>-17</v>
      </c>
      <c r="AT22758" s="94">
        <v>273</v>
      </c>
      <c r="AU22758" s="94">
        <v>120</v>
      </c>
      <c r="AV22758" s="94">
        <v>-603</v>
      </c>
      <c r="AW22758" s="94">
        <v>498</v>
      </c>
      <c r="AX22758" s="94">
        <v>824</v>
      </c>
      <c r="AY22758" s="94">
        <v>849</v>
      </c>
      <c r="AZ22758" s="94">
        <v>15</v>
      </c>
      <c r="BA22758" s="94">
        <v>63</v>
      </c>
      <c r="BB22758" s="94">
        <v>-2266</v>
      </c>
    </row>
    <row r="22759" spans="1:54">
      <c r="A22759" s="85" t="s">
        <v>91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402</v>
      </c>
      <c r="H22759" s="94">
        <v>29127</v>
      </c>
      <c r="I22759" s="94">
        <v>29754</v>
      </c>
      <c r="J22759" s="94">
        <v>29380</v>
      </c>
      <c r="K22759" s="94">
        <v>-374</v>
      </c>
      <c r="O22759" s="94">
        <v>29754</v>
      </c>
      <c r="P22759" s="94">
        <v>29380</v>
      </c>
      <c r="Q22759" s="94">
        <v>-374</v>
      </c>
      <c r="AS22759" s="94">
        <v>-43</v>
      </c>
      <c r="AT22759" s="94">
        <v>239</v>
      </c>
      <c r="AU22759" s="94">
        <v>119</v>
      </c>
      <c r="AV22759" s="94">
        <v>-504</v>
      </c>
      <c r="AW22759" s="94">
        <v>365</v>
      </c>
      <c r="AX22759" s="94">
        <v>761</v>
      </c>
      <c r="AY22759" s="94">
        <v>857</v>
      </c>
      <c r="AZ22759" s="94">
        <v>-142</v>
      </c>
      <c r="BA22759" s="94">
        <v>70</v>
      </c>
      <c r="BB22759" s="94">
        <v>-2096</v>
      </c>
    </row>
    <row r="22760" spans="1:54">
      <c r="A22760" s="85" t="s">
        <v>91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402</v>
      </c>
      <c r="H22760" s="94">
        <v>30730</v>
      </c>
      <c r="I22760" s="94">
        <v>30669</v>
      </c>
      <c r="J22760" s="94">
        <v>30109</v>
      </c>
      <c r="K22760" s="94">
        <v>-560</v>
      </c>
      <c r="O22760" s="94">
        <v>30669</v>
      </c>
      <c r="P22760" s="94">
        <v>30109</v>
      </c>
      <c r="Q22760" s="94">
        <v>-560</v>
      </c>
      <c r="AS22760" s="94">
        <v>-43</v>
      </c>
      <c r="AT22760" s="94">
        <v>57</v>
      </c>
      <c r="AU22760" s="94">
        <v>125</v>
      </c>
      <c r="AV22760" s="94">
        <v>-421</v>
      </c>
      <c r="AW22760" s="94">
        <v>389</v>
      </c>
      <c r="AX22760" s="94">
        <v>776</v>
      </c>
      <c r="AY22760" s="94">
        <v>816</v>
      </c>
      <c r="AZ22760" s="94">
        <v>-285</v>
      </c>
      <c r="BA22760" s="94">
        <v>80</v>
      </c>
      <c r="BB22760" s="94">
        <v>-2054</v>
      </c>
    </row>
    <row r="22761" spans="1:54">
      <c r="A22761" s="85" t="s">
        <v>91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402</v>
      </c>
      <c r="H22761" s="94">
        <v>32119</v>
      </c>
      <c r="I22761" s="94">
        <v>31939</v>
      </c>
      <c r="J22761" s="94">
        <v>31183</v>
      </c>
      <c r="K22761" s="94">
        <v>-756</v>
      </c>
      <c r="O22761" s="94">
        <v>31939</v>
      </c>
      <c r="P22761" s="94">
        <v>31183</v>
      </c>
      <c r="Q22761" s="94">
        <v>-756</v>
      </c>
      <c r="AS22761" s="94">
        <v>35</v>
      </c>
      <c r="AT22761" s="94">
        <v>-172</v>
      </c>
      <c r="AU22761" s="94">
        <v>133</v>
      </c>
      <c r="AV22761" s="94">
        <v>-439</v>
      </c>
      <c r="AW22761" s="94">
        <v>384</v>
      </c>
      <c r="AX22761" s="94">
        <v>731</v>
      </c>
      <c r="AY22761" s="94">
        <v>756</v>
      </c>
      <c r="AZ22761" s="94">
        <v>-392</v>
      </c>
      <c r="BA22761" s="94">
        <v>101</v>
      </c>
      <c r="BB22761" s="94">
        <v>-1893</v>
      </c>
    </row>
    <row r="22762" spans="1:54">
      <c r="A22762" s="85" t="s">
        <v>91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402</v>
      </c>
      <c r="H22762" s="94">
        <v>32741</v>
      </c>
      <c r="I22762" s="94">
        <v>32798</v>
      </c>
      <c r="J22762" s="94">
        <v>32084</v>
      </c>
      <c r="K22762" s="94">
        <v>-714</v>
      </c>
      <c r="O22762" s="94">
        <v>32798</v>
      </c>
      <c r="P22762" s="94">
        <v>32084</v>
      </c>
      <c r="Q22762" s="94">
        <v>-714</v>
      </c>
      <c r="AS22762" s="94">
        <v>29</v>
      </c>
      <c r="AT22762" s="94">
        <v>-86</v>
      </c>
      <c r="AU22762" s="94">
        <v>137</v>
      </c>
      <c r="AV22762" s="94">
        <v>-417</v>
      </c>
      <c r="AW22762" s="94">
        <v>390</v>
      </c>
      <c r="AX22762" s="94">
        <v>712</v>
      </c>
      <c r="AY22762" s="94">
        <v>763</v>
      </c>
      <c r="AZ22762" s="94">
        <v>-440</v>
      </c>
      <c r="BA22762" s="94">
        <v>109</v>
      </c>
      <c r="BB22762" s="94">
        <v>-1911</v>
      </c>
    </row>
    <row r="22763" spans="1:54">
      <c r="A22763" s="85" t="s">
        <v>91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402</v>
      </c>
      <c r="H22763" s="94">
        <v>32054</v>
      </c>
      <c r="I22763" s="94">
        <v>32821</v>
      </c>
      <c r="J22763" s="94">
        <v>32451</v>
      </c>
      <c r="K22763" s="94">
        <v>-370</v>
      </c>
      <c r="O22763" s="94">
        <v>32821</v>
      </c>
      <c r="P22763" s="94">
        <v>32451</v>
      </c>
      <c r="Q22763" s="94">
        <v>-370</v>
      </c>
      <c r="AS22763" s="94">
        <v>45</v>
      </c>
      <c r="AT22763" s="94">
        <v>78</v>
      </c>
      <c r="AU22763" s="94">
        <v>110</v>
      </c>
      <c r="AV22763" s="94">
        <v>-470</v>
      </c>
      <c r="AW22763" s="94">
        <v>429</v>
      </c>
      <c r="AX22763" s="94">
        <v>672</v>
      </c>
      <c r="AY22763" s="94">
        <v>764</v>
      </c>
      <c r="AZ22763" s="94">
        <v>-295</v>
      </c>
      <c r="BA22763" s="94">
        <v>105</v>
      </c>
      <c r="BB22763" s="94">
        <v>-1808</v>
      </c>
    </row>
    <row r="22764" spans="1:54">
      <c r="A22764" s="85" t="s">
        <v>91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402</v>
      </c>
      <c r="H22764" s="94">
        <v>30412</v>
      </c>
      <c r="I22764" s="94">
        <v>31628</v>
      </c>
      <c r="J22764" s="94">
        <v>31651</v>
      </c>
      <c r="K22764" s="94">
        <v>23</v>
      </c>
      <c r="O22764" s="94">
        <v>31628</v>
      </c>
      <c r="P22764" s="94">
        <v>31651</v>
      </c>
      <c r="Q22764" s="94">
        <v>23</v>
      </c>
      <c r="AS22764" s="94">
        <v>128</v>
      </c>
      <c r="AT22764" s="94">
        <v>117</v>
      </c>
      <c r="AU22764" s="94">
        <v>69</v>
      </c>
      <c r="AV22764" s="94">
        <v>-478</v>
      </c>
      <c r="AW22764" s="94">
        <v>523</v>
      </c>
      <c r="AX22764" s="94">
        <v>633</v>
      </c>
      <c r="AY22764" s="94">
        <v>746</v>
      </c>
      <c r="AZ22764" s="94">
        <v>-191</v>
      </c>
      <c r="BA22764" s="94">
        <v>91</v>
      </c>
      <c r="BB22764" s="94">
        <v>-1615</v>
      </c>
    </row>
    <row r="22765" spans="1:54">
      <c r="A22765" s="85" t="s">
        <v>91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402</v>
      </c>
      <c r="H22765" s="94">
        <v>28603</v>
      </c>
      <c r="I22765" s="94">
        <v>29893</v>
      </c>
      <c r="J22765" s="94">
        <v>29657</v>
      </c>
      <c r="K22765" s="94">
        <v>-236</v>
      </c>
      <c r="O22765" s="94">
        <v>29893</v>
      </c>
      <c r="P22765" s="94">
        <v>29657</v>
      </c>
      <c r="Q22765" s="94">
        <v>-236</v>
      </c>
      <c r="AS22765" s="94">
        <v>65</v>
      </c>
      <c r="AT22765" s="94">
        <v>-21</v>
      </c>
      <c r="AU22765" s="94">
        <v>81</v>
      </c>
      <c r="AV22765" s="94">
        <v>-420</v>
      </c>
      <c r="AW22765" s="94">
        <v>656</v>
      </c>
      <c r="AX22765" s="94">
        <v>667</v>
      </c>
      <c r="AY22765" s="94">
        <v>663</v>
      </c>
      <c r="AZ22765" s="94">
        <v>-168</v>
      </c>
      <c r="BA22765" s="94">
        <v>77</v>
      </c>
      <c r="BB22765" s="94">
        <v>-1836</v>
      </c>
    </row>
    <row r="22766" spans="1:54">
      <c r="A22766" s="85" t="s">
        <v>91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402</v>
      </c>
      <c r="H22766" s="94">
        <v>27029</v>
      </c>
      <c r="I22766" s="94">
        <v>28171</v>
      </c>
      <c r="J22766" s="94">
        <v>28080</v>
      </c>
      <c r="K22766" s="94">
        <v>-91</v>
      </c>
      <c r="O22766" s="94">
        <v>28171</v>
      </c>
      <c r="P22766" s="94">
        <v>28080</v>
      </c>
      <c r="Q22766" s="94">
        <v>-91</v>
      </c>
      <c r="AS22766" s="94">
        <v>27</v>
      </c>
      <c r="AT22766" s="94">
        <v>-22</v>
      </c>
      <c r="AU22766" s="94">
        <v>54</v>
      </c>
      <c r="AV22766" s="94">
        <v>-337</v>
      </c>
      <c r="AW22766" s="94">
        <v>722</v>
      </c>
      <c r="AX22766" s="94">
        <v>661</v>
      </c>
      <c r="AY22766" s="94">
        <v>644</v>
      </c>
      <c r="AZ22766" s="94">
        <v>-112</v>
      </c>
      <c r="BA22766" s="94">
        <v>67</v>
      </c>
      <c r="BB22766" s="94">
        <v>-1795</v>
      </c>
    </row>
    <row r="22767" spans="1:54">
      <c r="A22767" s="85" t="s">
        <v>91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402</v>
      </c>
      <c r="H22767" s="94">
        <v>25622</v>
      </c>
      <c r="I22767" s="94">
        <v>27003</v>
      </c>
      <c r="J22767" s="94">
        <v>27024</v>
      </c>
      <c r="K22767" s="94">
        <v>21</v>
      </c>
      <c r="O22767" s="94">
        <v>27003</v>
      </c>
      <c r="P22767" s="94">
        <v>27024</v>
      </c>
      <c r="Q22767" s="94">
        <v>21</v>
      </c>
      <c r="AS22767" s="94">
        <v>128</v>
      </c>
      <c r="AT22767" s="94">
        <v>-12</v>
      </c>
      <c r="AU22767" s="94">
        <v>28</v>
      </c>
      <c r="AV22767" s="94">
        <v>-411</v>
      </c>
      <c r="AW22767" s="94">
        <v>785</v>
      </c>
      <c r="AX22767" s="94">
        <v>680</v>
      </c>
      <c r="AY22767" s="94">
        <v>646</v>
      </c>
      <c r="AZ22767" s="94">
        <v>-102</v>
      </c>
      <c r="BA22767" s="94">
        <v>56</v>
      </c>
      <c r="BB22767" s="94">
        <v>-1777</v>
      </c>
    </row>
    <row r="22768" spans="1:54">
      <c r="A22768" s="85" t="s">
        <v>91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402</v>
      </c>
      <c r="H22768" s="94">
        <v>24625</v>
      </c>
      <c r="I22768" s="94">
        <v>25846</v>
      </c>
      <c r="J22768" s="94">
        <v>25697</v>
      </c>
      <c r="K22768" s="94">
        <v>-149</v>
      </c>
      <c r="O22768" s="94">
        <v>25846</v>
      </c>
      <c r="P22768" s="94">
        <v>25697</v>
      </c>
      <c r="Q22768" s="94">
        <v>-149</v>
      </c>
      <c r="AS22768" s="94">
        <v>117</v>
      </c>
      <c r="AT22768" s="94">
        <v>19</v>
      </c>
      <c r="AU22768" s="94">
        <v>0</v>
      </c>
      <c r="AV22768" s="94">
        <v>-497</v>
      </c>
      <c r="AW22768" s="94">
        <v>751</v>
      </c>
      <c r="AX22768" s="94">
        <v>684</v>
      </c>
      <c r="AY22768" s="94">
        <v>653</v>
      </c>
      <c r="AZ22768" s="94">
        <v>-85</v>
      </c>
      <c r="BA22768" s="94">
        <v>54</v>
      </c>
      <c r="BB22768" s="94">
        <v>-1845</v>
      </c>
    </row>
    <row r="22769" spans="1:54">
      <c r="A22769" s="85" t="s">
        <v>91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402</v>
      </c>
      <c r="H22769" s="94">
        <v>24110</v>
      </c>
      <c r="I22769" s="94">
        <v>25229</v>
      </c>
      <c r="J22769" s="94">
        <v>25045</v>
      </c>
      <c r="K22769" s="94">
        <v>-184</v>
      </c>
      <c r="O22769" s="94">
        <v>25229</v>
      </c>
      <c r="P22769" s="94">
        <v>25045</v>
      </c>
      <c r="Q22769" s="94">
        <v>-184</v>
      </c>
      <c r="AS22769" s="94">
        <v>93</v>
      </c>
      <c r="AT22769" s="94">
        <v>64</v>
      </c>
      <c r="AU22769" s="94">
        <v>4</v>
      </c>
      <c r="AV22769" s="94">
        <v>-426</v>
      </c>
      <c r="AW22769" s="94">
        <v>675</v>
      </c>
      <c r="AX22769" s="94">
        <v>696</v>
      </c>
      <c r="AY22769" s="94">
        <v>657</v>
      </c>
      <c r="AZ22769" s="94">
        <v>-69</v>
      </c>
      <c r="BA22769" s="94">
        <v>50</v>
      </c>
      <c r="BB22769" s="94">
        <v>-1928</v>
      </c>
    </row>
    <row r="22770" spans="1:54">
      <c r="A22770" s="85" t="s">
        <v>91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402</v>
      </c>
      <c r="H22770" s="94">
        <v>24101</v>
      </c>
      <c r="I22770" s="94">
        <v>25344</v>
      </c>
      <c r="J22770" s="94">
        <v>25141</v>
      </c>
      <c r="K22770" s="94">
        <v>-203</v>
      </c>
      <c r="O22770" s="94">
        <v>25344</v>
      </c>
      <c r="P22770" s="94">
        <v>25141</v>
      </c>
      <c r="Q22770" s="94">
        <v>-203</v>
      </c>
      <c r="AS22770" s="94">
        <v>78</v>
      </c>
      <c r="AT22770" s="94">
        <v>14</v>
      </c>
      <c r="AU22770" s="94">
        <v>23</v>
      </c>
      <c r="AV22770" s="94">
        <v>-362</v>
      </c>
      <c r="AW22770" s="94">
        <v>643</v>
      </c>
      <c r="AX22770" s="94">
        <v>686</v>
      </c>
      <c r="AY22770" s="94">
        <v>673</v>
      </c>
      <c r="AZ22770" s="94">
        <v>-78</v>
      </c>
      <c r="BA22770" s="94">
        <v>49</v>
      </c>
      <c r="BB22770" s="94">
        <v>-1929</v>
      </c>
    </row>
    <row r="22771" spans="1:54">
      <c r="A22771" s="85" t="s">
        <v>91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402</v>
      </c>
      <c r="H22771" s="94">
        <v>24943</v>
      </c>
      <c r="I22771" s="94">
        <v>26315</v>
      </c>
      <c r="J22771" s="94">
        <v>26175</v>
      </c>
      <c r="K22771" s="94">
        <v>-140</v>
      </c>
      <c r="O22771" s="94">
        <v>26315</v>
      </c>
      <c r="P22771" s="94">
        <v>26175</v>
      </c>
      <c r="Q22771" s="94">
        <v>-140</v>
      </c>
      <c r="AS22771" s="94">
        <v>137</v>
      </c>
      <c r="AT22771" s="94">
        <v>18</v>
      </c>
      <c r="AU22771" s="94">
        <v>28</v>
      </c>
      <c r="AV22771" s="94">
        <v>-421</v>
      </c>
      <c r="AW22771" s="94">
        <v>676</v>
      </c>
      <c r="AX22771" s="94">
        <v>703</v>
      </c>
      <c r="AY22771" s="94">
        <v>741</v>
      </c>
      <c r="AZ22771" s="94">
        <v>-94</v>
      </c>
      <c r="BA22771" s="94">
        <v>52</v>
      </c>
      <c r="BB22771" s="94">
        <v>-1980</v>
      </c>
    </row>
    <row r="22772" spans="1:54">
      <c r="A22772" s="85" t="s">
        <v>91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402</v>
      </c>
      <c r="H22772" s="94">
        <v>26816</v>
      </c>
      <c r="I22772" s="94">
        <v>27867</v>
      </c>
      <c r="J22772" s="94">
        <v>27795</v>
      </c>
      <c r="K22772" s="94">
        <v>-72</v>
      </c>
      <c r="O22772" s="94">
        <v>27867</v>
      </c>
      <c r="P22772" s="94">
        <v>27795</v>
      </c>
      <c r="Q22772" s="94">
        <v>-72</v>
      </c>
      <c r="AS22772" s="94">
        <v>165</v>
      </c>
      <c r="AT22772" s="94">
        <v>-18</v>
      </c>
      <c r="AU22772" s="94">
        <v>34</v>
      </c>
      <c r="AV22772" s="94">
        <v>-435</v>
      </c>
      <c r="AW22772" s="94">
        <v>739</v>
      </c>
      <c r="AX22772" s="94">
        <v>662</v>
      </c>
      <c r="AY22772" s="94">
        <v>766</v>
      </c>
      <c r="AZ22772" s="94">
        <v>-123</v>
      </c>
      <c r="BA22772" s="94">
        <v>58</v>
      </c>
      <c r="BB22772" s="94">
        <v>-1920</v>
      </c>
    </row>
    <row r="22773" spans="1:54">
      <c r="A22773" s="85" t="s">
        <v>91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402</v>
      </c>
      <c r="H22773" s="94">
        <v>27665</v>
      </c>
      <c r="I22773" s="94">
        <v>28546</v>
      </c>
      <c r="J22773" s="94">
        <v>28381</v>
      </c>
      <c r="K22773" s="94">
        <v>-165</v>
      </c>
      <c r="O22773" s="94">
        <v>28546</v>
      </c>
      <c r="P22773" s="94">
        <v>28381</v>
      </c>
      <c r="Q22773" s="94">
        <v>-165</v>
      </c>
      <c r="AS22773" s="94">
        <v>196</v>
      </c>
      <c r="AT22773" s="94">
        <v>-103</v>
      </c>
      <c r="AU22773" s="94">
        <v>22</v>
      </c>
      <c r="AV22773" s="94">
        <v>-465</v>
      </c>
      <c r="AW22773" s="94">
        <v>772</v>
      </c>
      <c r="AX22773" s="94">
        <v>634</v>
      </c>
      <c r="AY22773" s="94">
        <v>742</v>
      </c>
      <c r="AZ22773" s="94">
        <v>-140</v>
      </c>
      <c r="BA22773" s="94">
        <v>57</v>
      </c>
      <c r="BB22773" s="94">
        <v>-1880</v>
      </c>
    </row>
    <row r="22774" spans="1:54">
      <c r="A22774" s="85" t="s">
        <v>91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402</v>
      </c>
      <c r="H22774" s="94">
        <v>27933</v>
      </c>
      <c r="I22774" s="94">
        <v>28492</v>
      </c>
      <c r="J22774" s="94">
        <v>28337</v>
      </c>
      <c r="K22774" s="94">
        <v>-155</v>
      </c>
      <c r="O22774" s="94">
        <v>28492</v>
      </c>
      <c r="P22774" s="94">
        <v>28337</v>
      </c>
      <c r="Q22774" s="94">
        <v>-155</v>
      </c>
      <c r="AS22774" s="94">
        <v>187</v>
      </c>
      <c r="AT22774" s="94">
        <v>-72</v>
      </c>
      <c r="AU22774" s="94">
        <v>41</v>
      </c>
      <c r="AV22774" s="94">
        <v>-355</v>
      </c>
      <c r="AW22774" s="94">
        <v>766</v>
      </c>
      <c r="AX22774" s="94">
        <v>579</v>
      </c>
      <c r="AY22774" s="94">
        <v>735</v>
      </c>
      <c r="AZ22774" s="94">
        <v>-137</v>
      </c>
      <c r="BA22774" s="94">
        <v>60</v>
      </c>
      <c r="BB22774" s="94">
        <v>-1959</v>
      </c>
    </row>
    <row r="22775" spans="1:54">
      <c r="A22775" s="85" t="s">
        <v>91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402</v>
      </c>
      <c r="H22775" s="94">
        <v>27629</v>
      </c>
      <c r="I22775" s="94">
        <v>27964</v>
      </c>
      <c r="J22775" s="94">
        <v>27715</v>
      </c>
      <c r="K22775" s="94">
        <v>-249</v>
      </c>
      <c r="O22775" s="94">
        <v>27964</v>
      </c>
      <c r="P22775" s="94">
        <v>27715</v>
      </c>
      <c r="Q22775" s="94">
        <v>-249</v>
      </c>
      <c r="AS22775" s="94">
        <v>168</v>
      </c>
      <c r="AT22775" s="94">
        <v>-46</v>
      </c>
      <c r="AU22775" s="94">
        <v>26</v>
      </c>
      <c r="AV22775" s="94">
        <v>-436</v>
      </c>
      <c r="AW22775" s="94">
        <v>758</v>
      </c>
      <c r="AX22775" s="94">
        <v>562</v>
      </c>
      <c r="AY22775" s="94">
        <v>736</v>
      </c>
      <c r="AZ22775" s="94">
        <v>-133</v>
      </c>
      <c r="BA22775" s="94">
        <v>55</v>
      </c>
      <c r="BB22775" s="94">
        <v>-1939</v>
      </c>
    </row>
    <row r="22776" spans="1:54">
      <c r="A22776" s="85" t="s">
        <v>91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402</v>
      </c>
      <c r="H22776" s="94">
        <v>26922</v>
      </c>
      <c r="I22776" s="94">
        <v>26967</v>
      </c>
      <c r="J22776" s="94">
        <v>26689</v>
      </c>
      <c r="K22776" s="94">
        <v>-278</v>
      </c>
      <c r="O22776" s="94">
        <v>26967</v>
      </c>
      <c r="P22776" s="94">
        <v>26689</v>
      </c>
      <c r="Q22776" s="94">
        <v>-278</v>
      </c>
      <c r="AS22776" s="94">
        <v>139</v>
      </c>
      <c r="AT22776" s="94">
        <v>31</v>
      </c>
      <c r="AU22776" s="94">
        <v>24</v>
      </c>
      <c r="AV22776" s="94">
        <v>-389</v>
      </c>
      <c r="AW22776" s="94">
        <v>800</v>
      </c>
      <c r="AX22776" s="94">
        <v>536</v>
      </c>
      <c r="AY22776" s="94">
        <v>727</v>
      </c>
      <c r="AZ22776" s="94">
        <v>-49</v>
      </c>
      <c r="BA22776" s="94">
        <v>51</v>
      </c>
      <c r="BB22776" s="94">
        <v>-2148</v>
      </c>
    </row>
    <row r="22777" spans="1:54">
      <c r="A22777" s="85" t="s">
        <v>91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402</v>
      </c>
      <c r="H22777" s="94">
        <v>25932</v>
      </c>
      <c r="I22777" s="94">
        <v>25649</v>
      </c>
      <c r="J22777" s="94">
        <v>25602</v>
      </c>
      <c r="K22777" s="94">
        <v>-47</v>
      </c>
      <c r="O22777" s="94">
        <v>25649</v>
      </c>
      <c r="P22777" s="94">
        <v>25602</v>
      </c>
      <c r="Q22777" s="94">
        <v>-47</v>
      </c>
      <c r="AS22777" s="94">
        <v>104</v>
      </c>
      <c r="AT22777" s="94">
        <v>152</v>
      </c>
      <c r="AU22777" s="94">
        <v>29</v>
      </c>
      <c r="AV22777" s="94">
        <v>-406</v>
      </c>
      <c r="AW22777" s="94">
        <v>772</v>
      </c>
      <c r="AX22777" s="94">
        <v>620</v>
      </c>
      <c r="AY22777" s="94">
        <v>748</v>
      </c>
      <c r="AZ22777" s="94">
        <v>37</v>
      </c>
      <c r="BA22777" s="94">
        <v>48</v>
      </c>
      <c r="BB22777" s="94">
        <v>-2151</v>
      </c>
    </row>
    <row r="22778" spans="1:54">
      <c r="A22778" s="85" t="s">
        <v>91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402</v>
      </c>
      <c r="H22778" s="94">
        <v>24974</v>
      </c>
      <c r="I22778" s="94">
        <v>24794</v>
      </c>
      <c r="J22778" s="94">
        <v>25223</v>
      </c>
      <c r="K22778" s="94">
        <v>429</v>
      </c>
      <c r="O22778" s="94">
        <v>24794</v>
      </c>
      <c r="P22778" s="94">
        <v>25223</v>
      </c>
      <c r="Q22778" s="94">
        <v>429</v>
      </c>
      <c r="AS22778" s="94">
        <v>105</v>
      </c>
      <c r="AT22778" s="94">
        <v>135</v>
      </c>
      <c r="AU22778" s="94">
        <v>80</v>
      </c>
      <c r="AV22778" s="94">
        <v>-60</v>
      </c>
      <c r="AW22778" s="94">
        <v>846</v>
      </c>
      <c r="AX22778" s="94">
        <v>553</v>
      </c>
      <c r="AY22778" s="94">
        <v>681</v>
      </c>
      <c r="AZ22778" s="94">
        <v>30</v>
      </c>
      <c r="BA22778" s="94">
        <v>49</v>
      </c>
      <c r="BB22778" s="94">
        <v>-1990</v>
      </c>
    </row>
    <row r="22779" spans="1:54">
      <c r="A22779" s="85" t="s">
        <v>91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402</v>
      </c>
      <c r="H22779" s="94">
        <v>23280</v>
      </c>
      <c r="I22779" s="94">
        <v>24604</v>
      </c>
      <c r="J22779" s="94">
        <v>24928</v>
      </c>
      <c r="K22779" s="94">
        <v>324</v>
      </c>
      <c r="O22779" s="94">
        <v>24604</v>
      </c>
      <c r="P22779" s="94">
        <v>24928</v>
      </c>
      <c r="Q22779" s="94">
        <v>324</v>
      </c>
      <c r="AS22779" s="94">
        <v>70</v>
      </c>
      <c r="AT22779" s="94">
        <v>108</v>
      </c>
      <c r="AU22779" s="94">
        <v>77</v>
      </c>
      <c r="AV22779" s="94">
        <v>-98</v>
      </c>
      <c r="AW22779" s="94">
        <v>800</v>
      </c>
      <c r="AX22779" s="94">
        <v>545</v>
      </c>
      <c r="AY22779" s="94">
        <v>659</v>
      </c>
      <c r="AZ22779" s="94">
        <v>22</v>
      </c>
      <c r="BA22779" s="94">
        <v>45</v>
      </c>
      <c r="BB22779" s="94">
        <v>-1904</v>
      </c>
    </row>
    <row r="22780" spans="1:54">
      <c r="A22780" s="85" t="s">
        <v>91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402</v>
      </c>
      <c r="H22780" s="94">
        <v>22848</v>
      </c>
      <c r="I22780" s="94">
        <v>24206</v>
      </c>
      <c r="J22780" s="94">
        <v>24622</v>
      </c>
      <c r="K22780" s="94">
        <v>416</v>
      </c>
      <c r="O22780" s="94">
        <v>24206</v>
      </c>
      <c r="P22780" s="94">
        <v>24622</v>
      </c>
      <c r="Q22780" s="94">
        <v>416</v>
      </c>
      <c r="AS22780" s="94">
        <v>79</v>
      </c>
      <c r="AT22780" s="94">
        <v>87</v>
      </c>
      <c r="AU22780" s="94">
        <v>89</v>
      </c>
      <c r="AV22780" s="94">
        <v>-91</v>
      </c>
      <c r="AW22780" s="94">
        <v>809</v>
      </c>
      <c r="AX22780" s="94">
        <v>521</v>
      </c>
      <c r="AY22780" s="94">
        <v>653</v>
      </c>
      <c r="AZ22780" s="94">
        <v>19</v>
      </c>
      <c r="BA22780" s="94">
        <v>44</v>
      </c>
      <c r="BB22780" s="94">
        <v>-1794</v>
      </c>
    </row>
    <row r="22781" spans="1:54">
      <c r="A22781" s="85" t="s">
        <v>91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402</v>
      </c>
      <c r="H22781" s="94">
        <v>22694</v>
      </c>
      <c r="I22781" s="94">
        <v>24205</v>
      </c>
      <c r="J22781" s="94">
        <v>24492</v>
      </c>
      <c r="K22781" s="94">
        <v>287</v>
      </c>
      <c r="O22781" s="94">
        <v>24205</v>
      </c>
      <c r="P22781" s="94">
        <v>24492</v>
      </c>
      <c r="Q22781" s="94">
        <v>287</v>
      </c>
      <c r="AS22781" s="94">
        <v>76</v>
      </c>
      <c r="AT22781" s="94">
        <v>51</v>
      </c>
      <c r="AU22781" s="94">
        <v>87</v>
      </c>
      <c r="AV22781" s="94">
        <v>-143</v>
      </c>
      <c r="AW22781" s="94">
        <v>782</v>
      </c>
      <c r="AX22781" s="94">
        <v>520</v>
      </c>
      <c r="AY22781" s="94">
        <v>655</v>
      </c>
      <c r="AZ22781" s="94">
        <v>7</v>
      </c>
      <c r="BA22781" s="94">
        <v>44</v>
      </c>
      <c r="BB22781" s="94">
        <v>-1792</v>
      </c>
    </row>
    <row r="22782" spans="1:54">
      <c r="A22782" s="85" t="s">
        <v>91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402</v>
      </c>
      <c r="H22782" s="94">
        <v>22751</v>
      </c>
      <c r="I22782" s="94">
        <v>24289</v>
      </c>
      <c r="J22782" s="94">
        <v>24366</v>
      </c>
      <c r="K22782" s="94">
        <v>77</v>
      </c>
      <c r="O22782" s="94">
        <v>24289</v>
      </c>
      <c r="P22782" s="94">
        <v>24366</v>
      </c>
      <c r="Q22782" s="94">
        <v>77</v>
      </c>
      <c r="AS22782" s="94">
        <v>70</v>
      </c>
      <c r="AT22782" s="94">
        <v>-2</v>
      </c>
      <c r="AU22782" s="94">
        <v>92</v>
      </c>
      <c r="AV22782" s="94">
        <v>-126</v>
      </c>
      <c r="AW22782" s="94">
        <v>690</v>
      </c>
      <c r="AX22782" s="94">
        <v>518</v>
      </c>
      <c r="AY22782" s="94">
        <v>654</v>
      </c>
      <c r="AZ22782" s="94">
        <v>-97</v>
      </c>
      <c r="BA22782" s="94">
        <v>44</v>
      </c>
      <c r="BB22782" s="94">
        <v>-1766</v>
      </c>
    </row>
    <row r="22783" spans="1:54">
      <c r="A22783" s="85" t="s">
        <v>91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402</v>
      </c>
      <c r="H22783" s="94">
        <v>23102</v>
      </c>
      <c r="I22783" s="94">
        <v>24723</v>
      </c>
      <c r="J22783" s="94">
        <v>24787</v>
      </c>
      <c r="K22783" s="94">
        <v>64</v>
      </c>
      <c r="O22783" s="94">
        <v>24723</v>
      </c>
      <c r="P22783" s="94">
        <v>24787</v>
      </c>
      <c r="Q22783" s="94">
        <v>64</v>
      </c>
      <c r="AS22783" s="94">
        <v>65</v>
      </c>
      <c r="AT22783" s="94">
        <v>19</v>
      </c>
      <c r="AU22783" s="94">
        <v>107</v>
      </c>
      <c r="AV22783" s="94">
        <v>-108</v>
      </c>
      <c r="AW22783" s="94">
        <v>645</v>
      </c>
      <c r="AX22783" s="94">
        <v>524</v>
      </c>
      <c r="AY22783" s="94">
        <v>654</v>
      </c>
      <c r="AZ22783" s="94">
        <v>-99</v>
      </c>
      <c r="BA22783" s="94">
        <v>47</v>
      </c>
      <c r="BB22783" s="94">
        <v>-1790</v>
      </c>
    </row>
    <row r="22784" spans="1:54">
      <c r="A22784" s="85" t="s">
        <v>91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402</v>
      </c>
      <c r="H22784" s="94">
        <v>23909</v>
      </c>
      <c r="I22784" s="94">
        <v>24877</v>
      </c>
      <c r="J22784" s="94">
        <v>24891</v>
      </c>
      <c r="K22784" s="94">
        <v>14</v>
      </c>
      <c r="O22784" s="94">
        <v>24877</v>
      </c>
      <c r="P22784" s="94">
        <v>24891</v>
      </c>
      <c r="Q22784" s="94">
        <v>14</v>
      </c>
      <c r="AS22784" s="94">
        <v>50</v>
      </c>
      <c r="AT22784" s="94">
        <v>-53</v>
      </c>
      <c r="AU22784" s="94">
        <v>113</v>
      </c>
      <c r="AV22784" s="94">
        <v>-110</v>
      </c>
      <c r="AW22784" s="94">
        <v>629</v>
      </c>
      <c r="AX22784" s="94">
        <v>586</v>
      </c>
      <c r="AY22784" s="94">
        <v>647</v>
      </c>
      <c r="AZ22784" s="94">
        <v>-114</v>
      </c>
      <c r="BA22784" s="94">
        <v>51</v>
      </c>
      <c r="BB22784" s="94">
        <v>-1785</v>
      </c>
    </row>
    <row r="22785" spans="1:54">
      <c r="A22785" s="85" t="s">
        <v>91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402</v>
      </c>
      <c r="H22785" s="94">
        <v>24963</v>
      </c>
      <c r="I22785" s="94">
        <v>25576</v>
      </c>
      <c r="J22785" s="94">
        <v>25572</v>
      </c>
      <c r="K22785" s="94">
        <v>-4</v>
      </c>
      <c r="O22785" s="94">
        <v>25576</v>
      </c>
      <c r="P22785" s="94">
        <v>25572</v>
      </c>
      <c r="Q22785" s="94">
        <v>-4</v>
      </c>
      <c r="AS22785" s="94">
        <v>46</v>
      </c>
      <c r="AT22785" s="94">
        <v>-140</v>
      </c>
      <c r="AU22785" s="94">
        <v>124</v>
      </c>
      <c r="AV22785" s="94">
        <v>-69</v>
      </c>
      <c r="AW22785" s="94">
        <v>692</v>
      </c>
      <c r="AX22785" s="94">
        <v>662</v>
      </c>
      <c r="AY22785" s="94">
        <v>618</v>
      </c>
      <c r="AZ22785" s="94">
        <v>-139</v>
      </c>
      <c r="BA22785" s="94">
        <v>59</v>
      </c>
      <c r="BB22785" s="94">
        <v>-1857</v>
      </c>
    </row>
    <row r="22786" spans="1:54">
      <c r="A22786" s="85" t="s">
        <v>91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402</v>
      </c>
      <c r="H22786" s="94">
        <v>25854</v>
      </c>
      <c r="I22786" s="94">
        <v>26543</v>
      </c>
      <c r="J22786" s="94">
        <v>26382</v>
      </c>
      <c r="K22786" s="94">
        <v>-161</v>
      </c>
      <c r="O22786" s="94">
        <v>26543</v>
      </c>
      <c r="P22786" s="94">
        <v>26382</v>
      </c>
      <c r="Q22786" s="94">
        <v>-161</v>
      </c>
      <c r="AS22786" s="94">
        <v>66</v>
      </c>
      <c r="AT22786" s="94">
        <v>-169</v>
      </c>
      <c r="AU22786" s="94">
        <v>133</v>
      </c>
      <c r="AV22786" s="94">
        <v>-40</v>
      </c>
      <c r="AW22786" s="94">
        <v>715</v>
      </c>
      <c r="AX22786" s="94">
        <v>649</v>
      </c>
      <c r="AY22786" s="94">
        <v>602</v>
      </c>
      <c r="AZ22786" s="94">
        <v>-199</v>
      </c>
      <c r="BA22786" s="94">
        <v>61</v>
      </c>
      <c r="BB22786" s="94">
        <v>-1979</v>
      </c>
    </row>
    <row r="22787" spans="1:54">
      <c r="A22787" s="85" t="s">
        <v>91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402</v>
      </c>
      <c r="H22787" s="94">
        <v>26382</v>
      </c>
      <c r="I22787" s="94">
        <v>27456</v>
      </c>
      <c r="J22787" s="94">
        <v>27242</v>
      </c>
      <c r="K22787" s="94">
        <v>-214</v>
      </c>
      <c r="O22787" s="94">
        <v>27456</v>
      </c>
      <c r="P22787" s="94">
        <v>27242</v>
      </c>
      <c r="Q22787" s="94">
        <v>-214</v>
      </c>
      <c r="AS22787" s="94">
        <v>91</v>
      </c>
      <c r="AT22787" s="94">
        <v>-152</v>
      </c>
      <c r="AU22787" s="94">
        <v>121</v>
      </c>
      <c r="AV22787" s="94">
        <v>-51</v>
      </c>
      <c r="AW22787" s="94">
        <v>750</v>
      </c>
      <c r="AX22787" s="94">
        <v>633</v>
      </c>
      <c r="AY22787" s="94">
        <v>598</v>
      </c>
      <c r="AZ22787" s="94">
        <v>-200</v>
      </c>
      <c r="BA22787" s="94">
        <v>62</v>
      </c>
      <c r="BB22787" s="94">
        <v>-2066</v>
      </c>
    </row>
    <row r="22788" spans="1:54">
      <c r="A22788" s="85" t="s">
        <v>91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402</v>
      </c>
      <c r="H22788" s="94">
        <v>25812</v>
      </c>
      <c r="I22788" s="94">
        <v>27486</v>
      </c>
      <c r="J22788" s="94">
        <v>27312</v>
      </c>
      <c r="K22788" s="94">
        <v>-174</v>
      </c>
      <c r="O22788" s="94">
        <v>27486</v>
      </c>
      <c r="P22788" s="94">
        <v>27312</v>
      </c>
      <c r="Q22788" s="94">
        <v>-174</v>
      </c>
      <c r="AS22788" s="94">
        <v>108</v>
      </c>
      <c r="AT22788" s="94">
        <v>-127</v>
      </c>
      <c r="AU22788" s="94">
        <v>120</v>
      </c>
      <c r="AV22788" s="94">
        <v>-27</v>
      </c>
      <c r="AW22788" s="94">
        <v>763</v>
      </c>
      <c r="AX22788" s="94">
        <v>609</v>
      </c>
      <c r="AY22788" s="94">
        <v>590</v>
      </c>
      <c r="AZ22788" s="94">
        <v>-150</v>
      </c>
      <c r="BA22788" s="94">
        <v>61</v>
      </c>
      <c r="BB22788" s="94">
        <v>-2121</v>
      </c>
    </row>
    <row r="22789" spans="1:54">
      <c r="A22789" s="85" t="s">
        <v>91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402</v>
      </c>
      <c r="H22789" s="94">
        <v>25417</v>
      </c>
      <c r="I22789" s="94">
        <v>27063</v>
      </c>
      <c r="J22789" s="94">
        <v>26907</v>
      </c>
      <c r="K22789" s="94">
        <v>-156</v>
      </c>
      <c r="O22789" s="94">
        <v>27063</v>
      </c>
      <c r="P22789" s="94">
        <v>26907</v>
      </c>
      <c r="Q22789" s="94">
        <v>-156</v>
      </c>
      <c r="AS22789" s="94">
        <v>83</v>
      </c>
      <c r="AT22789" s="94">
        <v>5</v>
      </c>
      <c r="AU22789" s="94">
        <v>122</v>
      </c>
      <c r="AV22789" s="94">
        <v>-65</v>
      </c>
      <c r="AW22789" s="94">
        <v>692</v>
      </c>
      <c r="AX22789" s="94">
        <v>584</v>
      </c>
      <c r="AY22789" s="94">
        <v>651</v>
      </c>
      <c r="AZ22789" s="94">
        <v>-107</v>
      </c>
      <c r="BA22789" s="94">
        <v>61</v>
      </c>
      <c r="BB22789" s="94">
        <v>-2182</v>
      </c>
    </row>
    <row r="22790" spans="1:54">
      <c r="A22790" s="85" t="s">
        <v>91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402</v>
      </c>
      <c r="H22790" s="94">
        <v>25167</v>
      </c>
      <c r="I22790" s="94">
        <v>26740</v>
      </c>
      <c r="J22790" s="94">
        <v>26472</v>
      </c>
      <c r="K22790" s="94">
        <v>-268</v>
      </c>
      <c r="O22790" s="94">
        <v>26740</v>
      </c>
      <c r="P22790" s="94">
        <v>26472</v>
      </c>
      <c r="Q22790" s="94">
        <v>-268</v>
      </c>
      <c r="AS22790" s="94">
        <v>6</v>
      </c>
      <c r="AT22790" s="94">
        <v>-18</v>
      </c>
      <c r="AU22790" s="94">
        <v>121</v>
      </c>
      <c r="AV22790" s="94">
        <v>-46</v>
      </c>
      <c r="AW22790" s="94">
        <v>730</v>
      </c>
      <c r="AX22790" s="94">
        <v>560</v>
      </c>
      <c r="AY22790" s="94">
        <v>656</v>
      </c>
      <c r="AZ22790" s="94">
        <v>-107</v>
      </c>
      <c r="BA22790" s="94">
        <v>63</v>
      </c>
      <c r="BB22790" s="94">
        <v>-2233</v>
      </c>
    </row>
    <row r="22791" spans="1:54">
      <c r="A22791" s="85" t="s">
        <v>91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402</v>
      </c>
      <c r="H22791" s="94">
        <v>24667</v>
      </c>
      <c r="I22791" s="94">
        <v>26487</v>
      </c>
      <c r="J22791" s="94">
        <v>26221</v>
      </c>
      <c r="K22791" s="94">
        <v>-266</v>
      </c>
      <c r="O22791" s="94">
        <v>26487</v>
      </c>
      <c r="P22791" s="94">
        <v>26221</v>
      </c>
      <c r="Q22791" s="94">
        <v>-266</v>
      </c>
      <c r="AS22791" s="94">
        <v>6</v>
      </c>
      <c r="AT22791" s="94">
        <v>-1</v>
      </c>
      <c r="AU22791" s="94">
        <v>97</v>
      </c>
      <c r="AV22791" s="94">
        <v>-120</v>
      </c>
      <c r="AW22791" s="94">
        <v>684</v>
      </c>
      <c r="AX22791" s="94">
        <v>610</v>
      </c>
      <c r="AY22791" s="94">
        <v>667</v>
      </c>
      <c r="AZ22791" s="94">
        <v>-96</v>
      </c>
      <c r="BA22791" s="94">
        <v>59</v>
      </c>
      <c r="BB22791" s="94">
        <v>-2172</v>
      </c>
    </row>
    <row r="22792" spans="1:54">
      <c r="A22792" s="85" t="s">
        <v>91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402</v>
      </c>
      <c r="H22792" s="94">
        <v>24417</v>
      </c>
      <c r="I22792" s="94">
        <v>26040</v>
      </c>
      <c r="J22792" s="94">
        <v>26031</v>
      </c>
      <c r="K22792" s="94">
        <v>-9</v>
      </c>
      <c r="O22792" s="94">
        <v>26040</v>
      </c>
      <c r="P22792" s="94">
        <v>26031</v>
      </c>
      <c r="Q22792" s="94">
        <v>-9</v>
      </c>
      <c r="AS22792" s="94">
        <v>13</v>
      </c>
      <c r="AT22792" s="94">
        <v>59</v>
      </c>
      <c r="AU22792" s="94">
        <v>99</v>
      </c>
      <c r="AV22792" s="94">
        <v>-76</v>
      </c>
      <c r="AW22792" s="94">
        <v>663</v>
      </c>
      <c r="AX22792" s="94">
        <v>660</v>
      </c>
      <c r="AY22792" s="94">
        <v>664</v>
      </c>
      <c r="AZ22792" s="94">
        <v>-76</v>
      </c>
      <c r="BA22792" s="94">
        <v>58</v>
      </c>
      <c r="BB22792" s="94">
        <v>-2073</v>
      </c>
    </row>
    <row r="22793" spans="1:54">
      <c r="A22793" s="85" t="s">
        <v>91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402</v>
      </c>
      <c r="H22793" s="94">
        <v>24417</v>
      </c>
      <c r="I22793" s="94">
        <v>25696</v>
      </c>
      <c r="J22793" s="94">
        <v>25703</v>
      </c>
      <c r="K22793" s="94">
        <v>7</v>
      </c>
      <c r="O22793" s="94">
        <v>25696</v>
      </c>
      <c r="P22793" s="94">
        <v>25703</v>
      </c>
      <c r="Q22793" s="94">
        <v>7</v>
      </c>
      <c r="AS22793" s="94">
        <v>10</v>
      </c>
      <c r="AT22793" s="94">
        <v>104</v>
      </c>
      <c r="AU22793" s="94">
        <v>94</v>
      </c>
      <c r="AV22793" s="94">
        <v>-106</v>
      </c>
      <c r="AW22793" s="94">
        <v>599</v>
      </c>
      <c r="AX22793" s="94">
        <v>696</v>
      </c>
      <c r="AY22793" s="94">
        <v>679</v>
      </c>
      <c r="AZ22793" s="94">
        <v>-62</v>
      </c>
      <c r="BA22793" s="94">
        <v>60</v>
      </c>
      <c r="BB22793" s="94">
        <v>-2067</v>
      </c>
    </row>
    <row r="22794" spans="1:54">
      <c r="A22794" s="85" t="s">
        <v>91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402</v>
      </c>
      <c r="H22794" s="94">
        <v>24583</v>
      </c>
      <c r="I22794" s="94">
        <v>25589</v>
      </c>
      <c r="J22794" s="94">
        <v>25660</v>
      </c>
      <c r="K22794" s="94">
        <v>71</v>
      </c>
      <c r="O22794" s="94">
        <v>25589</v>
      </c>
      <c r="P22794" s="94">
        <v>25660</v>
      </c>
      <c r="Q22794" s="94">
        <v>71</v>
      </c>
      <c r="AS22794" s="94">
        <v>9</v>
      </c>
      <c r="AT22794" s="94">
        <v>177</v>
      </c>
      <c r="AU22794" s="94">
        <v>102</v>
      </c>
      <c r="AV22794" s="94">
        <v>-212</v>
      </c>
      <c r="AW22794" s="94">
        <v>582</v>
      </c>
      <c r="AX22794" s="94">
        <v>722</v>
      </c>
      <c r="AY22794" s="94">
        <v>697</v>
      </c>
      <c r="AZ22794" s="94">
        <v>-47</v>
      </c>
      <c r="BA22794" s="94">
        <v>60</v>
      </c>
      <c r="BB22794" s="94">
        <v>-2019</v>
      </c>
    </row>
    <row r="22795" spans="1:54">
      <c r="A22795" s="85" t="s">
        <v>91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402</v>
      </c>
      <c r="H22795" s="94">
        <v>24917</v>
      </c>
      <c r="I22795" s="94">
        <v>25748</v>
      </c>
      <c r="J22795" s="94">
        <v>25967</v>
      </c>
      <c r="K22795" s="94">
        <v>219</v>
      </c>
      <c r="O22795" s="94">
        <v>25748</v>
      </c>
      <c r="P22795" s="94">
        <v>25967</v>
      </c>
      <c r="Q22795" s="94">
        <v>219</v>
      </c>
      <c r="AS22795" s="94">
        <v>35</v>
      </c>
      <c r="AT22795" s="94">
        <v>173</v>
      </c>
      <c r="AU22795" s="94">
        <v>132</v>
      </c>
      <c r="AV22795" s="94">
        <v>-106</v>
      </c>
      <c r="AW22795" s="94">
        <v>596</v>
      </c>
      <c r="AX22795" s="94">
        <v>676</v>
      </c>
      <c r="AY22795" s="94">
        <v>689</v>
      </c>
      <c r="AZ22795" s="94">
        <v>-52</v>
      </c>
      <c r="BA22795" s="94">
        <v>62</v>
      </c>
      <c r="BB22795" s="94">
        <v>-1986</v>
      </c>
    </row>
    <row r="22796" spans="1:54">
      <c r="A22796" s="85" t="s">
        <v>91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402</v>
      </c>
      <c r="H22796" s="94">
        <v>26000</v>
      </c>
      <c r="I22796" s="94">
        <v>26624</v>
      </c>
      <c r="J22796" s="94">
        <v>26784</v>
      </c>
      <c r="K22796" s="94">
        <v>160</v>
      </c>
      <c r="O22796" s="94">
        <v>26624</v>
      </c>
      <c r="P22796" s="94">
        <v>26784</v>
      </c>
      <c r="Q22796" s="94">
        <v>160</v>
      </c>
      <c r="AS22796" s="94">
        <v>36</v>
      </c>
      <c r="AT22796" s="94">
        <v>78</v>
      </c>
      <c r="AU22796" s="94">
        <v>142</v>
      </c>
      <c r="AV22796" s="94">
        <v>-87</v>
      </c>
      <c r="AW22796" s="94">
        <v>619</v>
      </c>
      <c r="AX22796" s="94">
        <v>523</v>
      </c>
      <c r="AY22796" s="94">
        <v>686</v>
      </c>
      <c r="AZ22796" s="94">
        <v>-75</v>
      </c>
      <c r="BA22796" s="94">
        <v>65</v>
      </c>
      <c r="BB22796" s="94">
        <v>-1827</v>
      </c>
    </row>
    <row r="22797" spans="1:54">
      <c r="A22797" s="85" t="s">
        <v>91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402</v>
      </c>
      <c r="H22797" s="94">
        <v>26500</v>
      </c>
      <c r="I22797" s="94">
        <v>26922</v>
      </c>
      <c r="J22797" s="94">
        <v>27187</v>
      </c>
      <c r="K22797" s="94">
        <v>265</v>
      </c>
      <c r="O22797" s="94">
        <v>26922</v>
      </c>
      <c r="P22797" s="94">
        <v>27187</v>
      </c>
      <c r="Q22797" s="94">
        <v>265</v>
      </c>
      <c r="AS22797" s="94">
        <v>73</v>
      </c>
      <c r="AT22797" s="94">
        <v>-8</v>
      </c>
      <c r="AU22797" s="94">
        <v>130</v>
      </c>
      <c r="AV22797" s="94">
        <v>-83</v>
      </c>
      <c r="AW22797" s="94">
        <v>686</v>
      </c>
      <c r="AX22797" s="94">
        <v>441</v>
      </c>
      <c r="AY22797" s="94">
        <v>677</v>
      </c>
      <c r="AZ22797" s="94">
        <v>-91</v>
      </c>
      <c r="BA22797" s="94">
        <v>64</v>
      </c>
      <c r="BB22797" s="94">
        <v>-1624</v>
      </c>
    </row>
    <row r="22798" spans="1:54">
      <c r="A22798" s="85" t="s">
        <v>91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402</v>
      </c>
      <c r="H22798" s="94">
        <v>26500</v>
      </c>
      <c r="I22798" s="94">
        <v>26635</v>
      </c>
      <c r="J22798" s="94">
        <v>26869</v>
      </c>
      <c r="K22798" s="94">
        <v>234</v>
      </c>
      <c r="O22798" s="94">
        <v>26635</v>
      </c>
      <c r="P22798" s="94">
        <v>26869</v>
      </c>
      <c r="Q22798" s="94">
        <v>234</v>
      </c>
      <c r="AS22798" s="94">
        <v>85</v>
      </c>
      <c r="AT22798" s="94">
        <v>-113</v>
      </c>
      <c r="AU22798" s="94">
        <v>118</v>
      </c>
      <c r="AV22798" s="94">
        <v>-46</v>
      </c>
      <c r="AW22798" s="94">
        <v>718</v>
      </c>
      <c r="AX22798" s="94">
        <v>440</v>
      </c>
      <c r="AY22798" s="94">
        <v>628</v>
      </c>
      <c r="AZ22798" s="94">
        <v>-113</v>
      </c>
      <c r="BA22798" s="94">
        <v>61</v>
      </c>
      <c r="BB22798" s="94">
        <v>-1544</v>
      </c>
    </row>
    <row r="22799" spans="1:54">
      <c r="A22799" s="85" t="s">
        <v>91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402</v>
      </c>
      <c r="H22799" s="94">
        <v>25917</v>
      </c>
      <c r="I22799" s="94">
        <v>26116</v>
      </c>
      <c r="J22799" s="94">
        <v>26422</v>
      </c>
      <c r="K22799" s="94">
        <v>306</v>
      </c>
      <c r="O22799" s="94">
        <v>26116</v>
      </c>
      <c r="P22799" s="94">
        <v>26422</v>
      </c>
      <c r="Q22799" s="94">
        <v>306</v>
      </c>
      <c r="AS22799" s="94">
        <v>114</v>
      </c>
      <c r="AT22799" s="94">
        <v>-155</v>
      </c>
      <c r="AU22799" s="94">
        <v>98</v>
      </c>
      <c r="AV22799" s="94">
        <v>-64</v>
      </c>
      <c r="AW22799" s="94">
        <v>730</v>
      </c>
      <c r="AX22799" s="94">
        <v>463</v>
      </c>
      <c r="AY22799" s="94">
        <v>605</v>
      </c>
      <c r="AZ22799" s="94">
        <v>-121</v>
      </c>
      <c r="BA22799" s="94">
        <v>55</v>
      </c>
      <c r="BB22799" s="94">
        <v>-1419</v>
      </c>
    </row>
    <row r="22800" spans="1:54">
      <c r="A22800" s="85" t="s">
        <v>91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402</v>
      </c>
      <c r="H22800" s="94">
        <v>25167</v>
      </c>
      <c r="I22800" s="94">
        <v>25152</v>
      </c>
      <c r="J22800" s="94">
        <v>25665</v>
      </c>
      <c r="K22800" s="94">
        <v>513</v>
      </c>
      <c r="O22800" s="94">
        <v>25152</v>
      </c>
      <c r="P22800" s="94">
        <v>25665</v>
      </c>
      <c r="Q22800" s="94">
        <v>513</v>
      </c>
      <c r="AS22800" s="94">
        <v>111</v>
      </c>
      <c r="AT22800" s="94">
        <v>-121</v>
      </c>
      <c r="AU22800" s="94">
        <v>95</v>
      </c>
      <c r="AV22800" s="94">
        <v>-30</v>
      </c>
      <c r="AW22800" s="94">
        <v>742</v>
      </c>
      <c r="AX22800" s="94">
        <v>520</v>
      </c>
      <c r="AY22800" s="94">
        <v>604</v>
      </c>
      <c r="AZ22800" s="94">
        <v>-79</v>
      </c>
      <c r="BA22800" s="94">
        <v>51</v>
      </c>
      <c r="BB22800" s="94">
        <v>-1380</v>
      </c>
    </row>
    <row r="22801" spans="1:54">
      <c r="A22801" s="85" t="s">
        <v>91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402</v>
      </c>
      <c r="H22801" s="94">
        <v>24167</v>
      </c>
      <c r="I22801" s="94">
        <v>24482</v>
      </c>
      <c r="J22801" s="94">
        <v>24742</v>
      </c>
      <c r="K22801" s="94">
        <v>260</v>
      </c>
      <c r="O22801" s="94">
        <v>24482</v>
      </c>
      <c r="P22801" s="94">
        <v>24742</v>
      </c>
      <c r="Q22801" s="94">
        <v>260</v>
      </c>
      <c r="AS22801" s="94">
        <v>31</v>
      </c>
      <c r="AT22801" s="94">
        <v>4</v>
      </c>
      <c r="AU22801" s="94">
        <v>62</v>
      </c>
      <c r="AV22801" s="94">
        <v>-126</v>
      </c>
      <c r="AW22801" s="94">
        <v>690</v>
      </c>
      <c r="AX22801" s="94">
        <v>551</v>
      </c>
      <c r="AY22801" s="94">
        <v>592</v>
      </c>
      <c r="AZ22801" s="94">
        <v>0</v>
      </c>
      <c r="BA22801" s="94">
        <v>40</v>
      </c>
      <c r="BB22801" s="94">
        <v>-1584</v>
      </c>
    </row>
    <row r="22802" spans="1:54">
      <c r="A22802" s="85" t="s">
        <v>91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402</v>
      </c>
      <c r="H22802" s="94">
        <v>23083</v>
      </c>
      <c r="I22802" s="94">
        <v>23698</v>
      </c>
      <c r="J22802" s="94">
        <v>23899</v>
      </c>
      <c r="K22802" s="94">
        <v>201</v>
      </c>
      <c r="O22802" s="94">
        <v>23698</v>
      </c>
      <c r="P22802" s="94">
        <v>23899</v>
      </c>
      <c r="Q22802" s="94">
        <v>201</v>
      </c>
      <c r="AS22802" s="94">
        <v>41</v>
      </c>
      <c r="AT22802" s="94">
        <v>157</v>
      </c>
      <c r="AU22802" s="94">
        <v>54</v>
      </c>
      <c r="AV22802" s="94">
        <v>-221</v>
      </c>
      <c r="AW22802" s="94">
        <v>579</v>
      </c>
      <c r="AX22802" s="94">
        <v>561</v>
      </c>
      <c r="AY22802" s="94">
        <v>582</v>
      </c>
      <c r="AZ22802" s="94">
        <v>24</v>
      </c>
      <c r="BA22802" s="94">
        <v>42</v>
      </c>
      <c r="BB22802" s="94">
        <v>-1618</v>
      </c>
    </row>
    <row r="22803" spans="1:54">
      <c r="A22803" s="85" t="s">
        <v>91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402</v>
      </c>
      <c r="H22803" s="94">
        <v>22120</v>
      </c>
      <c r="I22803" s="94">
        <v>23652</v>
      </c>
      <c r="J22803" s="94">
        <v>23805</v>
      </c>
      <c r="K22803" s="94">
        <v>153</v>
      </c>
      <c r="O22803" s="94">
        <v>23652</v>
      </c>
      <c r="P22803" s="94">
        <v>23805</v>
      </c>
      <c r="Q22803" s="94">
        <v>153</v>
      </c>
      <c r="AS22803" s="94">
        <v>51</v>
      </c>
      <c r="AT22803" s="94">
        <v>162</v>
      </c>
      <c r="AU22803" s="94">
        <v>48</v>
      </c>
      <c r="AV22803" s="94">
        <v>-247</v>
      </c>
      <c r="AW22803" s="94">
        <v>538</v>
      </c>
      <c r="AX22803" s="94">
        <v>541</v>
      </c>
      <c r="AY22803" s="94">
        <v>553</v>
      </c>
      <c r="AZ22803" s="94">
        <v>26</v>
      </c>
      <c r="BA22803" s="94">
        <v>38</v>
      </c>
      <c r="BB22803" s="94">
        <v>-1557</v>
      </c>
    </row>
    <row r="22804" spans="1:54">
      <c r="A22804" s="85" t="s">
        <v>91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402</v>
      </c>
      <c r="H22804" s="94">
        <v>22140</v>
      </c>
      <c r="I22804" s="94">
        <v>23403</v>
      </c>
      <c r="J22804" s="94">
        <v>23586</v>
      </c>
      <c r="K22804" s="94">
        <v>183</v>
      </c>
      <c r="O22804" s="94">
        <v>23403</v>
      </c>
      <c r="P22804" s="94">
        <v>23586</v>
      </c>
      <c r="Q22804" s="94">
        <v>183</v>
      </c>
      <c r="AS22804" s="94">
        <v>54</v>
      </c>
      <c r="AT22804" s="94">
        <v>164</v>
      </c>
      <c r="AU22804" s="94">
        <v>41</v>
      </c>
      <c r="AV22804" s="94">
        <v>-286</v>
      </c>
      <c r="AW22804" s="94">
        <v>499</v>
      </c>
      <c r="AX22804" s="94">
        <v>558</v>
      </c>
      <c r="AY22804" s="94">
        <v>549</v>
      </c>
      <c r="AZ22804" s="94">
        <v>27</v>
      </c>
      <c r="BA22804" s="94">
        <v>38</v>
      </c>
      <c r="BB22804" s="94">
        <v>-1461</v>
      </c>
    </row>
    <row r="22805" spans="1:54">
      <c r="A22805" s="85" t="s">
        <v>91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402</v>
      </c>
      <c r="H22805" s="94">
        <v>22462</v>
      </c>
      <c r="I22805" s="94">
        <v>23731</v>
      </c>
      <c r="J22805" s="94">
        <v>23900</v>
      </c>
      <c r="K22805" s="94">
        <v>169</v>
      </c>
      <c r="O22805" s="94">
        <v>23731</v>
      </c>
      <c r="P22805" s="94">
        <v>23900</v>
      </c>
      <c r="Q22805" s="94">
        <v>169</v>
      </c>
      <c r="AS22805" s="94">
        <v>41</v>
      </c>
      <c r="AT22805" s="94">
        <v>93</v>
      </c>
      <c r="AU22805" s="94">
        <v>51</v>
      </c>
      <c r="AV22805" s="94">
        <v>-265</v>
      </c>
      <c r="AW22805" s="94">
        <v>491</v>
      </c>
      <c r="AX22805" s="94">
        <v>562</v>
      </c>
      <c r="AY22805" s="94">
        <v>551</v>
      </c>
      <c r="AZ22805" s="94">
        <v>19</v>
      </c>
      <c r="BA22805" s="94">
        <v>40</v>
      </c>
      <c r="BB22805" s="94">
        <v>-1414</v>
      </c>
    </row>
    <row r="22806" spans="1:54">
      <c r="A22806" s="85" t="s">
        <v>91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402</v>
      </c>
      <c r="H22806" s="94">
        <v>23330</v>
      </c>
      <c r="I22806" s="94">
        <v>24612</v>
      </c>
      <c r="J22806" s="94">
        <v>24448</v>
      </c>
      <c r="K22806" s="94">
        <v>-164</v>
      </c>
      <c r="O22806" s="94">
        <v>24612</v>
      </c>
      <c r="P22806" s="94">
        <v>24448</v>
      </c>
      <c r="Q22806" s="94">
        <v>-164</v>
      </c>
      <c r="AS22806" s="94">
        <v>11</v>
      </c>
      <c r="AT22806" s="94">
        <v>-15</v>
      </c>
      <c r="AU22806" s="94">
        <v>65</v>
      </c>
      <c r="AV22806" s="94">
        <v>-242</v>
      </c>
      <c r="AW22806" s="94">
        <v>456</v>
      </c>
      <c r="AX22806" s="94">
        <v>536</v>
      </c>
      <c r="AY22806" s="94">
        <v>538</v>
      </c>
      <c r="AZ22806" s="94">
        <v>-148</v>
      </c>
      <c r="BA22806" s="94">
        <v>46</v>
      </c>
      <c r="BB22806" s="94">
        <v>-1411</v>
      </c>
    </row>
    <row r="22807" spans="1:54">
      <c r="A22807" s="85" t="s">
        <v>91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402</v>
      </c>
      <c r="H22807" s="94">
        <v>25084</v>
      </c>
      <c r="I22807" s="94">
        <v>26168</v>
      </c>
      <c r="J22807" s="94">
        <v>26055</v>
      </c>
      <c r="K22807" s="94">
        <v>-113</v>
      </c>
      <c r="O22807" s="94">
        <v>26168</v>
      </c>
      <c r="P22807" s="94">
        <v>26055</v>
      </c>
      <c r="Q22807" s="94">
        <v>-113</v>
      </c>
      <c r="AS22807" s="94">
        <v>16</v>
      </c>
      <c r="AT22807" s="94">
        <v>-21</v>
      </c>
      <c r="AU22807" s="94">
        <v>94</v>
      </c>
      <c r="AV22807" s="94">
        <v>-277</v>
      </c>
      <c r="AW22807" s="94">
        <v>434</v>
      </c>
      <c r="AX22807" s="94">
        <v>555</v>
      </c>
      <c r="AY22807" s="94">
        <v>599</v>
      </c>
      <c r="AZ22807" s="94">
        <v>-194</v>
      </c>
      <c r="BA22807" s="94">
        <v>56</v>
      </c>
      <c r="BB22807" s="94">
        <v>-1375</v>
      </c>
    </row>
    <row r="22808" spans="1:54">
      <c r="A22808" s="85" t="s">
        <v>91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402</v>
      </c>
      <c r="H22808" s="94">
        <v>28135</v>
      </c>
      <c r="I22808" s="94">
        <v>29385</v>
      </c>
      <c r="J22808" s="94">
        <v>29510</v>
      </c>
      <c r="K22808" s="94">
        <v>125</v>
      </c>
      <c r="O22808" s="94">
        <v>29385</v>
      </c>
      <c r="P22808" s="94">
        <v>29510</v>
      </c>
      <c r="Q22808" s="94">
        <v>125</v>
      </c>
      <c r="AS22808" s="94">
        <v>9</v>
      </c>
      <c r="AT22808" s="94">
        <v>-103</v>
      </c>
      <c r="AU22808" s="94">
        <v>153</v>
      </c>
      <c r="AV22808" s="94">
        <v>-6</v>
      </c>
      <c r="AW22808" s="94">
        <v>532</v>
      </c>
      <c r="AX22808" s="94">
        <v>513</v>
      </c>
      <c r="AY22808" s="94">
        <v>584</v>
      </c>
      <c r="AZ22808" s="94">
        <v>-272</v>
      </c>
      <c r="BA22808" s="94">
        <v>63</v>
      </c>
      <c r="BB22808" s="94">
        <v>-1348</v>
      </c>
    </row>
    <row r="22809" spans="1:54">
      <c r="A22809" s="85" t="s">
        <v>91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402</v>
      </c>
      <c r="H22809" s="94">
        <v>30355</v>
      </c>
      <c r="I22809" s="94">
        <v>31396</v>
      </c>
      <c r="J22809" s="94">
        <v>31621</v>
      </c>
      <c r="K22809" s="94">
        <v>225</v>
      </c>
      <c r="O22809" s="94">
        <v>31396</v>
      </c>
      <c r="P22809" s="94">
        <v>31621</v>
      </c>
      <c r="Q22809" s="94">
        <v>225</v>
      </c>
      <c r="AS22809" s="94">
        <v>59</v>
      </c>
      <c r="AT22809" s="94">
        <v>-327</v>
      </c>
      <c r="AU22809" s="94">
        <v>104</v>
      </c>
      <c r="AV22809" s="94">
        <v>-8</v>
      </c>
      <c r="AW22809" s="94">
        <v>658</v>
      </c>
      <c r="AX22809" s="94">
        <v>435</v>
      </c>
      <c r="AY22809" s="94">
        <v>529</v>
      </c>
      <c r="AZ22809" s="94">
        <v>-387</v>
      </c>
      <c r="BA22809" s="94">
        <v>51</v>
      </c>
      <c r="BB22809" s="94">
        <v>-889</v>
      </c>
    </row>
    <row r="22810" spans="1:54">
      <c r="A22810" s="85" t="s">
        <v>91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402</v>
      </c>
      <c r="H22810" s="94">
        <v>30359</v>
      </c>
      <c r="I22810" s="94">
        <v>31343</v>
      </c>
      <c r="J22810" s="94">
        <v>31477</v>
      </c>
      <c r="K22810" s="94">
        <v>134</v>
      </c>
      <c r="O22810" s="94">
        <v>31343</v>
      </c>
      <c r="P22810" s="94">
        <v>31477</v>
      </c>
      <c r="Q22810" s="94">
        <v>134</v>
      </c>
      <c r="AS22810" s="94">
        <v>17</v>
      </c>
      <c r="AT22810" s="94">
        <v>-297</v>
      </c>
      <c r="AU22810" s="94">
        <v>78</v>
      </c>
      <c r="AV22810" s="94">
        <v>-10</v>
      </c>
      <c r="AW22810" s="94">
        <v>502</v>
      </c>
      <c r="AX22810" s="94">
        <v>458</v>
      </c>
      <c r="AY22810" s="94">
        <v>508</v>
      </c>
      <c r="AZ22810" s="94">
        <v>-357</v>
      </c>
      <c r="BA22810" s="94">
        <v>56</v>
      </c>
      <c r="BB22810" s="94">
        <v>-821</v>
      </c>
    </row>
    <row r="22811" spans="1:54">
      <c r="A22811" s="85" t="s">
        <v>91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402</v>
      </c>
      <c r="H22811" s="94">
        <v>29840</v>
      </c>
      <c r="I22811" s="94">
        <v>30400</v>
      </c>
      <c r="J22811" s="94">
        <v>30459</v>
      </c>
      <c r="K22811" s="94">
        <v>59</v>
      </c>
      <c r="O22811" s="94">
        <v>30400</v>
      </c>
      <c r="P22811" s="94">
        <v>30459</v>
      </c>
      <c r="Q22811" s="94">
        <v>59</v>
      </c>
      <c r="AS22811" s="94">
        <v>-16</v>
      </c>
      <c r="AT22811" s="94">
        <v>-256</v>
      </c>
      <c r="AU22811" s="94">
        <v>103</v>
      </c>
      <c r="AV22811" s="94">
        <v>73</v>
      </c>
      <c r="AW22811" s="94">
        <v>449</v>
      </c>
      <c r="AX22811" s="94">
        <v>523</v>
      </c>
      <c r="AY22811" s="94">
        <v>484</v>
      </c>
      <c r="AZ22811" s="94">
        <v>-225</v>
      </c>
      <c r="BA22811" s="94">
        <v>54</v>
      </c>
      <c r="BB22811" s="94">
        <v>-1130</v>
      </c>
    </row>
    <row r="22812" spans="1:54">
      <c r="A22812" s="85" t="s">
        <v>91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402</v>
      </c>
      <c r="H22812" s="94">
        <v>28941</v>
      </c>
      <c r="I22812" s="94">
        <v>29421</v>
      </c>
      <c r="J22812" s="94">
        <v>29247</v>
      </c>
      <c r="K22812" s="94">
        <v>-174</v>
      </c>
      <c r="O22812" s="94">
        <v>29421</v>
      </c>
      <c r="P22812" s="94">
        <v>29247</v>
      </c>
      <c r="Q22812" s="94">
        <v>-174</v>
      </c>
      <c r="AS22812" s="94">
        <v>-24</v>
      </c>
      <c r="AT22812" s="94">
        <v>-251</v>
      </c>
      <c r="AU22812" s="94">
        <v>94</v>
      </c>
      <c r="AV22812" s="94">
        <v>-36</v>
      </c>
      <c r="AW22812" s="94">
        <v>587</v>
      </c>
      <c r="AX22812" s="94">
        <v>550</v>
      </c>
      <c r="AY22812" s="94">
        <v>493</v>
      </c>
      <c r="AZ22812" s="94">
        <v>-194</v>
      </c>
      <c r="BA22812" s="94">
        <v>45</v>
      </c>
      <c r="BB22812" s="94">
        <v>-1438</v>
      </c>
    </row>
    <row r="22813" spans="1:54">
      <c r="A22813" s="85" t="s">
        <v>91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402</v>
      </c>
      <c r="H22813" s="94">
        <v>27874</v>
      </c>
      <c r="I22813" s="94">
        <v>28260</v>
      </c>
      <c r="J22813" s="94">
        <v>28295</v>
      </c>
      <c r="K22813" s="94">
        <v>35</v>
      </c>
      <c r="O22813" s="94">
        <v>28260</v>
      </c>
      <c r="P22813" s="94">
        <v>28295</v>
      </c>
      <c r="Q22813" s="94">
        <v>35</v>
      </c>
      <c r="AS22813" s="94">
        <v>-69</v>
      </c>
      <c r="AT22813" s="94">
        <v>-118</v>
      </c>
      <c r="AU22813" s="94">
        <v>114</v>
      </c>
      <c r="AV22813" s="94">
        <v>106</v>
      </c>
      <c r="AW22813" s="94">
        <v>430</v>
      </c>
      <c r="AX22813" s="94">
        <v>569</v>
      </c>
      <c r="AY22813" s="94">
        <v>536</v>
      </c>
      <c r="AZ22813" s="94">
        <v>-134</v>
      </c>
      <c r="BA22813" s="94">
        <v>42</v>
      </c>
      <c r="BB22813" s="94">
        <v>-1441</v>
      </c>
    </row>
    <row r="22814" spans="1:54">
      <c r="A22814" s="85" t="s">
        <v>91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402</v>
      </c>
      <c r="H22814" s="94">
        <v>26831</v>
      </c>
      <c r="I22814" s="94">
        <v>27412</v>
      </c>
      <c r="J22814" s="94">
        <v>27484</v>
      </c>
      <c r="K22814" s="94">
        <v>72</v>
      </c>
      <c r="O22814" s="94">
        <v>27412</v>
      </c>
      <c r="P22814" s="94">
        <v>27484</v>
      </c>
      <c r="Q22814" s="94">
        <v>72</v>
      </c>
      <c r="AS22814" s="94">
        <v>-51</v>
      </c>
      <c r="AT22814" s="94">
        <v>-38</v>
      </c>
      <c r="AU22814" s="94">
        <v>108</v>
      </c>
      <c r="AV22814" s="94">
        <v>131</v>
      </c>
      <c r="AW22814" s="94">
        <v>310</v>
      </c>
      <c r="AX22814" s="94">
        <v>586</v>
      </c>
      <c r="AY22814" s="94">
        <v>554</v>
      </c>
      <c r="AZ22814" s="94">
        <v>-110</v>
      </c>
      <c r="BA22814" s="94">
        <v>39</v>
      </c>
      <c r="BB22814" s="94">
        <v>-1457</v>
      </c>
    </row>
    <row r="22815" spans="1:54">
      <c r="A22815" s="85" t="s">
        <v>91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402</v>
      </c>
      <c r="H22815" s="94">
        <v>26027</v>
      </c>
      <c r="I22815" s="94">
        <v>26584</v>
      </c>
      <c r="J22815" s="94">
        <v>26607</v>
      </c>
      <c r="K22815" s="94">
        <v>23</v>
      </c>
      <c r="O22815" s="94">
        <v>26584</v>
      </c>
      <c r="P22815" s="94">
        <v>26607</v>
      </c>
      <c r="Q22815" s="94">
        <v>23</v>
      </c>
      <c r="AS22815" s="94">
        <v>-31</v>
      </c>
      <c r="AT22815" s="94">
        <v>-17</v>
      </c>
      <c r="AU22815" s="94">
        <v>100</v>
      </c>
      <c r="AV22815" s="94">
        <v>139</v>
      </c>
      <c r="AW22815" s="94">
        <v>313</v>
      </c>
      <c r="AX22815" s="94">
        <v>603</v>
      </c>
      <c r="AY22815" s="94">
        <v>568</v>
      </c>
      <c r="AZ22815" s="94">
        <v>-101</v>
      </c>
      <c r="BA22815" s="94">
        <v>39</v>
      </c>
      <c r="BB22815" s="94">
        <v>-1590</v>
      </c>
    </row>
    <row r="22816" spans="1:54">
      <c r="A22816" s="85" t="s">
        <v>91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402</v>
      </c>
      <c r="H22816" s="94">
        <v>25276</v>
      </c>
      <c r="I22816" s="94">
        <v>26108</v>
      </c>
      <c r="J22816" s="94">
        <v>26036</v>
      </c>
      <c r="K22816" s="94">
        <v>-72</v>
      </c>
      <c r="O22816" s="94">
        <v>26108</v>
      </c>
      <c r="P22816" s="94">
        <v>26036</v>
      </c>
      <c r="Q22816" s="94">
        <v>-72</v>
      </c>
      <c r="AS22816" s="94">
        <v>-14</v>
      </c>
      <c r="AT22816" s="94">
        <v>-22</v>
      </c>
      <c r="AU22816" s="94">
        <v>80</v>
      </c>
      <c r="AV22816" s="94">
        <v>141</v>
      </c>
      <c r="AW22816" s="94">
        <v>257</v>
      </c>
      <c r="AX22816" s="94">
        <v>572</v>
      </c>
      <c r="AY22816" s="94">
        <v>552</v>
      </c>
      <c r="AZ22816" s="94">
        <v>-99</v>
      </c>
      <c r="BA22816" s="94">
        <v>39</v>
      </c>
      <c r="BB22816" s="94">
        <v>-1578</v>
      </c>
    </row>
    <row r="22817" spans="1:54">
      <c r="A22817" s="85" t="s">
        <v>91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402</v>
      </c>
      <c r="H22817" s="94">
        <v>24743</v>
      </c>
      <c r="I22817" s="94">
        <v>25497</v>
      </c>
      <c r="J22817" s="94">
        <v>25457</v>
      </c>
      <c r="K22817" s="94">
        <v>-40</v>
      </c>
      <c r="O22817" s="94">
        <v>25497</v>
      </c>
      <c r="P22817" s="94">
        <v>25457</v>
      </c>
      <c r="Q22817" s="94">
        <v>-40</v>
      </c>
      <c r="AS22817" s="94">
        <v>-8</v>
      </c>
      <c r="AT22817" s="94">
        <v>15</v>
      </c>
      <c r="AU22817" s="94">
        <v>78</v>
      </c>
      <c r="AV22817" s="94">
        <v>124</v>
      </c>
      <c r="AW22817" s="94">
        <v>245</v>
      </c>
      <c r="AX22817" s="94">
        <v>592</v>
      </c>
      <c r="AY22817" s="94">
        <v>557</v>
      </c>
      <c r="AZ22817" s="94">
        <v>-91</v>
      </c>
      <c r="BA22817" s="94">
        <v>40</v>
      </c>
      <c r="BB22817" s="94">
        <v>-1592</v>
      </c>
    </row>
    <row r="22818" spans="1:54">
      <c r="A22818" s="85" t="s">
        <v>91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402</v>
      </c>
      <c r="H22818" s="94">
        <v>24755</v>
      </c>
      <c r="I22818" s="94">
        <v>24958</v>
      </c>
      <c r="J22818" s="94">
        <v>25075</v>
      </c>
      <c r="K22818" s="94">
        <v>117</v>
      </c>
      <c r="O22818" s="94">
        <v>24958</v>
      </c>
      <c r="P22818" s="94">
        <v>25075</v>
      </c>
      <c r="Q22818" s="94">
        <v>117</v>
      </c>
      <c r="AS22818" s="94">
        <v>-5</v>
      </c>
      <c r="AT22818" s="94">
        <v>113</v>
      </c>
      <c r="AU22818" s="94">
        <v>72</v>
      </c>
      <c r="AV22818" s="94">
        <v>60</v>
      </c>
      <c r="AW22818" s="94">
        <v>189</v>
      </c>
      <c r="AX22818" s="94">
        <v>608</v>
      </c>
      <c r="AY22818" s="94">
        <v>583</v>
      </c>
      <c r="AZ22818" s="94">
        <v>-67</v>
      </c>
      <c r="BA22818" s="94">
        <v>39</v>
      </c>
      <c r="BB22818" s="94">
        <v>-1475</v>
      </c>
    </row>
    <row r="22819" spans="1:54">
      <c r="A22819" s="85" t="s">
        <v>91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402</v>
      </c>
      <c r="H22819" s="94">
        <v>25608</v>
      </c>
      <c r="I22819" s="94">
        <v>25270</v>
      </c>
      <c r="J22819" s="94">
        <v>25624</v>
      </c>
      <c r="K22819" s="94">
        <v>354</v>
      </c>
      <c r="O22819" s="94">
        <v>25270</v>
      </c>
      <c r="P22819" s="94">
        <v>25624</v>
      </c>
      <c r="Q22819" s="94">
        <v>354</v>
      </c>
      <c r="AS22819" s="94">
        <v>-27</v>
      </c>
      <c r="AT22819" s="94">
        <v>175</v>
      </c>
      <c r="AU22819" s="94">
        <v>102</v>
      </c>
      <c r="AV22819" s="94">
        <v>122</v>
      </c>
      <c r="AW22819" s="94">
        <v>139</v>
      </c>
      <c r="AX22819" s="94">
        <v>664</v>
      </c>
      <c r="AY22819" s="94">
        <v>624</v>
      </c>
      <c r="AZ22819" s="94">
        <v>-54</v>
      </c>
      <c r="BA22819" s="94">
        <v>38</v>
      </c>
      <c r="BB22819" s="94">
        <v>-1429</v>
      </c>
    </row>
    <row r="22820" spans="1:54">
      <c r="A22820" s="85" t="s">
        <v>91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402</v>
      </c>
      <c r="H22820" s="94">
        <v>27895</v>
      </c>
      <c r="I22820" s="94">
        <v>27391</v>
      </c>
      <c r="J22820" s="94">
        <v>27860</v>
      </c>
      <c r="K22820" s="94">
        <v>469</v>
      </c>
      <c r="O22820" s="94">
        <v>27391</v>
      </c>
      <c r="P22820" s="94">
        <v>27860</v>
      </c>
      <c r="Q22820" s="94">
        <v>469</v>
      </c>
      <c r="AS22820" s="94">
        <v>-62</v>
      </c>
      <c r="AT22820" s="94">
        <v>36</v>
      </c>
      <c r="AU22820" s="94">
        <v>153</v>
      </c>
      <c r="AV22820" s="94">
        <v>355</v>
      </c>
      <c r="AW22820" s="94">
        <v>301</v>
      </c>
      <c r="AX22820" s="94">
        <v>563</v>
      </c>
      <c r="AY22820" s="94">
        <v>615</v>
      </c>
      <c r="AZ22820" s="94">
        <v>-107</v>
      </c>
      <c r="BA22820" s="94">
        <v>48</v>
      </c>
      <c r="BB22820" s="94">
        <v>-1433</v>
      </c>
    </row>
    <row r="22821" spans="1:54">
      <c r="A22821" s="85" t="s">
        <v>91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402</v>
      </c>
      <c r="H22821" s="94">
        <v>29366</v>
      </c>
      <c r="I22821" s="94">
        <v>29124</v>
      </c>
      <c r="J22821" s="94">
        <v>29759</v>
      </c>
      <c r="K22821" s="94">
        <v>635</v>
      </c>
      <c r="O22821" s="94">
        <v>29124</v>
      </c>
      <c r="P22821" s="94">
        <v>29759</v>
      </c>
      <c r="Q22821" s="94">
        <v>635</v>
      </c>
      <c r="AS22821" s="94">
        <v>-85</v>
      </c>
      <c r="AT22821" s="94">
        <v>29</v>
      </c>
      <c r="AU22821" s="94">
        <v>143</v>
      </c>
      <c r="AV22821" s="94">
        <v>371</v>
      </c>
      <c r="AW22821" s="94">
        <v>405</v>
      </c>
      <c r="AX22821" s="94">
        <v>604</v>
      </c>
      <c r="AY22821" s="94">
        <v>620</v>
      </c>
      <c r="AZ22821" s="94">
        <v>-113</v>
      </c>
      <c r="BA22821" s="94">
        <v>52</v>
      </c>
      <c r="BB22821" s="94">
        <v>-1391</v>
      </c>
    </row>
    <row r="22822" spans="1:54">
      <c r="A22822" s="85" t="s">
        <v>91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402</v>
      </c>
      <c r="H22822" s="94">
        <v>29494</v>
      </c>
      <c r="I22822" s="94">
        <v>29385</v>
      </c>
      <c r="J22822" s="94">
        <v>29805</v>
      </c>
      <c r="K22822" s="94">
        <v>420</v>
      </c>
      <c r="O22822" s="94">
        <v>29385</v>
      </c>
      <c r="P22822" s="94">
        <v>29805</v>
      </c>
      <c r="Q22822" s="94">
        <v>420</v>
      </c>
      <c r="AS22822" s="94">
        <v>-75</v>
      </c>
      <c r="AT22822" s="94">
        <v>136</v>
      </c>
      <c r="AU22822" s="94">
        <v>127</v>
      </c>
      <c r="AV22822" s="94">
        <v>191</v>
      </c>
      <c r="AW22822" s="94">
        <v>346</v>
      </c>
      <c r="AX22822" s="94">
        <v>658</v>
      </c>
      <c r="AY22822" s="94">
        <v>645</v>
      </c>
      <c r="AZ22822" s="94">
        <v>-75</v>
      </c>
      <c r="BA22822" s="94">
        <v>46</v>
      </c>
      <c r="BB22822" s="94">
        <v>-1579</v>
      </c>
    </row>
    <row r="22823" spans="1:54">
      <c r="A22823" s="85" t="s">
        <v>91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402</v>
      </c>
      <c r="H22823" s="94">
        <v>28860</v>
      </c>
      <c r="I22823" s="94">
        <v>28867</v>
      </c>
      <c r="J22823" s="94">
        <v>28913</v>
      </c>
      <c r="K22823" s="94">
        <v>46</v>
      </c>
      <c r="O22823" s="94">
        <v>28867</v>
      </c>
      <c r="P22823" s="94">
        <v>28913</v>
      </c>
      <c r="Q22823" s="94">
        <v>46</v>
      </c>
      <c r="AS22823" s="94">
        <v>-68</v>
      </c>
      <c r="AT22823" s="94">
        <v>76</v>
      </c>
      <c r="AU22823" s="94">
        <v>116</v>
      </c>
      <c r="AV22823" s="94">
        <v>71</v>
      </c>
      <c r="AW22823" s="94">
        <v>389</v>
      </c>
      <c r="AX22823" s="94">
        <v>643</v>
      </c>
      <c r="AY22823" s="94">
        <v>617</v>
      </c>
      <c r="AZ22823" s="94">
        <v>-87</v>
      </c>
      <c r="BA22823" s="94">
        <v>44</v>
      </c>
      <c r="BB22823" s="94">
        <v>-1755</v>
      </c>
    </row>
    <row r="22824" spans="1:54">
      <c r="A22824" s="85" t="s">
        <v>91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402</v>
      </c>
      <c r="H22824" s="94">
        <v>27597</v>
      </c>
      <c r="I22824" s="94">
        <v>27662</v>
      </c>
      <c r="J22824" s="94">
        <v>27853</v>
      </c>
      <c r="K22824" s="94">
        <v>191</v>
      </c>
      <c r="O22824" s="94">
        <v>27662</v>
      </c>
      <c r="P22824" s="94">
        <v>27853</v>
      </c>
      <c r="Q22824" s="94">
        <v>191</v>
      </c>
      <c r="AS22824" s="94">
        <v>-110</v>
      </c>
      <c r="AT22824" s="94">
        <v>242</v>
      </c>
      <c r="AU22824" s="94">
        <v>126</v>
      </c>
      <c r="AV22824" s="94">
        <v>6</v>
      </c>
      <c r="AW22824" s="94">
        <v>330</v>
      </c>
      <c r="AX22824" s="94">
        <v>695</v>
      </c>
      <c r="AY22824" s="94">
        <v>647</v>
      </c>
      <c r="AZ22824" s="94">
        <v>71</v>
      </c>
      <c r="BA22824" s="94">
        <v>38</v>
      </c>
      <c r="BB22824" s="94">
        <v>-1854</v>
      </c>
    </row>
    <row r="22825" spans="1:54">
      <c r="A22825" s="85" t="s">
        <v>91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402</v>
      </c>
      <c r="H22825" s="94">
        <v>26137</v>
      </c>
      <c r="I22825" s="94">
        <v>26281</v>
      </c>
      <c r="J22825" s="94">
        <v>26541</v>
      </c>
      <c r="K22825" s="94">
        <v>260</v>
      </c>
      <c r="O22825" s="94">
        <v>26281</v>
      </c>
      <c r="P22825" s="94">
        <v>26541</v>
      </c>
      <c r="Q22825" s="94">
        <v>260</v>
      </c>
      <c r="AS22825" s="94">
        <v>-137</v>
      </c>
      <c r="AT22825" s="94">
        <v>301</v>
      </c>
      <c r="AU22825" s="94">
        <v>136</v>
      </c>
      <c r="AV22825" s="94">
        <v>-2</v>
      </c>
      <c r="AW22825" s="94">
        <v>235</v>
      </c>
      <c r="AX22825" s="94">
        <v>778</v>
      </c>
      <c r="AY22825" s="94">
        <v>683</v>
      </c>
      <c r="AZ22825" s="94">
        <v>89</v>
      </c>
      <c r="BA22825" s="94">
        <v>32</v>
      </c>
      <c r="BB22825" s="94">
        <v>-1855</v>
      </c>
    </row>
    <row r="22826" spans="1:54">
      <c r="A22826" s="85" t="s">
        <v>91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402</v>
      </c>
      <c r="H22826" s="94">
        <v>25164</v>
      </c>
      <c r="I22826" s="94">
        <v>25439</v>
      </c>
      <c r="J22826" s="94">
        <v>25954</v>
      </c>
      <c r="K22826" s="94">
        <v>515</v>
      </c>
      <c r="O22826" s="94">
        <v>25439</v>
      </c>
      <c r="P22826" s="94">
        <v>25954</v>
      </c>
      <c r="Q22826" s="94">
        <v>515</v>
      </c>
      <c r="AS22826" s="94">
        <v>-67</v>
      </c>
      <c r="AT22826" s="94">
        <v>310</v>
      </c>
      <c r="AU22826" s="94">
        <v>143</v>
      </c>
      <c r="AV22826" s="94">
        <v>-7</v>
      </c>
      <c r="AW22826" s="94">
        <v>159</v>
      </c>
      <c r="AX22826" s="94">
        <v>835</v>
      </c>
      <c r="AY22826" s="94">
        <v>716</v>
      </c>
      <c r="AZ22826" s="94">
        <v>102</v>
      </c>
      <c r="BA22826" s="94">
        <v>33</v>
      </c>
      <c r="BB22826" s="94">
        <v>-1709</v>
      </c>
    </row>
    <row r="22827" spans="1:54">
      <c r="A22827" s="85" t="s">
        <v>91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402</v>
      </c>
      <c r="H22827" s="94">
        <v>24139</v>
      </c>
      <c r="I22827" s="94">
        <v>25381</v>
      </c>
      <c r="J22827" s="94">
        <v>25671</v>
      </c>
      <c r="K22827" s="94">
        <v>290</v>
      </c>
      <c r="O22827" s="94">
        <v>25381</v>
      </c>
      <c r="P22827" s="94">
        <v>25671</v>
      </c>
      <c r="Q22827" s="94">
        <v>290</v>
      </c>
      <c r="AS22827" s="94">
        <v>-58</v>
      </c>
      <c r="AT22827" s="94">
        <v>274</v>
      </c>
      <c r="AU22827" s="94">
        <v>158</v>
      </c>
      <c r="AV22827" s="94">
        <v>-10</v>
      </c>
      <c r="AW22827" s="94">
        <v>67</v>
      </c>
      <c r="AX22827" s="94">
        <v>805</v>
      </c>
      <c r="AY22827" s="94">
        <v>716</v>
      </c>
      <c r="AZ22827" s="94">
        <v>97</v>
      </c>
      <c r="BA22827" s="94">
        <v>33</v>
      </c>
      <c r="BB22827" s="94">
        <v>-1792</v>
      </c>
    </row>
    <row r="22828" spans="1:54">
      <c r="A22828" s="85" t="s">
        <v>91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402</v>
      </c>
      <c r="H22828" s="94">
        <v>23886</v>
      </c>
      <c r="I22828" s="94">
        <v>25424</v>
      </c>
      <c r="J22828" s="94">
        <v>25760</v>
      </c>
      <c r="K22828" s="94">
        <v>336</v>
      </c>
      <c r="O22828" s="94">
        <v>25424</v>
      </c>
      <c r="P22828" s="94">
        <v>25760</v>
      </c>
      <c r="Q22828" s="94">
        <v>336</v>
      </c>
      <c r="AS22828" s="94">
        <v>-58</v>
      </c>
      <c r="AT22828" s="94">
        <v>331</v>
      </c>
      <c r="AU22828" s="94">
        <v>164</v>
      </c>
      <c r="AV22828" s="94">
        <v>-26</v>
      </c>
      <c r="AW22828" s="94">
        <v>62</v>
      </c>
      <c r="AX22828" s="94">
        <v>814</v>
      </c>
      <c r="AY22828" s="94">
        <v>733</v>
      </c>
      <c r="AZ22828" s="94">
        <v>109</v>
      </c>
      <c r="BA22828" s="94">
        <v>31</v>
      </c>
      <c r="BB22828" s="94">
        <v>-1824</v>
      </c>
    </row>
    <row r="22829" spans="1:54">
      <c r="A22829" s="85" t="s">
        <v>91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402</v>
      </c>
      <c r="H22829" s="94">
        <v>24025</v>
      </c>
      <c r="I22829" s="94">
        <v>25388</v>
      </c>
      <c r="J22829" s="94">
        <v>25921</v>
      </c>
      <c r="K22829" s="94">
        <v>533</v>
      </c>
      <c r="O22829" s="94">
        <v>25388</v>
      </c>
      <c r="P22829" s="94">
        <v>25921</v>
      </c>
      <c r="Q22829" s="94">
        <v>533</v>
      </c>
      <c r="AS22829" s="94">
        <v>-59</v>
      </c>
      <c r="AT22829" s="94">
        <v>436</v>
      </c>
      <c r="AU22829" s="94">
        <v>172</v>
      </c>
      <c r="AV22829" s="94">
        <v>-32</v>
      </c>
      <c r="AW22829" s="94">
        <v>3</v>
      </c>
      <c r="AX22829" s="94">
        <v>819</v>
      </c>
      <c r="AY22829" s="94">
        <v>777</v>
      </c>
      <c r="AZ22829" s="94">
        <v>136</v>
      </c>
      <c r="BA22829" s="94">
        <v>32</v>
      </c>
      <c r="BB22829" s="94">
        <v>-1751</v>
      </c>
    </row>
    <row r="22830" spans="1:54">
      <c r="A22830" s="85" t="s">
        <v>91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402</v>
      </c>
      <c r="H22830" s="94">
        <v>24595</v>
      </c>
      <c r="I22830" s="94">
        <v>25418</v>
      </c>
      <c r="J22830" s="94">
        <v>25879</v>
      </c>
      <c r="K22830" s="94">
        <v>461</v>
      </c>
      <c r="O22830" s="94">
        <v>25418</v>
      </c>
      <c r="P22830" s="94">
        <v>25879</v>
      </c>
      <c r="Q22830" s="94">
        <v>461</v>
      </c>
      <c r="AS22830" s="94">
        <v>-66</v>
      </c>
      <c r="AT22830" s="94">
        <v>443</v>
      </c>
      <c r="AU22830" s="94">
        <v>185</v>
      </c>
      <c r="AV22830" s="94">
        <v>48</v>
      </c>
      <c r="AW22830" s="94">
        <v>-57</v>
      </c>
      <c r="AX22830" s="94">
        <v>746</v>
      </c>
      <c r="AY22830" s="94">
        <v>789</v>
      </c>
      <c r="AZ22830" s="94">
        <v>138</v>
      </c>
      <c r="BA22830" s="94">
        <v>38</v>
      </c>
      <c r="BB22830" s="94">
        <v>-1803</v>
      </c>
    </row>
    <row r="22831" spans="1:54">
      <c r="A22831" s="85" t="s">
        <v>91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402</v>
      </c>
      <c r="H22831" s="94">
        <v>26127</v>
      </c>
      <c r="I22831" s="94">
        <v>26570</v>
      </c>
      <c r="J22831" s="94">
        <v>26766</v>
      </c>
      <c r="K22831" s="94">
        <v>196</v>
      </c>
      <c r="O22831" s="94">
        <v>26570</v>
      </c>
      <c r="P22831" s="94">
        <v>26766</v>
      </c>
      <c r="Q22831" s="94">
        <v>196</v>
      </c>
      <c r="AS22831" s="94">
        <v>13</v>
      </c>
      <c r="AT22831" s="94">
        <v>194</v>
      </c>
      <c r="AU22831" s="94">
        <v>206</v>
      </c>
      <c r="AV22831" s="94">
        <v>137</v>
      </c>
      <c r="AW22831" s="94">
        <v>-9</v>
      </c>
      <c r="AX22831" s="94">
        <v>683</v>
      </c>
      <c r="AY22831" s="94">
        <v>752</v>
      </c>
      <c r="AZ22831" s="94">
        <v>-170</v>
      </c>
      <c r="BA22831" s="94">
        <v>48</v>
      </c>
      <c r="BB22831" s="94">
        <v>-1658</v>
      </c>
    </row>
    <row r="22832" spans="1:54">
      <c r="A22832" s="85" t="s">
        <v>91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402</v>
      </c>
      <c r="H22832" s="94">
        <v>28669</v>
      </c>
      <c r="I22832" s="94">
        <v>28821</v>
      </c>
      <c r="J22832" s="94">
        <v>28913</v>
      </c>
      <c r="K22832" s="94">
        <v>92</v>
      </c>
      <c r="O22832" s="94">
        <v>28821</v>
      </c>
      <c r="P22832" s="94">
        <v>28913</v>
      </c>
      <c r="Q22832" s="94">
        <v>92</v>
      </c>
      <c r="AS22832" s="94">
        <v>-21</v>
      </c>
      <c r="AT22832" s="94">
        <v>-2</v>
      </c>
      <c r="AU22832" s="94">
        <v>219</v>
      </c>
      <c r="AV22832" s="94">
        <v>89</v>
      </c>
      <c r="AW22832" s="94">
        <v>120</v>
      </c>
      <c r="AX22832" s="94">
        <v>698</v>
      </c>
      <c r="AY22832" s="94">
        <v>753</v>
      </c>
      <c r="AZ22832" s="94">
        <v>-317</v>
      </c>
      <c r="BA22832" s="94">
        <v>57</v>
      </c>
      <c r="BB22832" s="94">
        <v>-1504</v>
      </c>
    </row>
    <row r="22833" spans="1:54">
      <c r="A22833" s="85" t="s">
        <v>91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402</v>
      </c>
      <c r="H22833" s="94">
        <v>30261</v>
      </c>
      <c r="I22833" s="94">
        <v>30350</v>
      </c>
      <c r="J22833" s="94">
        <v>30476</v>
      </c>
      <c r="K22833" s="94">
        <v>126</v>
      </c>
      <c r="O22833" s="94">
        <v>30350</v>
      </c>
      <c r="P22833" s="94">
        <v>30476</v>
      </c>
      <c r="Q22833" s="94">
        <v>126</v>
      </c>
      <c r="AS22833" s="94">
        <v>-10</v>
      </c>
      <c r="AT22833" s="94">
        <v>-115</v>
      </c>
      <c r="AU22833" s="94">
        <v>159</v>
      </c>
      <c r="AV22833" s="94">
        <v>-38</v>
      </c>
      <c r="AW22833" s="94">
        <v>261</v>
      </c>
      <c r="AX22833" s="94">
        <v>608</v>
      </c>
      <c r="AY22833" s="94">
        <v>705</v>
      </c>
      <c r="AZ22833" s="94">
        <v>-358</v>
      </c>
      <c r="BA22833" s="94">
        <v>70</v>
      </c>
      <c r="BB22833" s="94">
        <v>-1156</v>
      </c>
    </row>
    <row r="22834" spans="1:54">
      <c r="A22834" s="85" t="s">
        <v>91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402</v>
      </c>
      <c r="H22834" s="94">
        <v>29574</v>
      </c>
      <c r="I22834" s="94">
        <v>29659</v>
      </c>
      <c r="J22834" s="94">
        <v>29834</v>
      </c>
      <c r="K22834" s="94">
        <v>175</v>
      </c>
      <c r="O22834" s="94">
        <v>29659</v>
      </c>
      <c r="P22834" s="94">
        <v>29834</v>
      </c>
      <c r="Q22834" s="94">
        <v>175</v>
      </c>
      <c r="AS22834" s="94">
        <v>-64</v>
      </c>
      <c r="AT22834" s="94">
        <v>69</v>
      </c>
      <c r="AU22834" s="94">
        <v>150</v>
      </c>
      <c r="AV22834" s="94">
        <v>-62</v>
      </c>
      <c r="AW22834" s="94">
        <v>178</v>
      </c>
      <c r="AX22834" s="94">
        <v>627</v>
      </c>
      <c r="AY22834" s="94">
        <v>699</v>
      </c>
      <c r="AZ22834" s="94">
        <v>-345</v>
      </c>
      <c r="BA22834" s="94">
        <v>70</v>
      </c>
      <c r="BB22834" s="94">
        <v>-1147</v>
      </c>
    </row>
    <row r="22835" spans="1:54">
      <c r="A22835" s="85" t="s">
        <v>91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402</v>
      </c>
      <c r="H22835" s="94">
        <v>28684</v>
      </c>
      <c r="I22835" s="94">
        <v>28529</v>
      </c>
      <c r="J22835" s="94">
        <v>28567</v>
      </c>
      <c r="K22835" s="94">
        <v>38</v>
      </c>
      <c r="O22835" s="94">
        <v>28529</v>
      </c>
      <c r="P22835" s="94">
        <v>28567</v>
      </c>
      <c r="Q22835" s="94">
        <v>38</v>
      </c>
      <c r="AS22835" s="94">
        <v>-74</v>
      </c>
      <c r="AT22835" s="94">
        <v>25</v>
      </c>
      <c r="AU22835" s="94">
        <v>122</v>
      </c>
      <c r="AV22835" s="94">
        <v>-51</v>
      </c>
      <c r="AW22835" s="94">
        <v>154</v>
      </c>
      <c r="AX22835" s="94">
        <v>552</v>
      </c>
      <c r="AY22835" s="94">
        <v>624</v>
      </c>
      <c r="AZ22835" s="94">
        <v>-300</v>
      </c>
      <c r="BA22835" s="94">
        <v>68</v>
      </c>
      <c r="BB22835" s="94">
        <v>-1082</v>
      </c>
    </row>
    <row r="22836" spans="1:54">
      <c r="A22836" s="85" t="s">
        <v>91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402</v>
      </c>
      <c r="H22836" s="94">
        <v>27689</v>
      </c>
      <c r="I22836" s="94">
        <v>27448</v>
      </c>
      <c r="J22836" s="94">
        <v>28006</v>
      </c>
      <c r="K22836" s="94">
        <v>558</v>
      </c>
      <c r="O22836" s="94">
        <v>27448</v>
      </c>
      <c r="P22836" s="94">
        <v>28006</v>
      </c>
      <c r="Q22836" s="94">
        <v>558</v>
      </c>
      <c r="AS22836" s="94">
        <v>-55</v>
      </c>
      <c r="AT22836" s="94">
        <v>59</v>
      </c>
      <c r="AU22836" s="94">
        <v>123</v>
      </c>
      <c r="AV22836" s="94">
        <v>138</v>
      </c>
      <c r="AW22836" s="94">
        <v>115</v>
      </c>
      <c r="AX22836" s="94">
        <v>627</v>
      </c>
      <c r="AY22836" s="94">
        <v>609</v>
      </c>
      <c r="AZ22836" s="94">
        <v>-137</v>
      </c>
      <c r="BA22836" s="94">
        <v>66</v>
      </c>
      <c r="BB22836" s="94">
        <v>-987</v>
      </c>
    </row>
    <row r="22837" spans="1:54">
      <c r="A22837" s="85" t="s">
        <v>91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402</v>
      </c>
      <c r="H22837" s="94">
        <v>26793</v>
      </c>
      <c r="I22837" s="94">
        <v>26373</v>
      </c>
      <c r="J22837" s="94">
        <v>27089</v>
      </c>
      <c r="K22837" s="94">
        <v>716</v>
      </c>
      <c r="O22837" s="94">
        <v>26373</v>
      </c>
      <c r="P22837" s="94">
        <v>27089</v>
      </c>
      <c r="Q22837" s="94">
        <v>716</v>
      </c>
      <c r="AS22837" s="94">
        <v>10</v>
      </c>
      <c r="AT22837" s="94">
        <v>5</v>
      </c>
      <c r="AU22837" s="94">
        <v>101</v>
      </c>
      <c r="AV22837" s="94">
        <v>147</v>
      </c>
      <c r="AW22837" s="94">
        <v>215</v>
      </c>
      <c r="AX22837" s="94">
        <v>612</v>
      </c>
      <c r="AY22837" s="94">
        <v>609</v>
      </c>
      <c r="AZ22837" s="94">
        <v>-102</v>
      </c>
      <c r="BA22837" s="94">
        <v>59</v>
      </c>
      <c r="BB22837" s="94">
        <v>-940</v>
      </c>
    </row>
    <row r="22838" spans="1:54">
      <c r="A22838" s="85" t="s">
        <v>91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402</v>
      </c>
      <c r="H22838" s="94">
        <v>25981</v>
      </c>
      <c r="I22838" s="94">
        <v>25751</v>
      </c>
      <c r="J22838" s="94">
        <v>26351</v>
      </c>
      <c r="K22838" s="94">
        <v>600</v>
      </c>
      <c r="O22838" s="94">
        <v>25751</v>
      </c>
      <c r="P22838" s="94">
        <v>26351</v>
      </c>
      <c r="Q22838" s="94">
        <v>600</v>
      </c>
      <c r="AS22838" s="94">
        <v>3</v>
      </c>
      <c r="AT22838" s="94">
        <v>-102</v>
      </c>
      <c r="AU22838" s="94">
        <v>87</v>
      </c>
      <c r="AV22838" s="94">
        <v>171</v>
      </c>
      <c r="AW22838" s="94">
        <v>271</v>
      </c>
      <c r="AX22838" s="94">
        <v>591</v>
      </c>
      <c r="AY22838" s="94">
        <v>584</v>
      </c>
      <c r="AZ22838" s="94">
        <v>-114</v>
      </c>
      <c r="BA22838" s="94">
        <v>52</v>
      </c>
      <c r="BB22838" s="94">
        <v>-943</v>
      </c>
    </row>
    <row r="22839" spans="1:54">
      <c r="A22839" s="85" t="s">
        <v>91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402</v>
      </c>
      <c r="H22839" s="94">
        <v>25305</v>
      </c>
      <c r="I22839" s="94">
        <v>25019</v>
      </c>
      <c r="J22839" s="94">
        <v>25560</v>
      </c>
      <c r="K22839" s="94">
        <v>541</v>
      </c>
      <c r="O22839" s="94">
        <v>25019</v>
      </c>
      <c r="P22839" s="94">
        <v>25560</v>
      </c>
      <c r="Q22839" s="94">
        <v>541</v>
      </c>
      <c r="AS22839" s="94">
        <v>0</v>
      </c>
      <c r="AT22839" s="94">
        <v>-52</v>
      </c>
      <c r="AU22839" s="94">
        <v>66</v>
      </c>
      <c r="AV22839" s="94">
        <v>164</v>
      </c>
      <c r="AW22839" s="94">
        <v>234</v>
      </c>
      <c r="AX22839" s="94">
        <v>563</v>
      </c>
      <c r="AY22839" s="94">
        <v>588</v>
      </c>
      <c r="AZ22839" s="94">
        <v>-101</v>
      </c>
      <c r="BA22839" s="94">
        <v>59</v>
      </c>
      <c r="BB22839" s="94">
        <v>-980</v>
      </c>
    </row>
    <row r="22840" spans="1:54">
      <c r="A22840" s="85" t="s">
        <v>91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402</v>
      </c>
      <c r="H22840" s="94">
        <v>24777</v>
      </c>
      <c r="I22840" s="94">
        <v>24382</v>
      </c>
      <c r="J22840" s="94">
        <v>25211</v>
      </c>
      <c r="K22840" s="94">
        <v>829</v>
      </c>
      <c r="O22840" s="94">
        <v>24382</v>
      </c>
      <c r="P22840" s="94">
        <v>25211</v>
      </c>
      <c r="Q22840" s="94">
        <v>829</v>
      </c>
      <c r="AS22840" s="94">
        <v>20</v>
      </c>
      <c r="AT22840" s="94">
        <v>89</v>
      </c>
      <c r="AU22840" s="94">
        <v>51</v>
      </c>
      <c r="AV22840" s="94">
        <v>142</v>
      </c>
      <c r="AW22840" s="94">
        <v>218</v>
      </c>
      <c r="AX22840" s="94">
        <v>639</v>
      </c>
      <c r="AY22840" s="94">
        <v>601</v>
      </c>
      <c r="AZ22840" s="94">
        <v>-66</v>
      </c>
      <c r="BA22840" s="94">
        <v>57</v>
      </c>
      <c r="BB22840" s="94">
        <v>-922</v>
      </c>
    </row>
    <row r="22841" spans="1:54">
      <c r="A22841" s="85" t="s">
        <v>91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402</v>
      </c>
      <c r="H22841" s="94">
        <v>24485</v>
      </c>
      <c r="I22841" s="94">
        <v>23958</v>
      </c>
      <c r="J22841" s="94">
        <v>24575</v>
      </c>
      <c r="K22841" s="94">
        <v>617</v>
      </c>
      <c r="O22841" s="94">
        <v>23958</v>
      </c>
      <c r="P22841" s="94">
        <v>24575</v>
      </c>
      <c r="Q22841" s="94">
        <v>617</v>
      </c>
      <c r="AS22841" s="94">
        <v>12</v>
      </c>
      <c r="AT22841" s="94">
        <v>94</v>
      </c>
      <c r="AU22841" s="94">
        <v>50</v>
      </c>
      <c r="AV22841" s="94">
        <v>141</v>
      </c>
      <c r="AW22841" s="94">
        <v>188</v>
      </c>
      <c r="AX22841" s="94">
        <v>626</v>
      </c>
      <c r="AY22841" s="94">
        <v>620</v>
      </c>
      <c r="AZ22841" s="94">
        <v>-53</v>
      </c>
      <c r="BA22841" s="94">
        <v>57</v>
      </c>
      <c r="BB22841" s="94">
        <v>-1118</v>
      </c>
    </row>
    <row r="22842" spans="1:54">
      <c r="A22842" s="85" t="s">
        <v>91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402</v>
      </c>
      <c r="H22842" s="94">
        <v>24519</v>
      </c>
      <c r="I22842" s="94">
        <v>23949</v>
      </c>
      <c r="J22842" s="94">
        <v>24559</v>
      </c>
      <c r="K22842" s="94">
        <v>610</v>
      </c>
      <c r="O22842" s="94">
        <v>23949</v>
      </c>
      <c r="P22842" s="94">
        <v>24559</v>
      </c>
      <c r="Q22842" s="94">
        <v>610</v>
      </c>
      <c r="AS22842" s="94">
        <v>19</v>
      </c>
      <c r="AT22842" s="94">
        <v>70</v>
      </c>
      <c r="AU22842" s="94">
        <v>67</v>
      </c>
      <c r="AV22842" s="94">
        <v>131</v>
      </c>
      <c r="AW22842" s="94">
        <v>242</v>
      </c>
      <c r="AX22842" s="94">
        <v>630</v>
      </c>
      <c r="AY22842" s="94">
        <v>630</v>
      </c>
      <c r="AZ22842" s="94">
        <v>-48</v>
      </c>
      <c r="BA22842" s="94">
        <v>49</v>
      </c>
      <c r="BB22842" s="94">
        <v>-1180</v>
      </c>
    </row>
    <row r="22843" spans="1:54">
      <c r="A22843" s="85" t="s">
        <v>91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402</v>
      </c>
      <c r="H22843" s="94">
        <v>24960</v>
      </c>
      <c r="I22843" s="94">
        <v>24359</v>
      </c>
      <c r="J22843" s="94">
        <v>25192</v>
      </c>
      <c r="K22843" s="94">
        <v>833</v>
      </c>
      <c r="O22843" s="94">
        <v>24359</v>
      </c>
      <c r="P22843" s="94">
        <v>25192</v>
      </c>
      <c r="Q22843" s="94">
        <v>833</v>
      </c>
      <c r="AS22843" s="94">
        <v>20</v>
      </c>
      <c r="AT22843" s="94">
        <v>162</v>
      </c>
      <c r="AU22843" s="94">
        <v>100</v>
      </c>
      <c r="AV22843" s="94">
        <v>90</v>
      </c>
      <c r="AW22843" s="94">
        <v>142</v>
      </c>
      <c r="AX22843" s="94">
        <v>698</v>
      </c>
      <c r="AY22843" s="94">
        <v>687</v>
      </c>
      <c r="AZ22843" s="94">
        <v>-28</v>
      </c>
      <c r="BA22843" s="94">
        <v>46</v>
      </c>
      <c r="BB22843" s="94">
        <v>-1084</v>
      </c>
    </row>
    <row r="22844" spans="1:54">
      <c r="A22844" s="85" t="s">
        <v>91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402</v>
      </c>
      <c r="H22844" s="94">
        <v>26197</v>
      </c>
      <c r="I22844" s="94">
        <v>25592</v>
      </c>
      <c r="J22844" s="94">
        <v>26485</v>
      </c>
      <c r="K22844" s="94">
        <v>893</v>
      </c>
      <c r="O22844" s="94">
        <v>25592</v>
      </c>
      <c r="P22844" s="94">
        <v>26485</v>
      </c>
      <c r="Q22844" s="94">
        <v>893</v>
      </c>
      <c r="AS22844" s="94">
        <v>16</v>
      </c>
      <c r="AT22844" s="94">
        <v>-59</v>
      </c>
      <c r="AU22844" s="94">
        <v>134</v>
      </c>
      <c r="AV22844" s="94">
        <v>219</v>
      </c>
      <c r="AW22844" s="94">
        <v>241</v>
      </c>
      <c r="AX22844" s="94">
        <v>580</v>
      </c>
      <c r="AY22844" s="94">
        <v>638</v>
      </c>
      <c r="AZ22844" s="94">
        <v>-72</v>
      </c>
      <c r="BA22844" s="94">
        <v>54</v>
      </c>
      <c r="BB22844" s="94">
        <v>-858</v>
      </c>
    </row>
    <row r="22845" spans="1:54">
      <c r="A22845" s="85" t="s">
        <v>91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402</v>
      </c>
      <c r="H22845" s="94">
        <v>26891</v>
      </c>
      <c r="I22845" s="94">
        <v>26574</v>
      </c>
      <c r="J22845" s="94">
        <v>27571</v>
      </c>
      <c r="K22845" s="94">
        <v>997</v>
      </c>
      <c r="O22845" s="94">
        <v>26574</v>
      </c>
      <c r="P22845" s="94">
        <v>27571</v>
      </c>
      <c r="Q22845" s="94">
        <v>997</v>
      </c>
      <c r="AS22845" s="94">
        <v>-5</v>
      </c>
      <c r="AT22845" s="94">
        <v>-102</v>
      </c>
      <c r="AU22845" s="94">
        <v>119</v>
      </c>
      <c r="AV22845" s="94">
        <v>284</v>
      </c>
      <c r="AW22845" s="94">
        <v>358</v>
      </c>
      <c r="AX22845" s="94">
        <v>535</v>
      </c>
      <c r="AY22845" s="94">
        <v>595</v>
      </c>
      <c r="AZ22845" s="94">
        <v>-130</v>
      </c>
      <c r="BA22845" s="94">
        <v>50</v>
      </c>
      <c r="BB22845" s="94">
        <v>-707</v>
      </c>
    </row>
    <row r="22846" spans="1:54">
      <c r="A22846" s="85" t="s">
        <v>91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402</v>
      </c>
      <c r="H22846" s="94">
        <v>26563</v>
      </c>
      <c r="I22846" s="94">
        <v>26180</v>
      </c>
      <c r="J22846" s="94">
        <v>27035</v>
      </c>
      <c r="K22846" s="94">
        <v>855</v>
      </c>
      <c r="O22846" s="94">
        <v>26180</v>
      </c>
      <c r="P22846" s="94">
        <v>27035</v>
      </c>
      <c r="Q22846" s="94">
        <v>855</v>
      </c>
      <c r="AS22846" s="94">
        <v>9</v>
      </c>
      <c r="AT22846" s="94">
        <v>58</v>
      </c>
      <c r="AU22846" s="94">
        <v>110</v>
      </c>
      <c r="AV22846" s="94">
        <v>228</v>
      </c>
      <c r="AW22846" s="94">
        <v>230</v>
      </c>
      <c r="AX22846" s="94">
        <v>584</v>
      </c>
      <c r="AY22846" s="94">
        <v>626</v>
      </c>
      <c r="AZ22846" s="94">
        <v>-96</v>
      </c>
      <c r="BA22846" s="94">
        <v>49</v>
      </c>
      <c r="BB22846" s="94">
        <v>-943</v>
      </c>
    </row>
    <row r="22847" spans="1:54">
      <c r="A22847" s="85" t="s">
        <v>91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402</v>
      </c>
      <c r="H22847" s="94">
        <v>25734</v>
      </c>
      <c r="I22847" s="94">
        <v>25220</v>
      </c>
      <c r="J22847" s="94">
        <v>26013</v>
      </c>
      <c r="K22847" s="94">
        <v>793</v>
      </c>
      <c r="O22847" s="94">
        <v>25220</v>
      </c>
      <c r="P22847" s="94">
        <v>26013</v>
      </c>
      <c r="Q22847" s="94">
        <v>793</v>
      </c>
      <c r="AS22847" s="94">
        <v>15</v>
      </c>
      <c r="AT22847" s="94">
        <v>88</v>
      </c>
      <c r="AU22847" s="94">
        <v>96</v>
      </c>
      <c r="AV22847" s="94">
        <v>152</v>
      </c>
      <c r="AW22847" s="94">
        <v>214</v>
      </c>
      <c r="AX22847" s="94">
        <v>619</v>
      </c>
      <c r="AY22847" s="94">
        <v>606</v>
      </c>
      <c r="AZ22847" s="94">
        <v>-54</v>
      </c>
      <c r="BA22847" s="94">
        <v>47</v>
      </c>
      <c r="BB22847" s="94">
        <v>-990</v>
      </c>
    </row>
    <row r="22848" spans="1:54">
      <c r="A22848" s="85" t="s">
        <v>91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402</v>
      </c>
      <c r="H22848" s="94">
        <v>24420</v>
      </c>
      <c r="I22848" s="94">
        <v>23698</v>
      </c>
      <c r="J22848" s="94">
        <v>24847</v>
      </c>
      <c r="K22848" s="94">
        <v>1149</v>
      </c>
      <c r="O22848" s="94">
        <v>23698</v>
      </c>
      <c r="P22848" s="94">
        <v>24847</v>
      </c>
      <c r="Q22848" s="94">
        <v>1149</v>
      </c>
      <c r="AS22848" s="94">
        <v>37</v>
      </c>
      <c r="AT22848" s="94">
        <v>20</v>
      </c>
      <c r="AU22848" s="94">
        <v>85</v>
      </c>
      <c r="AV22848" s="94">
        <v>79</v>
      </c>
      <c r="AW22848" s="94">
        <v>401</v>
      </c>
      <c r="AX22848" s="94">
        <v>660</v>
      </c>
      <c r="AY22848" s="94">
        <v>609</v>
      </c>
      <c r="AZ22848" s="94">
        <v>55</v>
      </c>
      <c r="BA22848" s="94">
        <v>42</v>
      </c>
      <c r="BB22848" s="94">
        <v>-839</v>
      </c>
    </row>
    <row r="22849" spans="1:54">
      <c r="A22849" s="85" t="s">
        <v>91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402</v>
      </c>
      <c r="H22849" s="94">
        <v>22962</v>
      </c>
      <c r="I22849" s="94">
        <v>22305</v>
      </c>
      <c r="J22849" s="94">
        <v>23364</v>
      </c>
      <c r="K22849" s="94">
        <v>1059</v>
      </c>
      <c r="O22849" s="94">
        <v>22305</v>
      </c>
      <c r="P22849" s="94">
        <v>23364</v>
      </c>
      <c r="Q22849" s="94">
        <v>1059</v>
      </c>
      <c r="AS22849" s="94">
        <v>62</v>
      </c>
      <c r="AT22849" s="94">
        <v>140</v>
      </c>
      <c r="AU22849" s="94">
        <v>84</v>
      </c>
      <c r="AV22849" s="94">
        <v>51</v>
      </c>
      <c r="AW22849" s="94">
        <v>362</v>
      </c>
      <c r="AX22849" s="94">
        <v>684</v>
      </c>
      <c r="AY22849" s="94">
        <v>655</v>
      </c>
      <c r="AZ22849" s="94">
        <v>82</v>
      </c>
      <c r="BA22849" s="94">
        <v>34</v>
      </c>
      <c r="BB22849" s="94">
        <v>-1095</v>
      </c>
    </row>
    <row r="22850" spans="1:54">
      <c r="A22850" s="85" t="s">
        <v>91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402</v>
      </c>
      <c r="H22850" s="94">
        <v>21819</v>
      </c>
      <c r="I22850" s="94">
        <v>21210</v>
      </c>
      <c r="J22850" s="94">
        <v>22279</v>
      </c>
      <c r="K22850" s="94">
        <v>1069</v>
      </c>
      <c r="O22850" s="94">
        <v>21210</v>
      </c>
      <c r="P22850" s="94">
        <v>22279</v>
      </c>
      <c r="Q22850" s="94">
        <v>1069</v>
      </c>
      <c r="AS22850" s="94">
        <v>31</v>
      </c>
      <c r="AT22850" s="94">
        <v>229</v>
      </c>
      <c r="AU22850" s="94">
        <v>94</v>
      </c>
      <c r="AV22850" s="94">
        <v>109</v>
      </c>
      <c r="AW22850" s="94">
        <v>291</v>
      </c>
      <c r="AX22850" s="94">
        <v>651</v>
      </c>
      <c r="AY22850" s="94">
        <v>660</v>
      </c>
      <c r="AZ22850" s="94">
        <v>104</v>
      </c>
      <c r="BA22850" s="94">
        <v>23</v>
      </c>
      <c r="BB22850" s="94">
        <v>-1123</v>
      </c>
    </row>
    <row r="22851" spans="1:54">
      <c r="A22851" s="85" t="s">
        <v>91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402</v>
      </c>
      <c r="H22851" s="94">
        <v>19713</v>
      </c>
      <c r="I22851" s="94">
        <v>20321</v>
      </c>
      <c r="J22851" s="94">
        <v>21345</v>
      </c>
      <c r="K22851" s="94">
        <v>1024</v>
      </c>
      <c r="O22851" s="94">
        <v>20321</v>
      </c>
      <c r="P22851" s="94">
        <v>21345</v>
      </c>
      <c r="Q22851" s="94">
        <v>1024</v>
      </c>
      <c r="AS22851" s="94">
        <v>-9</v>
      </c>
      <c r="AT22851" s="94">
        <v>186</v>
      </c>
      <c r="AU22851" s="94">
        <v>82</v>
      </c>
      <c r="AV22851" s="94">
        <v>88</v>
      </c>
      <c r="AW22851" s="94">
        <v>213</v>
      </c>
      <c r="AX22851" s="94">
        <v>647</v>
      </c>
      <c r="AY22851" s="94">
        <v>635</v>
      </c>
      <c r="AZ22851" s="94">
        <v>95</v>
      </c>
      <c r="BA22851" s="94">
        <v>27</v>
      </c>
      <c r="BB22851" s="94">
        <v>-940</v>
      </c>
    </row>
    <row r="22852" spans="1:54">
      <c r="A22852" s="85" t="s">
        <v>91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402</v>
      </c>
      <c r="H22852" s="94">
        <v>19276</v>
      </c>
      <c r="I22852" s="94">
        <v>20018</v>
      </c>
      <c r="J22852" s="94">
        <v>21152</v>
      </c>
      <c r="K22852" s="94">
        <v>1134</v>
      </c>
      <c r="O22852" s="94">
        <v>20018</v>
      </c>
      <c r="P22852" s="94">
        <v>21152</v>
      </c>
      <c r="Q22852" s="94">
        <v>1134</v>
      </c>
      <c r="AS22852" s="94">
        <v>-12</v>
      </c>
      <c r="AT22852" s="94">
        <v>263</v>
      </c>
      <c r="AU22852" s="94">
        <v>65</v>
      </c>
      <c r="AV22852" s="94">
        <v>70</v>
      </c>
      <c r="AW22852" s="94">
        <v>165</v>
      </c>
      <c r="AX22852" s="94">
        <v>631</v>
      </c>
      <c r="AY22852" s="94">
        <v>645</v>
      </c>
      <c r="AZ22852" s="94">
        <v>108</v>
      </c>
      <c r="BA22852" s="94">
        <v>29</v>
      </c>
      <c r="BB22852" s="94">
        <v>-830</v>
      </c>
    </row>
    <row r="22853" spans="1:54">
      <c r="A22853" s="85" t="s">
        <v>91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402</v>
      </c>
      <c r="H22853" s="94">
        <v>19098</v>
      </c>
      <c r="I22853" s="94">
        <v>19867</v>
      </c>
      <c r="J22853" s="94">
        <v>21124</v>
      </c>
      <c r="K22853" s="94">
        <v>1257</v>
      </c>
      <c r="O22853" s="94">
        <v>19867</v>
      </c>
      <c r="P22853" s="94">
        <v>21124</v>
      </c>
      <c r="Q22853" s="94">
        <v>1257</v>
      </c>
      <c r="AS22853" s="94">
        <v>-12</v>
      </c>
      <c r="AT22853" s="94">
        <v>281</v>
      </c>
      <c r="AU22853" s="94">
        <v>59</v>
      </c>
      <c r="AV22853" s="94">
        <v>69</v>
      </c>
      <c r="AW22853" s="94">
        <v>207</v>
      </c>
      <c r="AX22853" s="94">
        <v>651</v>
      </c>
      <c r="AY22853" s="94">
        <v>651</v>
      </c>
      <c r="AZ22853" s="94">
        <v>115</v>
      </c>
      <c r="BA22853" s="94">
        <v>26</v>
      </c>
      <c r="BB22853" s="94">
        <v>-790</v>
      </c>
    </row>
    <row r="22854" spans="1:54">
      <c r="A22854" s="85" t="s">
        <v>91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402</v>
      </c>
      <c r="H22854" s="94">
        <v>19319</v>
      </c>
      <c r="I22854" s="94">
        <v>20165</v>
      </c>
      <c r="J22854" s="94">
        <v>21367</v>
      </c>
      <c r="K22854" s="94">
        <v>1202</v>
      </c>
      <c r="O22854" s="94">
        <v>20165</v>
      </c>
      <c r="P22854" s="94">
        <v>21367</v>
      </c>
      <c r="Q22854" s="94">
        <v>1202</v>
      </c>
      <c r="AS22854" s="94">
        <v>-16</v>
      </c>
      <c r="AT22854" s="94">
        <v>321</v>
      </c>
      <c r="AU22854" s="94">
        <v>78</v>
      </c>
      <c r="AV22854" s="94">
        <v>54</v>
      </c>
      <c r="AW22854" s="94">
        <v>177</v>
      </c>
      <c r="AX22854" s="94">
        <v>672</v>
      </c>
      <c r="AY22854" s="94">
        <v>665</v>
      </c>
      <c r="AZ22854" s="94">
        <v>126</v>
      </c>
      <c r="BA22854" s="94">
        <v>28</v>
      </c>
      <c r="BB22854" s="94">
        <v>-903</v>
      </c>
    </row>
    <row r="22855" spans="1:54">
      <c r="A22855" s="85" t="s">
        <v>91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402</v>
      </c>
      <c r="H22855" s="94">
        <v>20304</v>
      </c>
      <c r="I22855" s="94">
        <v>21336</v>
      </c>
      <c r="J22855" s="94">
        <v>21960</v>
      </c>
      <c r="K22855" s="94">
        <v>624</v>
      </c>
      <c r="O22855" s="94">
        <v>21336</v>
      </c>
      <c r="P22855" s="94">
        <v>21960</v>
      </c>
      <c r="Q22855" s="94">
        <v>624</v>
      </c>
      <c r="AS22855" s="94">
        <v>-23</v>
      </c>
      <c r="AT22855" s="94">
        <v>216</v>
      </c>
      <c r="AU22855" s="94">
        <v>110</v>
      </c>
      <c r="AV22855" s="94">
        <v>77</v>
      </c>
      <c r="AW22855" s="94">
        <v>67</v>
      </c>
      <c r="AX22855" s="94">
        <v>607</v>
      </c>
      <c r="AY22855" s="94">
        <v>644</v>
      </c>
      <c r="AZ22855" s="94">
        <v>-64</v>
      </c>
      <c r="BA22855" s="94">
        <v>33</v>
      </c>
      <c r="BB22855" s="94">
        <v>-1043</v>
      </c>
    </row>
    <row r="22856" spans="1:54">
      <c r="A22856" s="85" t="s">
        <v>91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402</v>
      </c>
      <c r="H22856" s="94">
        <v>22532</v>
      </c>
      <c r="I22856" s="94">
        <v>23146</v>
      </c>
      <c r="J22856" s="94">
        <v>23760</v>
      </c>
      <c r="K22856" s="94">
        <v>614</v>
      </c>
      <c r="O22856" s="94">
        <v>23146</v>
      </c>
      <c r="P22856" s="94">
        <v>23760</v>
      </c>
      <c r="Q22856" s="94">
        <v>614</v>
      </c>
      <c r="AS22856" s="94">
        <v>-87</v>
      </c>
      <c r="AT22856" s="94">
        <v>190</v>
      </c>
      <c r="AU22856" s="94">
        <v>142</v>
      </c>
      <c r="AV22856" s="94">
        <v>153</v>
      </c>
      <c r="AW22856" s="94">
        <v>110</v>
      </c>
      <c r="AX22856" s="94">
        <v>544</v>
      </c>
      <c r="AY22856" s="94">
        <v>643</v>
      </c>
      <c r="AZ22856" s="94">
        <v>-72</v>
      </c>
      <c r="BA22856" s="94">
        <v>44</v>
      </c>
      <c r="BB22856" s="94">
        <v>-1053</v>
      </c>
    </row>
    <row r="22857" spans="1:54">
      <c r="A22857" s="85" t="s">
        <v>91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402</v>
      </c>
      <c r="H22857" s="94">
        <v>24043</v>
      </c>
      <c r="I22857" s="94">
        <v>24800</v>
      </c>
      <c r="J22857" s="94">
        <v>25840</v>
      </c>
      <c r="K22857" s="94">
        <v>1040</v>
      </c>
      <c r="O22857" s="94">
        <v>24800</v>
      </c>
      <c r="P22857" s="94">
        <v>25840</v>
      </c>
      <c r="Q22857" s="94">
        <v>1040</v>
      </c>
      <c r="AS22857" s="94">
        <v>-51</v>
      </c>
      <c r="AT22857" s="94">
        <v>61</v>
      </c>
      <c r="AU22857" s="94">
        <v>127</v>
      </c>
      <c r="AV22857" s="94">
        <v>129</v>
      </c>
      <c r="AW22857" s="94">
        <v>313</v>
      </c>
      <c r="AX22857" s="94">
        <v>525</v>
      </c>
      <c r="AY22857" s="94">
        <v>595</v>
      </c>
      <c r="AZ22857" s="94">
        <v>-125</v>
      </c>
      <c r="BA22857" s="94">
        <v>75</v>
      </c>
      <c r="BB22857" s="94">
        <v>-609</v>
      </c>
    </row>
    <row r="22858" spans="1:54">
      <c r="A22858" s="85" t="s">
        <v>91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402</v>
      </c>
      <c r="H22858" s="94">
        <v>23940</v>
      </c>
      <c r="I22858" s="94">
        <v>24899</v>
      </c>
      <c r="J22858" s="94">
        <v>25970</v>
      </c>
      <c r="K22858" s="94">
        <v>1071</v>
      </c>
      <c r="O22858" s="94">
        <v>24899</v>
      </c>
      <c r="P22858" s="94">
        <v>25970</v>
      </c>
      <c r="Q22858" s="94">
        <v>1071</v>
      </c>
      <c r="AS22858" s="94">
        <v>14</v>
      </c>
      <c r="AT22858" s="94">
        <v>111</v>
      </c>
      <c r="AU22858" s="94">
        <v>106</v>
      </c>
      <c r="AV22858" s="94">
        <v>113</v>
      </c>
      <c r="AW22858" s="94">
        <v>317</v>
      </c>
      <c r="AX22858" s="94">
        <v>573</v>
      </c>
      <c r="AY22858" s="94">
        <v>602</v>
      </c>
      <c r="AZ22858" s="94">
        <v>-110</v>
      </c>
      <c r="BA22858" s="94">
        <v>72</v>
      </c>
      <c r="BB22858" s="94">
        <v>-727</v>
      </c>
    </row>
    <row r="22859" spans="1:54">
      <c r="A22859" s="85" t="s">
        <v>91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402</v>
      </c>
      <c r="H22859" s="94">
        <v>24122</v>
      </c>
      <c r="I22859" s="94">
        <v>25088</v>
      </c>
      <c r="J22859" s="94">
        <v>26238</v>
      </c>
      <c r="K22859" s="94">
        <v>1150</v>
      </c>
      <c r="O22859" s="94">
        <v>25088</v>
      </c>
      <c r="P22859" s="94">
        <v>26238</v>
      </c>
      <c r="Q22859" s="94">
        <v>1150</v>
      </c>
      <c r="AS22859" s="94">
        <v>-16</v>
      </c>
      <c r="AT22859" s="94">
        <v>184</v>
      </c>
      <c r="AU22859" s="94">
        <v>119</v>
      </c>
      <c r="AV22859" s="94">
        <v>45</v>
      </c>
      <c r="AW22859" s="94">
        <v>437</v>
      </c>
      <c r="AX22859" s="94">
        <v>550</v>
      </c>
      <c r="AY22859" s="94">
        <v>602</v>
      </c>
      <c r="AZ22859" s="94">
        <v>-54</v>
      </c>
      <c r="BA22859" s="94">
        <v>57</v>
      </c>
      <c r="BB22859" s="94">
        <v>-774</v>
      </c>
    </row>
    <row r="22860" spans="1:54">
      <c r="A22860" s="85" t="s">
        <v>91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402</v>
      </c>
      <c r="H22860" s="94">
        <v>24241</v>
      </c>
      <c r="I22860" s="94">
        <v>25267</v>
      </c>
      <c r="J22860" s="94">
        <v>26457</v>
      </c>
      <c r="K22860" s="94">
        <v>1190</v>
      </c>
      <c r="O22860" s="94">
        <v>25267</v>
      </c>
      <c r="P22860" s="94">
        <v>26457</v>
      </c>
      <c r="Q22860" s="94">
        <v>1190</v>
      </c>
      <c r="AS22860" s="94">
        <v>-20</v>
      </c>
      <c r="AT22860" s="94">
        <v>180</v>
      </c>
      <c r="AU22860" s="94">
        <v>121</v>
      </c>
      <c r="AV22860" s="94">
        <v>96</v>
      </c>
      <c r="AW22860" s="94">
        <v>500</v>
      </c>
      <c r="AX22860" s="94">
        <v>620</v>
      </c>
      <c r="AY22860" s="94">
        <v>598</v>
      </c>
      <c r="AZ22860" s="94">
        <v>-55</v>
      </c>
      <c r="BA22860" s="94">
        <v>60</v>
      </c>
      <c r="BB22860" s="94">
        <v>-910</v>
      </c>
    </row>
    <row r="22861" spans="1:54">
      <c r="A22861" s="85" t="s">
        <v>91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402</v>
      </c>
      <c r="H22861" s="94">
        <v>24270</v>
      </c>
      <c r="I22861" s="94">
        <v>25344</v>
      </c>
      <c r="J22861" s="94">
        <v>26619</v>
      </c>
      <c r="K22861" s="94">
        <v>1275</v>
      </c>
      <c r="O22861" s="94">
        <v>25344</v>
      </c>
      <c r="P22861" s="94">
        <v>26619</v>
      </c>
      <c r="Q22861" s="94">
        <v>1275</v>
      </c>
      <c r="AS22861" s="94">
        <v>17</v>
      </c>
      <c r="AT22861" s="94">
        <v>204</v>
      </c>
      <c r="AU22861" s="94">
        <v>118</v>
      </c>
      <c r="AV22861" s="94">
        <v>141</v>
      </c>
      <c r="AW22861" s="94">
        <v>469</v>
      </c>
      <c r="AX22861" s="94">
        <v>646</v>
      </c>
      <c r="AY22861" s="94">
        <v>586</v>
      </c>
      <c r="AZ22861" s="94">
        <v>-32</v>
      </c>
      <c r="BA22861" s="94">
        <v>59</v>
      </c>
      <c r="BB22861" s="94">
        <v>-933</v>
      </c>
    </row>
    <row r="22862" spans="1:54">
      <c r="A22862" s="85" t="s">
        <v>91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402</v>
      </c>
      <c r="H22862" s="94">
        <v>24074</v>
      </c>
      <c r="I22862" s="94">
        <v>25206</v>
      </c>
      <c r="J22862" s="94">
        <v>26457</v>
      </c>
      <c r="K22862" s="94">
        <v>1251</v>
      </c>
      <c r="O22862" s="94">
        <v>25206</v>
      </c>
      <c r="P22862" s="94">
        <v>26457</v>
      </c>
      <c r="Q22862" s="94">
        <v>1251</v>
      </c>
      <c r="AS22862" s="94">
        <v>2</v>
      </c>
      <c r="AT22862" s="94">
        <v>232</v>
      </c>
      <c r="AU22862" s="94">
        <v>119</v>
      </c>
      <c r="AV22862" s="94">
        <v>241</v>
      </c>
      <c r="AW22862" s="94">
        <v>443</v>
      </c>
      <c r="AX22862" s="94">
        <v>688</v>
      </c>
      <c r="AY22862" s="94">
        <v>603</v>
      </c>
      <c r="AZ22862" s="94">
        <v>-18</v>
      </c>
      <c r="BA22862" s="94">
        <v>60</v>
      </c>
      <c r="BB22862" s="94">
        <v>-1119</v>
      </c>
    </row>
    <row r="22863" spans="1:54">
      <c r="A22863" s="85" t="s">
        <v>91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402</v>
      </c>
      <c r="H22863" s="94">
        <v>23905</v>
      </c>
      <c r="I22863" s="94">
        <v>25129</v>
      </c>
      <c r="J22863" s="94">
        <v>26409</v>
      </c>
      <c r="K22863" s="94">
        <v>1280</v>
      </c>
      <c r="O22863" s="94">
        <v>25129</v>
      </c>
      <c r="P22863" s="94">
        <v>26409</v>
      </c>
      <c r="Q22863" s="94">
        <v>1280</v>
      </c>
      <c r="AS22863" s="94">
        <v>5</v>
      </c>
      <c r="AT22863" s="94">
        <v>232</v>
      </c>
      <c r="AU22863" s="94">
        <v>112</v>
      </c>
      <c r="AV22863" s="94">
        <v>269</v>
      </c>
      <c r="AW22863" s="94">
        <v>478</v>
      </c>
      <c r="AX22863" s="94">
        <v>660</v>
      </c>
      <c r="AY22863" s="94">
        <v>595</v>
      </c>
      <c r="AZ22863" s="94">
        <v>-17</v>
      </c>
      <c r="BA22863" s="94">
        <v>61</v>
      </c>
      <c r="BB22863" s="94">
        <v>-1115</v>
      </c>
    </row>
    <row r="22864" spans="1:54">
      <c r="A22864" s="85" t="s">
        <v>91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402</v>
      </c>
      <c r="H22864" s="94">
        <v>23769</v>
      </c>
      <c r="I22864" s="94">
        <v>25241</v>
      </c>
      <c r="J22864" s="94">
        <v>26572</v>
      </c>
      <c r="K22864" s="94">
        <v>1331</v>
      </c>
      <c r="O22864" s="94">
        <v>25241</v>
      </c>
      <c r="P22864" s="94">
        <v>26572</v>
      </c>
      <c r="Q22864" s="94">
        <v>1331</v>
      </c>
      <c r="AS22864" s="94">
        <v>-15</v>
      </c>
      <c r="AT22864" s="94">
        <v>298</v>
      </c>
      <c r="AU22864" s="94">
        <v>110</v>
      </c>
      <c r="AV22864" s="94">
        <v>253</v>
      </c>
      <c r="AW22864" s="94">
        <v>466</v>
      </c>
      <c r="AX22864" s="94">
        <v>658</v>
      </c>
      <c r="AY22864" s="94">
        <v>601</v>
      </c>
      <c r="AZ22864" s="94">
        <v>-8</v>
      </c>
      <c r="BA22864" s="94">
        <v>53</v>
      </c>
      <c r="BB22864" s="94">
        <v>-1085</v>
      </c>
    </row>
    <row r="22865" spans="1:54">
      <c r="A22865" s="85" t="s">
        <v>91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402</v>
      </c>
      <c r="H22865" s="94">
        <v>23699</v>
      </c>
      <c r="I22865" s="94">
        <v>25422</v>
      </c>
      <c r="J22865" s="94">
        <v>26737</v>
      </c>
      <c r="K22865" s="94">
        <v>1315</v>
      </c>
      <c r="O22865" s="94">
        <v>25422</v>
      </c>
      <c r="P22865" s="94">
        <v>26737</v>
      </c>
      <c r="Q22865" s="94">
        <v>1315</v>
      </c>
      <c r="AS22865" s="94">
        <v>-33</v>
      </c>
      <c r="AT22865" s="94">
        <v>290</v>
      </c>
      <c r="AU22865" s="94">
        <v>110</v>
      </c>
      <c r="AV22865" s="94">
        <v>232</v>
      </c>
      <c r="AW22865" s="94">
        <v>515</v>
      </c>
      <c r="AX22865" s="94">
        <v>632</v>
      </c>
      <c r="AY22865" s="94">
        <v>599</v>
      </c>
      <c r="AZ22865" s="94">
        <v>-12</v>
      </c>
      <c r="BA22865" s="94">
        <v>54</v>
      </c>
      <c r="BB22865" s="94">
        <v>-1072</v>
      </c>
    </row>
    <row r="22866" spans="1:54">
      <c r="A22866" s="85" t="s">
        <v>91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402</v>
      </c>
      <c r="H22866" s="94">
        <v>23936</v>
      </c>
      <c r="I22866" s="94">
        <v>25511</v>
      </c>
      <c r="J22866" s="94">
        <v>26755</v>
      </c>
      <c r="K22866" s="94">
        <v>1244</v>
      </c>
      <c r="O22866" s="94">
        <v>25511</v>
      </c>
      <c r="P22866" s="94">
        <v>26755</v>
      </c>
      <c r="Q22866" s="94">
        <v>1244</v>
      </c>
      <c r="AS22866" s="94">
        <v>-13</v>
      </c>
      <c r="AT22866" s="94">
        <v>128</v>
      </c>
      <c r="AU22866" s="94">
        <v>119</v>
      </c>
      <c r="AV22866" s="94">
        <v>189</v>
      </c>
      <c r="AW22866" s="94">
        <v>663</v>
      </c>
      <c r="AX22866" s="94">
        <v>637</v>
      </c>
      <c r="AY22866" s="94">
        <v>585</v>
      </c>
      <c r="AZ22866" s="94">
        <v>-40</v>
      </c>
      <c r="BA22866" s="94">
        <v>56</v>
      </c>
      <c r="BB22866" s="94">
        <v>-1080</v>
      </c>
    </row>
    <row r="22867" spans="1:54">
      <c r="A22867" s="85" t="s">
        <v>91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402</v>
      </c>
      <c r="H22867" s="94">
        <v>24552</v>
      </c>
      <c r="I22867" s="94">
        <v>25812</v>
      </c>
      <c r="J22867" s="94">
        <v>27108</v>
      </c>
      <c r="K22867" s="94">
        <v>1296</v>
      </c>
      <c r="O22867" s="94">
        <v>25812</v>
      </c>
      <c r="P22867" s="94">
        <v>27108</v>
      </c>
      <c r="Q22867" s="94">
        <v>1296</v>
      </c>
      <c r="AS22867" s="94">
        <v>45</v>
      </c>
      <c r="AT22867" s="94">
        <v>133</v>
      </c>
      <c r="AU22867" s="94">
        <v>117</v>
      </c>
      <c r="AV22867" s="94">
        <v>183</v>
      </c>
      <c r="AW22867" s="94">
        <v>705</v>
      </c>
      <c r="AX22867" s="94">
        <v>601</v>
      </c>
      <c r="AY22867" s="94">
        <v>596</v>
      </c>
      <c r="AZ22867" s="94">
        <v>-34</v>
      </c>
      <c r="BA22867" s="94">
        <v>62</v>
      </c>
      <c r="BB22867" s="94">
        <v>-1112</v>
      </c>
    </row>
    <row r="22868" spans="1:54">
      <c r="A22868" s="85" t="s">
        <v>91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402</v>
      </c>
      <c r="H22868" s="94">
        <v>26281</v>
      </c>
      <c r="I22868" s="94">
        <v>27099</v>
      </c>
      <c r="J22868" s="94">
        <v>28650</v>
      </c>
      <c r="K22868" s="94">
        <v>1551</v>
      </c>
      <c r="O22868" s="94">
        <v>27099</v>
      </c>
      <c r="P22868" s="94">
        <v>28650</v>
      </c>
      <c r="Q22868" s="94">
        <v>1551</v>
      </c>
      <c r="AS22868" s="94">
        <v>45</v>
      </c>
      <c r="AT22868" s="94">
        <v>-97</v>
      </c>
      <c r="AU22868" s="94">
        <v>160</v>
      </c>
      <c r="AV22868" s="94">
        <v>462</v>
      </c>
      <c r="AW22868" s="94">
        <v>843</v>
      </c>
      <c r="AX22868" s="94">
        <v>500</v>
      </c>
      <c r="AY22868" s="94">
        <v>530</v>
      </c>
      <c r="AZ22868" s="94">
        <v>-134</v>
      </c>
      <c r="BA22868" s="94">
        <v>75</v>
      </c>
      <c r="BB22868" s="94">
        <v>-833</v>
      </c>
    </row>
    <row r="22869" spans="1:54">
      <c r="A22869" s="85" t="s">
        <v>91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402</v>
      </c>
      <c r="H22869" s="94">
        <v>27101</v>
      </c>
      <c r="I22869" s="94">
        <v>27696</v>
      </c>
      <c r="J22869" s="94">
        <v>29193</v>
      </c>
      <c r="K22869" s="94">
        <v>1497</v>
      </c>
      <c r="O22869" s="94">
        <v>27696</v>
      </c>
      <c r="P22869" s="94">
        <v>29193</v>
      </c>
      <c r="Q22869" s="94">
        <v>1497</v>
      </c>
      <c r="AS22869" s="94">
        <v>100</v>
      </c>
      <c r="AT22869" s="94">
        <v>-212</v>
      </c>
      <c r="AU22869" s="94">
        <v>140</v>
      </c>
      <c r="AV22869" s="94">
        <v>350</v>
      </c>
      <c r="AW22869" s="94">
        <v>851</v>
      </c>
      <c r="AX22869" s="94">
        <v>469</v>
      </c>
      <c r="AY22869" s="94">
        <v>484</v>
      </c>
      <c r="AZ22869" s="94">
        <v>-165</v>
      </c>
      <c r="BA22869" s="94">
        <v>74</v>
      </c>
      <c r="BB22869" s="94">
        <v>-594</v>
      </c>
    </row>
    <row r="22870" spans="1:54">
      <c r="A22870" s="85" t="s">
        <v>91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402</v>
      </c>
      <c r="H22870" s="94">
        <v>26824</v>
      </c>
      <c r="I22870" s="94">
        <v>27396</v>
      </c>
      <c r="J22870" s="94">
        <v>28541</v>
      </c>
      <c r="K22870" s="94">
        <v>1145</v>
      </c>
      <c r="O22870" s="94">
        <v>27396</v>
      </c>
      <c r="P22870" s="94">
        <v>28541</v>
      </c>
      <c r="Q22870" s="94">
        <v>1145</v>
      </c>
      <c r="AS22870" s="94">
        <v>105</v>
      </c>
      <c r="AT22870" s="94">
        <v>-209</v>
      </c>
      <c r="AU22870" s="94">
        <v>113</v>
      </c>
      <c r="AV22870" s="94">
        <v>150</v>
      </c>
      <c r="AW22870" s="94">
        <v>786</v>
      </c>
      <c r="AX22870" s="94">
        <v>483</v>
      </c>
      <c r="AY22870" s="94">
        <v>489</v>
      </c>
      <c r="AZ22870" s="94">
        <v>-161</v>
      </c>
      <c r="BA22870" s="94">
        <v>71</v>
      </c>
      <c r="BB22870" s="94">
        <v>-682</v>
      </c>
    </row>
    <row r="22871" spans="1:54">
      <c r="A22871" s="85" t="s">
        <v>91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402</v>
      </c>
      <c r="H22871" s="94">
        <v>26075</v>
      </c>
      <c r="I22871" s="94">
        <v>26632</v>
      </c>
      <c r="J22871" s="94">
        <v>27559</v>
      </c>
      <c r="K22871" s="94">
        <v>927</v>
      </c>
      <c r="O22871" s="94">
        <v>26632</v>
      </c>
      <c r="P22871" s="94">
        <v>27559</v>
      </c>
      <c r="Q22871" s="94">
        <v>927</v>
      </c>
      <c r="AS22871" s="94">
        <v>70</v>
      </c>
      <c r="AT22871" s="94">
        <v>-315</v>
      </c>
      <c r="AU22871" s="94">
        <v>115</v>
      </c>
      <c r="AV22871" s="94">
        <v>147</v>
      </c>
      <c r="AW22871" s="94">
        <v>753</v>
      </c>
      <c r="AX22871" s="94">
        <v>390</v>
      </c>
      <c r="AY22871" s="94">
        <v>449</v>
      </c>
      <c r="AZ22871" s="94">
        <v>-160</v>
      </c>
      <c r="BA22871" s="94">
        <v>71</v>
      </c>
      <c r="BB22871" s="94">
        <v>-593</v>
      </c>
    </row>
    <row r="22872" spans="1:54">
      <c r="A22872" s="85" t="s">
        <v>91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402</v>
      </c>
      <c r="H22872" s="94">
        <v>24712</v>
      </c>
      <c r="I22872" s="94">
        <v>25350</v>
      </c>
      <c r="J22872" s="94">
        <v>26423</v>
      </c>
      <c r="K22872" s="94">
        <v>1073</v>
      </c>
      <c r="O22872" s="94">
        <v>25350</v>
      </c>
      <c r="P22872" s="94">
        <v>26423</v>
      </c>
      <c r="Q22872" s="94">
        <v>1073</v>
      </c>
      <c r="AS22872" s="94">
        <v>106</v>
      </c>
      <c r="AT22872" s="94">
        <v>-265</v>
      </c>
      <c r="AU22872" s="94">
        <v>103</v>
      </c>
      <c r="AV22872" s="94">
        <v>138</v>
      </c>
      <c r="AW22872" s="94">
        <v>837</v>
      </c>
      <c r="AX22872" s="94">
        <v>380</v>
      </c>
      <c r="AY22872" s="94">
        <v>473</v>
      </c>
      <c r="AZ22872" s="94">
        <v>-95</v>
      </c>
      <c r="BA22872" s="94">
        <v>61</v>
      </c>
      <c r="BB22872" s="94">
        <v>-665</v>
      </c>
    </row>
    <row r="22873" spans="1:54">
      <c r="A22873" s="85" t="s">
        <v>91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402</v>
      </c>
      <c r="H22873" s="94">
        <v>23261</v>
      </c>
      <c r="I22873" s="94">
        <v>24112</v>
      </c>
      <c r="J22873" s="94">
        <v>25073</v>
      </c>
      <c r="K22873" s="94">
        <v>961</v>
      </c>
      <c r="O22873" s="94">
        <v>24112</v>
      </c>
      <c r="P22873" s="94">
        <v>25073</v>
      </c>
      <c r="Q22873" s="94">
        <v>961</v>
      </c>
      <c r="AS22873" s="94">
        <v>42</v>
      </c>
      <c r="AT22873" s="94">
        <v>-21</v>
      </c>
      <c r="AU22873" s="94">
        <v>82</v>
      </c>
      <c r="AV22873" s="94">
        <v>112</v>
      </c>
      <c r="AW22873" s="94">
        <v>676</v>
      </c>
      <c r="AX22873" s="94">
        <v>428</v>
      </c>
      <c r="AY22873" s="94">
        <v>506</v>
      </c>
      <c r="AZ22873" s="94">
        <v>3</v>
      </c>
      <c r="BA22873" s="94">
        <v>33</v>
      </c>
      <c r="BB22873" s="94">
        <v>-900</v>
      </c>
    </row>
    <row r="22874" spans="1:54">
      <c r="A22874" s="85" t="s">
        <v>91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402</v>
      </c>
      <c r="H22874" s="94">
        <v>22392</v>
      </c>
      <c r="I22874" s="94">
        <v>23443</v>
      </c>
      <c r="J22874" s="94">
        <v>24479</v>
      </c>
      <c r="K22874" s="94">
        <v>1036</v>
      </c>
      <c r="O22874" s="94">
        <v>23443</v>
      </c>
      <c r="P22874" s="94">
        <v>24479</v>
      </c>
      <c r="Q22874" s="94">
        <v>1036</v>
      </c>
      <c r="AS22874" s="94">
        <v>-6</v>
      </c>
      <c r="AT22874" s="94">
        <v>242</v>
      </c>
      <c r="AU22874" s="94">
        <v>79</v>
      </c>
      <c r="AV22874" s="94">
        <v>63</v>
      </c>
      <c r="AW22874" s="94">
        <v>563</v>
      </c>
      <c r="AX22874" s="94">
        <v>486</v>
      </c>
      <c r="AY22874" s="94">
        <v>560</v>
      </c>
      <c r="AZ22874" s="94">
        <v>54</v>
      </c>
      <c r="BA22874" s="94">
        <v>23</v>
      </c>
      <c r="BB22874" s="94">
        <v>-1028</v>
      </c>
    </row>
    <row r="22875" spans="1:54">
      <c r="A22875" s="85" t="s">
        <v>91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402</v>
      </c>
      <c r="H22875" s="94">
        <v>22353</v>
      </c>
      <c r="I22875" s="94">
        <v>23424</v>
      </c>
      <c r="J22875" s="94">
        <v>24571</v>
      </c>
      <c r="K22875" s="94">
        <v>1147</v>
      </c>
      <c r="O22875" s="94">
        <v>23424</v>
      </c>
      <c r="P22875" s="94">
        <v>24571</v>
      </c>
      <c r="Q22875" s="94">
        <v>1147</v>
      </c>
      <c r="AS22875" s="94">
        <v>-1</v>
      </c>
      <c r="AT22875" s="94">
        <v>274</v>
      </c>
      <c r="AU22875" s="94">
        <v>91</v>
      </c>
      <c r="AV22875" s="94">
        <v>31</v>
      </c>
      <c r="AW22875" s="94">
        <v>555</v>
      </c>
      <c r="AX22875" s="94">
        <v>530</v>
      </c>
      <c r="AY22875" s="94">
        <v>570</v>
      </c>
      <c r="AZ22875" s="94">
        <v>98</v>
      </c>
      <c r="BA22875" s="94">
        <v>21</v>
      </c>
      <c r="BB22875" s="94">
        <v>-1022</v>
      </c>
    </row>
    <row r="22876" spans="1:54">
      <c r="A22876" s="85" t="s">
        <v>91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402</v>
      </c>
      <c r="H22876" s="94">
        <v>22324</v>
      </c>
      <c r="I22876" s="94">
        <v>23408</v>
      </c>
      <c r="J22876" s="94">
        <v>24437</v>
      </c>
      <c r="K22876" s="94">
        <v>1029</v>
      </c>
      <c r="O22876" s="94">
        <v>23408</v>
      </c>
      <c r="P22876" s="94">
        <v>24437</v>
      </c>
      <c r="Q22876" s="94">
        <v>1029</v>
      </c>
      <c r="AS22876" s="94">
        <v>1</v>
      </c>
      <c r="AT22876" s="94">
        <v>236</v>
      </c>
      <c r="AU22876" s="94">
        <v>89</v>
      </c>
      <c r="AV22876" s="94">
        <v>-6</v>
      </c>
      <c r="AW22876" s="94">
        <v>523</v>
      </c>
      <c r="AX22876" s="94">
        <v>490</v>
      </c>
      <c r="AY22876" s="94">
        <v>566</v>
      </c>
      <c r="AZ22876" s="94">
        <v>86</v>
      </c>
      <c r="BA22876" s="94">
        <v>21</v>
      </c>
      <c r="BB22876" s="94">
        <v>-977</v>
      </c>
    </row>
    <row r="22877" spans="1:54">
      <c r="A22877" s="85" t="s">
        <v>91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402</v>
      </c>
      <c r="H22877" s="94">
        <v>22514</v>
      </c>
      <c r="I22877" s="94">
        <v>23711</v>
      </c>
      <c r="J22877" s="94">
        <v>24771</v>
      </c>
      <c r="K22877" s="94">
        <v>1060</v>
      </c>
      <c r="O22877" s="94">
        <v>23711</v>
      </c>
      <c r="P22877" s="94">
        <v>24771</v>
      </c>
      <c r="Q22877" s="94">
        <v>1060</v>
      </c>
      <c r="AS22877" s="94">
        <v>-3</v>
      </c>
      <c r="AT22877" s="94">
        <v>335</v>
      </c>
      <c r="AU22877" s="94">
        <v>89</v>
      </c>
      <c r="AV22877" s="94">
        <v>-28</v>
      </c>
      <c r="AW22877" s="94">
        <v>471</v>
      </c>
      <c r="AX22877" s="94">
        <v>532</v>
      </c>
      <c r="AY22877" s="94">
        <v>600</v>
      </c>
      <c r="AZ22877" s="94">
        <v>106</v>
      </c>
      <c r="BA22877" s="94">
        <v>18</v>
      </c>
      <c r="BB22877" s="94">
        <v>-1060</v>
      </c>
    </row>
    <row r="22878" spans="1:54">
      <c r="A22878" s="85" t="s">
        <v>91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402</v>
      </c>
      <c r="H22878" s="94">
        <v>23231</v>
      </c>
      <c r="I22878" s="94">
        <v>24174</v>
      </c>
      <c r="J22878" s="94">
        <v>25369</v>
      </c>
      <c r="K22878" s="94">
        <v>1195</v>
      </c>
      <c r="O22878" s="94">
        <v>24174</v>
      </c>
      <c r="P22878" s="94">
        <v>25369</v>
      </c>
      <c r="Q22878" s="94">
        <v>1195</v>
      </c>
      <c r="AS22878" s="94">
        <v>24</v>
      </c>
      <c r="AT22878" s="94">
        <v>324</v>
      </c>
      <c r="AU22878" s="94">
        <v>103</v>
      </c>
      <c r="AV22878" s="94">
        <v>-30</v>
      </c>
      <c r="AW22878" s="94">
        <v>450</v>
      </c>
      <c r="AX22878" s="94">
        <v>584</v>
      </c>
      <c r="AY22878" s="94">
        <v>627</v>
      </c>
      <c r="AZ22878" s="94">
        <v>113</v>
      </c>
      <c r="BA22878" s="94">
        <v>16</v>
      </c>
      <c r="BB22878" s="94">
        <v>-1016</v>
      </c>
    </row>
    <row r="22879" spans="1:54">
      <c r="A22879" s="85" t="s">
        <v>91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402</v>
      </c>
      <c r="H22879" s="94">
        <v>24845</v>
      </c>
      <c r="I22879" s="94">
        <v>25801</v>
      </c>
      <c r="J22879" s="94">
        <v>26548</v>
      </c>
      <c r="K22879" s="94">
        <v>747</v>
      </c>
      <c r="O22879" s="94">
        <v>25801</v>
      </c>
      <c r="P22879" s="94">
        <v>26548</v>
      </c>
      <c r="Q22879" s="94">
        <v>747</v>
      </c>
      <c r="AS22879" s="94">
        <v>43</v>
      </c>
      <c r="AT22879" s="94">
        <v>-65</v>
      </c>
      <c r="AU22879" s="94">
        <v>112</v>
      </c>
      <c r="AV22879" s="94">
        <v>26</v>
      </c>
      <c r="AW22879" s="94">
        <v>550</v>
      </c>
      <c r="AX22879" s="94">
        <v>563</v>
      </c>
      <c r="AY22879" s="94">
        <v>587</v>
      </c>
      <c r="AZ22879" s="94">
        <v>-168</v>
      </c>
      <c r="BA22879" s="94">
        <v>24</v>
      </c>
      <c r="BB22879" s="94">
        <v>-925</v>
      </c>
    </row>
    <row r="22880" spans="1:54">
      <c r="A22880" s="85" t="s">
        <v>91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402</v>
      </c>
      <c r="H22880" s="94">
        <v>28917</v>
      </c>
      <c r="I22880" s="94">
        <v>28659</v>
      </c>
      <c r="J22880" s="94">
        <v>29110</v>
      </c>
      <c r="K22880" s="94">
        <v>451</v>
      </c>
      <c r="O22880" s="94">
        <v>28659</v>
      </c>
      <c r="P22880" s="94">
        <v>29110</v>
      </c>
      <c r="Q22880" s="94">
        <v>451</v>
      </c>
      <c r="AS22880" s="94">
        <v>53</v>
      </c>
      <c r="AT22880" s="94">
        <v>-222</v>
      </c>
      <c r="AU22880" s="94">
        <v>105</v>
      </c>
      <c r="AV22880" s="94">
        <v>61</v>
      </c>
      <c r="AW22880" s="94">
        <v>628</v>
      </c>
      <c r="AX22880" s="94">
        <v>530</v>
      </c>
      <c r="AY22880" s="94">
        <v>610</v>
      </c>
      <c r="AZ22880" s="94">
        <v>-377</v>
      </c>
      <c r="BA22880" s="94">
        <v>35</v>
      </c>
      <c r="BB22880" s="94">
        <v>-972</v>
      </c>
    </row>
    <row r="22881" spans="1:54">
      <c r="A22881" s="85" t="s">
        <v>91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402</v>
      </c>
      <c r="H22881" s="94">
        <v>30583</v>
      </c>
      <c r="I22881" s="94">
        <v>30732</v>
      </c>
      <c r="J22881" s="94">
        <v>31710</v>
      </c>
      <c r="K22881" s="94">
        <v>978</v>
      </c>
      <c r="O22881" s="94">
        <v>30732</v>
      </c>
      <c r="P22881" s="94">
        <v>31710</v>
      </c>
      <c r="Q22881" s="94">
        <v>978</v>
      </c>
      <c r="AS22881" s="94">
        <v>141</v>
      </c>
      <c r="AT22881" s="94">
        <v>-326</v>
      </c>
      <c r="AU22881" s="94">
        <v>83</v>
      </c>
      <c r="AV22881" s="94">
        <v>121</v>
      </c>
      <c r="AW22881" s="94">
        <v>692</v>
      </c>
      <c r="AX22881" s="94">
        <v>544</v>
      </c>
      <c r="AY22881" s="94">
        <v>576</v>
      </c>
      <c r="AZ22881" s="94">
        <v>-407</v>
      </c>
      <c r="BA22881" s="94">
        <v>68</v>
      </c>
      <c r="BB22881" s="94">
        <v>-514</v>
      </c>
    </row>
    <row r="22882" spans="1:54">
      <c r="A22882" s="85" t="s">
        <v>91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402</v>
      </c>
      <c r="H22882" s="94">
        <v>30417</v>
      </c>
      <c r="I22882" s="94">
        <v>30899</v>
      </c>
      <c r="J22882" s="94">
        <v>31603</v>
      </c>
      <c r="K22882" s="94">
        <v>704</v>
      </c>
      <c r="O22882" s="94">
        <v>30899</v>
      </c>
      <c r="P22882" s="94">
        <v>31603</v>
      </c>
      <c r="Q22882" s="94">
        <v>704</v>
      </c>
      <c r="AS22882" s="94">
        <v>123</v>
      </c>
      <c r="AT22882" s="94">
        <v>-429</v>
      </c>
      <c r="AU22882" s="94">
        <v>84</v>
      </c>
      <c r="AV22882" s="94">
        <v>158</v>
      </c>
      <c r="AW22882" s="94">
        <v>592</v>
      </c>
      <c r="AX22882" s="94">
        <v>534</v>
      </c>
      <c r="AY22882" s="94">
        <v>523</v>
      </c>
      <c r="AZ22882" s="94">
        <v>-400</v>
      </c>
      <c r="BA22882" s="94">
        <v>71</v>
      </c>
      <c r="BB22882" s="94">
        <v>-552</v>
      </c>
    </row>
    <row r="22883" spans="1:54">
      <c r="A22883" s="85" t="s">
        <v>91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402</v>
      </c>
      <c r="H22883" s="94">
        <v>29583</v>
      </c>
      <c r="I22883" s="94">
        <v>30169</v>
      </c>
      <c r="J22883" s="94">
        <v>31060</v>
      </c>
      <c r="K22883" s="94">
        <v>891</v>
      </c>
      <c r="O22883" s="94">
        <v>30169</v>
      </c>
      <c r="P22883" s="94">
        <v>31060</v>
      </c>
      <c r="Q22883" s="94">
        <v>891</v>
      </c>
      <c r="AS22883" s="94">
        <v>82</v>
      </c>
      <c r="AT22883" s="94">
        <v>-335</v>
      </c>
      <c r="AU22883" s="94">
        <v>92</v>
      </c>
      <c r="AV22883" s="94">
        <v>141</v>
      </c>
      <c r="AW22883" s="94">
        <v>624</v>
      </c>
      <c r="AX22883" s="94">
        <v>530</v>
      </c>
      <c r="AY22883" s="94">
        <v>528</v>
      </c>
      <c r="AZ22883" s="94">
        <v>-316</v>
      </c>
      <c r="BA22883" s="94">
        <v>71</v>
      </c>
      <c r="BB22883" s="94">
        <v>-526</v>
      </c>
    </row>
    <row r="22884" spans="1:54">
      <c r="A22884" s="85" t="s">
        <v>91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402</v>
      </c>
      <c r="H22884" s="94">
        <v>28500</v>
      </c>
      <c r="I22884" s="94">
        <v>29028</v>
      </c>
      <c r="J22884" s="94">
        <v>29960</v>
      </c>
      <c r="K22884" s="94">
        <v>932</v>
      </c>
      <c r="O22884" s="94">
        <v>29028</v>
      </c>
      <c r="P22884" s="94">
        <v>29960</v>
      </c>
      <c r="Q22884" s="94">
        <v>932</v>
      </c>
      <c r="AS22884" s="94">
        <v>43</v>
      </c>
      <c r="AT22884" s="94">
        <v>-163</v>
      </c>
      <c r="AU22884" s="94">
        <v>94</v>
      </c>
      <c r="AV22884" s="94">
        <v>134</v>
      </c>
      <c r="AW22884" s="94">
        <v>550</v>
      </c>
      <c r="AX22884" s="94">
        <v>584</v>
      </c>
      <c r="AY22884" s="94">
        <v>538</v>
      </c>
      <c r="AZ22884" s="94">
        <v>-190</v>
      </c>
      <c r="BA22884" s="94">
        <v>64</v>
      </c>
      <c r="BB22884" s="94">
        <v>-722</v>
      </c>
    </row>
    <row r="22885" spans="1:54">
      <c r="A22885" s="85" t="s">
        <v>91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402</v>
      </c>
      <c r="H22885" s="94">
        <v>26765</v>
      </c>
      <c r="I22885" s="94">
        <v>27860</v>
      </c>
      <c r="J22885" s="94">
        <v>28799</v>
      </c>
      <c r="K22885" s="94">
        <v>939</v>
      </c>
      <c r="O22885" s="94">
        <v>27860</v>
      </c>
      <c r="P22885" s="94">
        <v>28799</v>
      </c>
      <c r="Q22885" s="94">
        <v>939</v>
      </c>
      <c r="AS22885" s="94">
        <v>-12</v>
      </c>
      <c r="AT22885" s="94">
        <v>84</v>
      </c>
      <c r="AU22885" s="94">
        <v>120</v>
      </c>
      <c r="AV22885" s="94">
        <v>115</v>
      </c>
      <c r="AW22885" s="94">
        <v>412</v>
      </c>
      <c r="AX22885" s="94">
        <v>618</v>
      </c>
      <c r="AY22885" s="94">
        <v>560</v>
      </c>
      <c r="AZ22885" s="94">
        <v>-54</v>
      </c>
      <c r="BA22885" s="94">
        <v>61</v>
      </c>
      <c r="BB22885" s="94">
        <v>-965</v>
      </c>
    </row>
    <row r="22886" spans="1:54">
      <c r="A22886" s="85" t="s">
        <v>91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402</v>
      </c>
      <c r="H22886" s="94">
        <v>25725</v>
      </c>
      <c r="I22886" s="94">
        <v>27081</v>
      </c>
      <c r="J22886" s="94">
        <v>28017</v>
      </c>
      <c r="K22886" s="94">
        <v>936</v>
      </c>
      <c r="O22886" s="94">
        <v>27081</v>
      </c>
      <c r="P22886" s="94">
        <v>28017</v>
      </c>
      <c r="Q22886" s="94">
        <v>936</v>
      </c>
      <c r="AS22886" s="94">
        <v>-39</v>
      </c>
      <c r="AT22886" s="94">
        <v>217</v>
      </c>
      <c r="AU22886" s="94">
        <v>109</v>
      </c>
      <c r="AV22886" s="94">
        <v>100</v>
      </c>
      <c r="AW22886" s="94">
        <v>428</v>
      </c>
      <c r="AX22886" s="94">
        <v>549</v>
      </c>
      <c r="AY22886" s="94">
        <v>537</v>
      </c>
      <c r="AZ22886" s="94">
        <v>-36</v>
      </c>
      <c r="BA22886" s="94">
        <v>61</v>
      </c>
      <c r="BB22886" s="94">
        <v>-990</v>
      </c>
    </row>
    <row r="22887" spans="1:54">
      <c r="A22887" s="85" t="s">
        <v>91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402</v>
      </c>
      <c r="H22887" s="94">
        <v>24937</v>
      </c>
      <c r="I22887" s="94">
        <v>26440</v>
      </c>
      <c r="J22887" s="94">
        <v>27354</v>
      </c>
      <c r="K22887" s="94">
        <v>914</v>
      </c>
      <c r="O22887" s="94">
        <v>26440</v>
      </c>
      <c r="P22887" s="94">
        <v>27354</v>
      </c>
      <c r="Q22887" s="94">
        <v>914</v>
      </c>
      <c r="AS22887" s="94">
        <v>-14</v>
      </c>
      <c r="AT22887" s="94">
        <v>290</v>
      </c>
      <c r="AU22887" s="94">
        <v>109</v>
      </c>
      <c r="AV22887" s="94">
        <v>116</v>
      </c>
      <c r="AW22887" s="94">
        <v>397</v>
      </c>
      <c r="AX22887" s="94">
        <v>564</v>
      </c>
      <c r="AY22887" s="94">
        <v>554</v>
      </c>
      <c r="AZ22887" s="94">
        <v>-20</v>
      </c>
      <c r="BA22887" s="94">
        <v>61</v>
      </c>
      <c r="BB22887" s="94">
        <v>-1143</v>
      </c>
    </row>
    <row r="22888" spans="1:54">
      <c r="A22888" s="85" t="s">
        <v>91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402</v>
      </c>
      <c r="H22888" s="94">
        <v>24294</v>
      </c>
      <c r="I22888" s="94">
        <v>25768</v>
      </c>
      <c r="J22888" s="94">
        <v>26630</v>
      </c>
      <c r="K22888" s="94">
        <v>862</v>
      </c>
      <c r="O22888" s="94">
        <v>25768</v>
      </c>
      <c r="P22888" s="94">
        <v>26630</v>
      </c>
      <c r="Q22888" s="94">
        <v>862</v>
      </c>
      <c r="AS22888" s="94">
        <v>7</v>
      </c>
      <c r="AT22888" s="94">
        <v>249</v>
      </c>
      <c r="AU22888" s="94">
        <v>97</v>
      </c>
      <c r="AV22888" s="94">
        <v>185</v>
      </c>
      <c r="AW22888" s="94">
        <v>451</v>
      </c>
      <c r="AX22888" s="94">
        <v>531</v>
      </c>
      <c r="AY22888" s="94">
        <v>543</v>
      </c>
      <c r="AZ22888" s="94">
        <v>-37</v>
      </c>
      <c r="BA22888" s="94">
        <v>58</v>
      </c>
      <c r="BB22888" s="94">
        <v>-1222</v>
      </c>
    </row>
    <row r="22889" spans="1:54">
      <c r="A22889" s="85" t="s">
        <v>91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402</v>
      </c>
      <c r="H22889" s="94">
        <v>23997</v>
      </c>
      <c r="I22889" s="94">
        <v>25228</v>
      </c>
      <c r="J22889" s="94">
        <v>26143</v>
      </c>
      <c r="K22889" s="94">
        <v>915</v>
      </c>
      <c r="O22889" s="94">
        <v>25228</v>
      </c>
      <c r="P22889" s="94">
        <v>26143</v>
      </c>
      <c r="Q22889" s="94">
        <v>915</v>
      </c>
      <c r="AS22889" s="94">
        <v>24</v>
      </c>
      <c r="AT22889" s="94">
        <v>254</v>
      </c>
      <c r="AU22889" s="94">
        <v>123</v>
      </c>
      <c r="AV22889" s="94">
        <v>278</v>
      </c>
      <c r="AW22889" s="94">
        <v>412</v>
      </c>
      <c r="AX22889" s="94">
        <v>531</v>
      </c>
      <c r="AY22889" s="94">
        <v>536</v>
      </c>
      <c r="AZ22889" s="94">
        <v>-20</v>
      </c>
      <c r="BA22889" s="94">
        <v>64</v>
      </c>
      <c r="BB22889" s="94">
        <v>-1287</v>
      </c>
    </row>
    <row r="22890" spans="1:54">
      <c r="A22890" s="85" t="s">
        <v>91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402</v>
      </c>
      <c r="H22890" s="94">
        <v>23968</v>
      </c>
      <c r="I22890" s="94">
        <v>24934</v>
      </c>
      <c r="J22890" s="94">
        <v>25877</v>
      </c>
      <c r="K22890" s="94">
        <v>943</v>
      </c>
      <c r="O22890" s="94">
        <v>24934</v>
      </c>
      <c r="P22890" s="94">
        <v>25877</v>
      </c>
      <c r="Q22890" s="94">
        <v>943</v>
      </c>
      <c r="AS22890" s="94">
        <v>12</v>
      </c>
      <c r="AT22890" s="94">
        <v>265</v>
      </c>
      <c r="AU22890" s="94">
        <v>129</v>
      </c>
      <c r="AV22890" s="94">
        <v>195</v>
      </c>
      <c r="AW22890" s="94">
        <v>338</v>
      </c>
      <c r="AX22890" s="94">
        <v>600</v>
      </c>
      <c r="AY22890" s="94">
        <v>588</v>
      </c>
      <c r="AZ22890" s="94">
        <v>5</v>
      </c>
      <c r="BA22890" s="94">
        <v>62</v>
      </c>
      <c r="BB22890" s="94">
        <v>-1251</v>
      </c>
    </row>
    <row r="22891" spans="1:54">
      <c r="A22891" s="85" t="s">
        <v>91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402</v>
      </c>
      <c r="H22891" s="94">
        <v>24708</v>
      </c>
      <c r="I22891" s="94">
        <v>25101</v>
      </c>
      <c r="J22891" s="94">
        <v>26118</v>
      </c>
      <c r="K22891" s="94">
        <v>1017</v>
      </c>
      <c r="O22891" s="94">
        <v>25101</v>
      </c>
      <c r="P22891" s="94">
        <v>26118</v>
      </c>
      <c r="Q22891" s="94">
        <v>1017</v>
      </c>
      <c r="AS22891" s="94">
        <v>9</v>
      </c>
      <c r="AT22891" s="94">
        <v>326</v>
      </c>
      <c r="AU22891" s="94">
        <v>145</v>
      </c>
      <c r="AV22891" s="94">
        <v>131</v>
      </c>
      <c r="AW22891" s="94">
        <v>207</v>
      </c>
      <c r="AX22891" s="94">
        <v>657</v>
      </c>
      <c r="AY22891" s="94">
        <v>657</v>
      </c>
      <c r="AZ22891" s="94">
        <v>29</v>
      </c>
      <c r="BA22891" s="94">
        <v>56</v>
      </c>
      <c r="BB22891" s="94">
        <v>-1200</v>
      </c>
    </row>
    <row r="22892" spans="1:54">
      <c r="A22892" s="85" t="s">
        <v>91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402</v>
      </c>
      <c r="H22892" s="94">
        <v>26413</v>
      </c>
      <c r="I22892" s="94">
        <v>26601</v>
      </c>
      <c r="J22892" s="94">
        <v>27436</v>
      </c>
      <c r="K22892" s="94">
        <v>835</v>
      </c>
      <c r="O22892" s="94">
        <v>26601</v>
      </c>
      <c r="P22892" s="94">
        <v>27436</v>
      </c>
      <c r="Q22892" s="94">
        <v>835</v>
      </c>
      <c r="AS22892" s="94">
        <v>-18</v>
      </c>
      <c r="AT22892" s="94">
        <v>166</v>
      </c>
      <c r="AU22892" s="94">
        <v>173</v>
      </c>
      <c r="AV22892" s="94">
        <v>188</v>
      </c>
      <c r="AW22892" s="94">
        <v>216</v>
      </c>
      <c r="AX22892" s="94">
        <v>653</v>
      </c>
      <c r="AY22892" s="94">
        <v>634</v>
      </c>
      <c r="AZ22892" s="94">
        <v>-113</v>
      </c>
      <c r="BA22892" s="94">
        <v>60</v>
      </c>
      <c r="BB22892" s="94">
        <v>-1124</v>
      </c>
    </row>
    <row r="22893" spans="1:54">
      <c r="A22893" s="85" t="s">
        <v>91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402</v>
      </c>
      <c r="H22893" s="94">
        <v>27484</v>
      </c>
      <c r="I22893" s="94">
        <v>28139</v>
      </c>
      <c r="J22893" s="94">
        <v>28829</v>
      </c>
      <c r="K22893" s="94">
        <v>690</v>
      </c>
      <c r="O22893" s="94">
        <v>28139</v>
      </c>
      <c r="P22893" s="94">
        <v>28829</v>
      </c>
      <c r="Q22893" s="94">
        <v>690</v>
      </c>
      <c r="AS22893" s="94">
        <v>-20</v>
      </c>
      <c r="AT22893" s="94">
        <v>79</v>
      </c>
      <c r="AU22893" s="94">
        <v>165</v>
      </c>
      <c r="AV22893" s="94">
        <v>126</v>
      </c>
      <c r="AW22893" s="94">
        <v>299</v>
      </c>
      <c r="AX22893" s="94">
        <v>730</v>
      </c>
      <c r="AY22893" s="94">
        <v>647</v>
      </c>
      <c r="AZ22893" s="94">
        <v>-180</v>
      </c>
      <c r="BA22893" s="94">
        <v>62</v>
      </c>
      <c r="BB22893" s="94">
        <v>-1218</v>
      </c>
    </row>
    <row r="22894" spans="1:54">
      <c r="A22894" s="85" t="s">
        <v>91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402</v>
      </c>
      <c r="H22894" s="94">
        <v>27479</v>
      </c>
      <c r="I22894" s="94">
        <v>28448</v>
      </c>
      <c r="J22894" s="94">
        <v>29286</v>
      </c>
      <c r="K22894" s="94">
        <v>838</v>
      </c>
      <c r="O22894" s="94">
        <v>28448</v>
      </c>
      <c r="P22894" s="94">
        <v>29286</v>
      </c>
      <c r="Q22894" s="94">
        <v>838</v>
      </c>
      <c r="AS22894" s="94">
        <v>-39</v>
      </c>
      <c r="AT22894" s="94">
        <v>112</v>
      </c>
      <c r="AU22894" s="94">
        <v>181</v>
      </c>
      <c r="AV22894" s="94">
        <v>258</v>
      </c>
      <c r="AW22894" s="94">
        <v>296</v>
      </c>
      <c r="AX22894" s="94">
        <v>751</v>
      </c>
      <c r="AY22894" s="94">
        <v>666</v>
      </c>
      <c r="AZ22894" s="94">
        <v>-172</v>
      </c>
      <c r="BA22894" s="94">
        <v>64</v>
      </c>
      <c r="BB22894" s="94">
        <v>-1279</v>
      </c>
    </row>
    <row r="22895" spans="1:54">
      <c r="A22895" s="85" t="s">
        <v>91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402</v>
      </c>
      <c r="H22895" s="94">
        <v>26990</v>
      </c>
      <c r="I22895" s="94">
        <v>28083</v>
      </c>
      <c r="J22895" s="94">
        <v>29004</v>
      </c>
      <c r="K22895" s="94">
        <v>921</v>
      </c>
      <c r="O22895" s="94">
        <v>28083</v>
      </c>
      <c r="P22895" s="94">
        <v>29004</v>
      </c>
      <c r="Q22895" s="94">
        <v>921</v>
      </c>
      <c r="AS22895" s="94">
        <v>-49</v>
      </c>
      <c r="AT22895" s="94">
        <v>65</v>
      </c>
      <c r="AU22895" s="94">
        <v>194</v>
      </c>
      <c r="AV22895" s="94">
        <v>335</v>
      </c>
      <c r="AW22895" s="94">
        <v>323</v>
      </c>
      <c r="AX22895" s="94">
        <v>713</v>
      </c>
      <c r="AY22895" s="94">
        <v>645</v>
      </c>
      <c r="AZ22895" s="94">
        <v>-107</v>
      </c>
      <c r="BA22895" s="94">
        <v>62</v>
      </c>
      <c r="BB22895" s="94">
        <v>-1260</v>
      </c>
    </row>
    <row r="22896" spans="1:54">
      <c r="A22896" s="85" t="s">
        <v>91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402</v>
      </c>
      <c r="H22896" s="94">
        <v>25955</v>
      </c>
      <c r="I22896" s="94">
        <v>27089</v>
      </c>
      <c r="J22896" s="94">
        <v>27772</v>
      </c>
      <c r="K22896" s="94">
        <v>683</v>
      </c>
      <c r="O22896" s="94">
        <v>27089</v>
      </c>
      <c r="P22896" s="94">
        <v>27772</v>
      </c>
      <c r="Q22896" s="94">
        <v>683</v>
      </c>
      <c r="AS22896" s="94">
        <v>-71</v>
      </c>
      <c r="AT22896" s="94">
        <v>177</v>
      </c>
      <c r="AU22896" s="94">
        <v>140</v>
      </c>
      <c r="AV22896" s="94">
        <v>201</v>
      </c>
      <c r="AW22896" s="94">
        <v>211</v>
      </c>
      <c r="AX22896" s="94">
        <v>741</v>
      </c>
      <c r="AY22896" s="94">
        <v>648</v>
      </c>
      <c r="AZ22896" s="94">
        <v>-41</v>
      </c>
      <c r="BA22896" s="94">
        <v>35</v>
      </c>
      <c r="BB22896" s="94">
        <v>-1358</v>
      </c>
    </row>
    <row r="22897" spans="1:54">
      <c r="A22897" s="85" t="s">
        <v>91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402</v>
      </c>
      <c r="H22897" s="94">
        <v>24673</v>
      </c>
      <c r="I22897" s="94">
        <v>25807</v>
      </c>
      <c r="J22897" s="94">
        <v>26421</v>
      </c>
      <c r="K22897" s="94">
        <v>614</v>
      </c>
      <c r="O22897" s="94">
        <v>25807</v>
      </c>
      <c r="P22897" s="94">
        <v>26421</v>
      </c>
      <c r="Q22897" s="94">
        <v>614</v>
      </c>
      <c r="AS22897" s="94">
        <v>-73</v>
      </c>
      <c r="AT22897" s="94">
        <v>402</v>
      </c>
      <c r="AU22897" s="94">
        <v>73</v>
      </c>
      <c r="AV22897" s="94">
        <v>-49</v>
      </c>
      <c r="AW22897" s="94">
        <v>103</v>
      </c>
      <c r="AX22897" s="94">
        <v>806</v>
      </c>
      <c r="AY22897" s="94">
        <v>684</v>
      </c>
      <c r="AZ22897" s="94">
        <v>22</v>
      </c>
      <c r="BA22897" s="94">
        <v>0</v>
      </c>
      <c r="BB22897" s="94">
        <v>-1354</v>
      </c>
    </row>
    <row r="22898" spans="1:54">
      <c r="A22898" s="85" t="s">
        <v>91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402</v>
      </c>
      <c r="H22898" s="94">
        <v>23758</v>
      </c>
      <c r="I22898" s="94">
        <v>24999</v>
      </c>
      <c r="J22898" s="94">
        <v>25553</v>
      </c>
      <c r="K22898" s="94">
        <v>554</v>
      </c>
      <c r="O22898" s="94">
        <v>24999</v>
      </c>
      <c r="P22898" s="94">
        <v>25553</v>
      </c>
      <c r="Q22898" s="94">
        <v>554</v>
      </c>
      <c r="AS22898" s="94">
        <v>-72</v>
      </c>
      <c r="AT22898" s="94">
        <v>603</v>
      </c>
      <c r="AU22898" s="94">
        <v>101</v>
      </c>
      <c r="AV22898" s="94">
        <v>-20</v>
      </c>
      <c r="AW22898" s="94">
        <v>-23</v>
      </c>
      <c r="AX22898" s="94">
        <v>855</v>
      </c>
      <c r="AY22898" s="94">
        <v>779</v>
      </c>
      <c r="AZ22898" s="94">
        <v>67</v>
      </c>
      <c r="BA22898" s="94">
        <v>15</v>
      </c>
      <c r="BB22898" s="94">
        <v>-1751</v>
      </c>
    </row>
    <row r="22899" spans="1:54">
      <c r="A22899" s="85" t="s">
        <v>91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402</v>
      </c>
      <c r="H22899" s="94">
        <v>23992</v>
      </c>
      <c r="I22899" s="94">
        <v>25434</v>
      </c>
      <c r="J22899" s="94">
        <v>25795</v>
      </c>
      <c r="K22899" s="94">
        <v>361</v>
      </c>
      <c r="O22899" s="94">
        <v>25434</v>
      </c>
      <c r="P22899" s="94">
        <v>25795</v>
      </c>
      <c r="Q22899" s="94">
        <v>361</v>
      </c>
      <c r="AS22899" s="94">
        <v>-34</v>
      </c>
      <c r="AT22899" s="94">
        <v>577</v>
      </c>
      <c r="AU22899" s="94">
        <v>108</v>
      </c>
      <c r="AV22899" s="94">
        <v>7</v>
      </c>
      <c r="AW22899" s="94">
        <v>-55</v>
      </c>
      <c r="AX22899" s="94">
        <v>829</v>
      </c>
      <c r="AY22899" s="94">
        <v>786</v>
      </c>
      <c r="AZ22899" s="94">
        <v>65</v>
      </c>
      <c r="BA22899" s="94">
        <v>4</v>
      </c>
      <c r="BB22899" s="94">
        <v>-1922</v>
      </c>
    </row>
    <row r="22900" spans="1:54">
      <c r="A22900" s="85" t="s">
        <v>91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402</v>
      </c>
      <c r="H22900" s="94">
        <v>23882</v>
      </c>
      <c r="I22900" s="94">
        <v>25497</v>
      </c>
      <c r="J22900" s="94">
        <v>25961</v>
      </c>
      <c r="K22900" s="94">
        <v>464</v>
      </c>
      <c r="O22900" s="94">
        <v>25497</v>
      </c>
      <c r="P22900" s="94">
        <v>25961</v>
      </c>
      <c r="Q22900" s="94">
        <v>464</v>
      </c>
      <c r="AS22900" s="94">
        <v>-57</v>
      </c>
      <c r="AT22900" s="94">
        <v>586</v>
      </c>
      <c r="AU22900" s="94">
        <v>106</v>
      </c>
      <c r="AV22900" s="94">
        <v>-18</v>
      </c>
      <c r="AW22900" s="94">
        <v>-32</v>
      </c>
      <c r="AX22900" s="94">
        <v>860</v>
      </c>
      <c r="AY22900" s="94">
        <v>796</v>
      </c>
      <c r="AZ22900" s="94">
        <v>66</v>
      </c>
      <c r="BA22900" s="94">
        <v>-3</v>
      </c>
      <c r="BB22900" s="94">
        <v>-1844</v>
      </c>
    </row>
    <row r="22901" spans="1:54">
      <c r="A22901" s="85" t="s">
        <v>91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402</v>
      </c>
      <c r="H22901" s="94">
        <v>24094</v>
      </c>
      <c r="I22901" s="94">
        <v>25786</v>
      </c>
      <c r="J22901" s="94">
        <v>26321</v>
      </c>
      <c r="K22901" s="94">
        <v>535</v>
      </c>
      <c r="O22901" s="94">
        <v>25786</v>
      </c>
      <c r="P22901" s="94">
        <v>26321</v>
      </c>
      <c r="Q22901" s="94">
        <v>535</v>
      </c>
      <c r="AS22901" s="94">
        <v>-31</v>
      </c>
      <c r="AT22901" s="94">
        <v>518</v>
      </c>
      <c r="AU22901" s="94">
        <v>119</v>
      </c>
      <c r="AV22901" s="94">
        <v>-22</v>
      </c>
      <c r="AW22901" s="94">
        <v>27</v>
      </c>
      <c r="AX22901" s="94">
        <v>884</v>
      </c>
      <c r="AY22901" s="94">
        <v>790</v>
      </c>
      <c r="AZ22901" s="94">
        <v>55</v>
      </c>
      <c r="BA22901" s="94">
        <v>-6</v>
      </c>
      <c r="BB22901" s="94">
        <v>-1798</v>
      </c>
    </row>
    <row r="22902" spans="1:54">
      <c r="A22902" s="85" t="s">
        <v>91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402</v>
      </c>
      <c r="H22902" s="94">
        <v>24669</v>
      </c>
      <c r="I22902" s="94">
        <v>26012</v>
      </c>
      <c r="J22902" s="94">
        <v>26534</v>
      </c>
      <c r="K22902" s="94">
        <v>522</v>
      </c>
      <c r="O22902" s="94">
        <v>26012</v>
      </c>
      <c r="P22902" s="94">
        <v>26534</v>
      </c>
      <c r="Q22902" s="94">
        <v>522</v>
      </c>
      <c r="AS22902" s="94">
        <v>-18</v>
      </c>
      <c r="AT22902" s="94">
        <v>474</v>
      </c>
      <c r="AU22902" s="94">
        <v>143</v>
      </c>
      <c r="AV22902" s="94">
        <v>50</v>
      </c>
      <c r="AW22902" s="94">
        <v>87</v>
      </c>
      <c r="AX22902" s="94">
        <v>892</v>
      </c>
      <c r="AY22902" s="94">
        <v>793</v>
      </c>
      <c r="AZ22902" s="94">
        <v>25</v>
      </c>
      <c r="BA22902" s="94">
        <v>-5</v>
      </c>
      <c r="BB22902" s="94">
        <v>-1922</v>
      </c>
    </row>
    <row r="22903" spans="1:54">
      <c r="A22903" s="85" t="s">
        <v>91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402</v>
      </c>
      <c r="H22903" s="94">
        <v>26100</v>
      </c>
      <c r="I22903" s="94">
        <v>27423</v>
      </c>
      <c r="J22903" s="94">
        <v>27814</v>
      </c>
      <c r="K22903" s="94">
        <v>391</v>
      </c>
      <c r="O22903" s="94">
        <v>27423</v>
      </c>
      <c r="P22903" s="94">
        <v>27814</v>
      </c>
      <c r="Q22903" s="94">
        <v>391</v>
      </c>
      <c r="AS22903" s="94">
        <v>0</v>
      </c>
      <c r="AT22903" s="94">
        <v>397</v>
      </c>
      <c r="AU22903" s="94">
        <v>170</v>
      </c>
      <c r="AV22903" s="94">
        <v>69</v>
      </c>
      <c r="AW22903" s="94">
        <v>93</v>
      </c>
      <c r="AX22903" s="94">
        <v>864</v>
      </c>
      <c r="AY22903" s="94">
        <v>772</v>
      </c>
      <c r="AZ22903" s="94">
        <v>-163</v>
      </c>
      <c r="BA22903" s="94">
        <v>8</v>
      </c>
      <c r="BB22903" s="94">
        <v>-1817</v>
      </c>
    </row>
    <row r="22904" spans="1:54">
      <c r="A22904" s="85" t="s">
        <v>91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402</v>
      </c>
      <c r="H22904" s="94">
        <v>28518</v>
      </c>
      <c r="I22904" s="94">
        <v>29748</v>
      </c>
      <c r="J22904" s="94">
        <v>30189</v>
      </c>
      <c r="K22904" s="94">
        <v>441</v>
      </c>
      <c r="O22904" s="94">
        <v>29748</v>
      </c>
      <c r="P22904" s="94">
        <v>30189</v>
      </c>
      <c r="Q22904" s="94">
        <v>441</v>
      </c>
      <c r="AS22904" s="94">
        <v>73</v>
      </c>
      <c r="AT22904" s="94">
        <v>209</v>
      </c>
      <c r="AU22904" s="94">
        <v>164</v>
      </c>
      <c r="AV22904" s="94">
        <v>-10</v>
      </c>
      <c r="AW22904" s="94">
        <v>242</v>
      </c>
      <c r="AX22904" s="94">
        <v>874</v>
      </c>
      <c r="AY22904" s="94">
        <v>823</v>
      </c>
      <c r="AZ22904" s="94">
        <v>-284</v>
      </c>
      <c r="BA22904" s="94">
        <v>25</v>
      </c>
      <c r="BB22904" s="94">
        <v>-1674</v>
      </c>
    </row>
    <row r="22905" spans="1:54">
      <c r="A22905" s="85" t="s">
        <v>91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402</v>
      </c>
      <c r="H22905" s="94">
        <v>30134</v>
      </c>
      <c r="I22905" s="94">
        <v>31361</v>
      </c>
      <c r="J22905" s="94">
        <v>32051</v>
      </c>
      <c r="K22905" s="94">
        <v>690</v>
      </c>
      <c r="O22905" s="94">
        <v>31361</v>
      </c>
      <c r="P22905" s="94">
        <v>32051</v>
      </c>
      <c r="Q22905" s="94">
        <v>690</v>
      </c>
      <c r="AS22905" s="94">
        <v>122</v>
      </c>
      <c r="AT22905" s="94">
        <v>254</v>
      </c>
      <c r="AU22905" s="94">
        <v>155</v>
      </c>
      <c r="AV22905" s="94">
        <v>33</v>
      </c>
      <c r="AW22905" s="94">
        <v>297</v>
      </c>
      <c r="AX22905" s="94">
        <v>842</v>
      </c>
      <c r="AY22905" s="94">
        <v>845</v>
      </c>
      <c r="AZ22905" s="94">
        <v>-303</v>
      </c>
      <c r="BA22905" s="94">
        <v>62</v>
      </c>
      <c r="BB22905" s="94">
        <v>-1622</v>
      </c>
    </row>
    <row r="22906" spans="1:54">
      <c r="A22906" s="85" t="s">
        <v>91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402</v>
      </c>
      <c r="H22906" s="94">
        <v>29941</v>
      </c>
      <c r="I22906" s="94">
        <v>30892</v>
      </c>
      <c r="J22906" s="94">
        <v>31430</v>
      </c>
      <c r="K22906" s="94">
        <v>538</v>
      </c>
      <c r="O22906" s="94">
        <v>30892</v>
      </c>
      <c r="P22906" s="94">
        <v>31430</v>
      </c>
      <c r="Q22906" s="94">
        <v>538</v>
      </c>
      <c r="AS22906" s="94">
        <v>72</v>
      </c>
      <c r="AT22906" s="94">
        <v>420</v>
      </c>
      <c r="AU22906" s="94">
        <v>130</v>
      </c>
      <c r="AV22906" s="94">
        <v>46</v>
      </c>
      <c r="AW22906" s="94">
        <v>229</v>
      </c>
      <c r="AX22906" s="94">
        <v>743</v>
      </c>
      <c r="AY22906" s="94">
        <v>832</v>
      </c>
      <c r="AZ22906" s="94">
        <v>-281</v>
      </c>
      <c r="BA22906" s="94">
        <v>61</v>
      </c>
      <c r="BB22906" s="94">
        <v>-1716</v>
      </c>
    </row>
    <row r="22907" spans="1:54">
      <c r="A22907" s="85" t="s">
        <v>91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402</v>
      </c>
      <c r="H22907" s="94">
        <v>29125</v>
      </c>
      <c r="I22907" s="94">
        <v>29457</v>
      </c>
      <c r="J22907" s="94">
        <v>29588</v>
      </c>
      <c r="K22907" s="94">
        <v>131</v>
      </c>
      <c r="O22907" s="94">
        <v>29457</v>
      </c>
      <c r="P22907" s="94">
        <v>29588</v>
      </c>
      <c r="Q22907" s="94">
        <v>131</v>
      </c>
      <c r="AS22907" s="94">
        <v>41</v>
      </c>
      <c r="AT22907" s="94">
        <v>356</v>
      </c>
      <c r="AU22907" s="94">
        <v>115</v>
      </c>
      <c r="AV22907" s="94">
        <v>-25</v>
      </c>
      <c r="AW22907" s="94">
        <v>147</v>
      </c>
      <c r="AX22907" s="94">
        <v>663</v>
      </c>
      <c r="AY22907" s="94">
        <v>738</v>
      </c>
      <c r="AZ22907" s="94">
        <v>-226</v>
      </c>
      <c r="BA22907" s="94">
        <v>60</v>
      </c>
      <c r="BB22907" s="94">
        <v>-1740</v>
      </c>
    </row>
    <row r="22908" spans="1:54">
      <c r="A22908" s="85" t="s">
        <v>91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402</v>
      </c>
      <c r="H22908" s="94">
        <v>27909</v>
      </c>
      <c r="I22908" s="94">
        <v>28131</v>
      </c>
      <c r="J22908" s="94">
        <v>28300</v>
      </c>
      <c r="K22908" s="94">
        <v>169</v>
      </c>
      <c r="O22908" s="94">
        <v>28131</v>
      </c>
      <c r="P22908" s="94">
        <v>28300</v>
      </c>
      <c r="Q22908" s="94">
        <v>169</v>
      </c>
      <c r="AS22908" s="94">
        <v>12</v>
      </c>
      <c r="AT22908" s="94">
        <v>339</v>
      </c>
      <c r="AU22908" s="94">
        <v>117</v>
      </c>
      <c r="AV22908" s="94">
        <v>-17</v>
      </c>
      <c r="AW22908" s="94">
        <v>126</v>
      </c>
      <c r="AX22908" s="94">
        <v>659</v>
      </c>
      <c r="AY22908" s="94">
        <v>720</v>
      </c>
      <c r="AZ22908" s="94">
        <v>-142</v>
      </c>
      <c r="BA22908" s="94">
        <v>59</v>
      </c>
      <c r="BB22908" s="94">
        <v>-1713</v>
      </c>
    </row>
    <row r="22909" spans="1:54">
      <c r="A22909" s="85" t="s">
        <v>91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402</v>
      </c>
      <c r="H22909" s="94">
        <v>26678</v>
      </c>
      <c r="I22909" s="94">
        <v>27213</v>
      </c>
      <c r="J22909" s="94">
        <v>27495</v>
      </c>
      <c r="K22909" s="94">
        <v>282</v>
      </c>
      <c r="O22909" s="94">
        <v>27213</v>
      </c>
      <c r="P22909" s="94">
        <v>27495</v>
      </c>
      <c r="Q22909" s="94">
        <v>282</v>
      </c>
      <c r="AS22909" s="94">
        <v>-13</v>
      </c>
      <c r="AT22909" s="94">
        <v>213</v>
      </c>
      <c r="AU22909" s="94">
        <v>126</v>
      </c>
      <c r="AV22909" s="94">
        <v>-43</v>
      </c>
      <c r="AW22909" s="94">
        <v>310</v>
      </c>
      <c r="AX22909" s="94">
        <v>616</v>
      </c>
      <c r="AY22909" s="94">
        <v>646</v>
      </c>
      <c r="AZ22909" s="94">
        <v>-32</v>
      </c>
      <c r="BA22909" s="94">
        <v>58</v>
      </c>
      <c r="BB22909" s="94">
        <v>-1595</v>
      </c>
    </row>
    <row r="22910" spans="1:54">
      <c r="A22910" s="85" t="s">
        <v>91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402</v>
      </c>
      <c r="H22910" s="94">
        <v>25513</v>
      </c>
      <c r="I22910" s="94">
        <v>26108</v>
      </c>
      <c r="J22910" s="94">
        <v>26458</v>
      </c>
      <c r="K22910" s="94">
        <v>350</v>
      </c>
      <c r="O22910" s="94">
        <v>26108</v>
      </c>
      <c r="P22910" s="94">
        <v>26458</v>
      </c>
      <c r="Q22910" s="94">
        <v>350</v>
      </c>
      <c r="AS22910" s="94">
        <v>4</v>
      </c>
      <c r="AT22910" s="94">
        <v>221</v>
      </c>
      <c r="AU22910" s="94">
        <v>99</v>
      </c>
      <c r="AV22910" s="94">
        <v>-39</v>
      </c>
      <c r="AW22910" s="94">
        <v>448</v>
      </c>
      <c r="AX22910" s="94">
        <v>605</v>
      </c>
      <c r="AY22910" s="94">
        <v>630</v>
      </c>
      <c r="AZ22910" s="94">
        <v>-24</v>
      </c>
      <c r="BA22910" s="94">
        <v>54</v>
      </c>
      <c r="BB22910" s="94">
        <v>-1645</v>
      </c>
    </row>
    <row r="22911" spans="1:54">
      <c r="A22911" s="85" t="s">
        <v>91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402</v>
      </c>
      <c r="H22911" s="94">
        <v>24625</v>
      </c>
      <c r="I22911" s="94">
        <v>25478</v>
      </c>
      <c r="J22911" s="94">
        <v>26019</v>
      </c>
      <c r="K22911" s="94">
        <v>541</v>
      </c>
      <c r="O22911" s="94">
        <v>25478</v>
      </c>
      <c r="P22911" s="94">
        <v>26019</v>
      </c>
      <c r="Q22911" s="94">
        <v>541</v>
      </c>
      <c r="AS22911" s="94">
        <v>76</v>
      </c>
      <c r="AT22911" s="94">
        <v>206</v>
      </c>
      <c r="AU22911" s="94">
        <v>105</v>
      </c>
      <c r="AV22911" s="94">
        <v>74</v>
      </c>
      <c r="AW22911" s="94">
        <v>473</v>
      </c>
      <c r="AX22911" s="94">
        <v>567</v>
      </c>
      <c r="AY22911" s="94">
        <v>606</v>
      </c>
      <c r="AZ22911" s="94">
        <v>-31</v>
      </c>
      <c r="BA22911" s="94">
        <v>58</v>
      </c>
      <c r="BB22911" s="94">
        <v>-1589</v>
      </c>
    </row>
    <row r="22912" spans="1:54">
      <c r="A22912" s="85" t="s">
        <v>91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402</v>
      </c>
      <c r="H22912" s="94">
        <v>23983</v>
      </c>
      <c r="I22912" s="94">
        <v>25037</v>
      </c>
      <c r="J22912" s="94">
        <v>25680</v>
      </c>
      <c r="K22912" s="94">
        <v>643</v>
      </c>
      <c r="O22912" s="94">
        <v>25037</v>
      </c>
      <c r="P22912" s="94">
        <v>25680</v>
      </c>
      <c r="Q22912" s="94">
        <v>643</v>
      </c>
      <c r="AS22912" s="94">
        <v>74</v>
      </c>
      <c r="AT22912" s="94">
        <v>233</v>
      </c>
      <c r="AU22912" s="94">
        <v>111</v>
      </c>
      <c r="AV22912" s="94">
        <v>137</v>
      </c>
      <c r="AW22912" s="94">
        <v>516</v>
      </c>
      <c r="AX22912" s="94">
        <v>495</v>
      </c>
      <c r="AY22912" s="94">
        <v>560</v>
      </c>
      <c r="AZ22912" s="94">
        <v>-33</v>
      </c>
      <c r="BA22912" s="94">
        <v>57</v>
      </c>
      <c r="BB22912" s="94">
        <v>-1505</v>
      </c>
    </row>
    <row r="22913" spans="1:54">
      <c r="A22913" s="85" t="s">
        <v>91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402</v>
      </c>
      <c r="H22913" s="94">
        <v>23508</v>
      </c>
      <c r="I22913" s="94">
        <v>24649</v>
      </c>
      <c r="J22913" s="94">
        <v>25306</v>
      </c>
      <c r="K22913" s="94">
        <v>657</v>
      </c>
      <c r="O22913" s="94">
        <v>24649</v>
      </c>
      <c r="P22913" s="94">
        <v>25306</v>
      </c>
      <c r="Q22913" s="94">
        <v>657</v>
      </c>
      <c r="AS22913" s="94">
        <v>59</v>
      </c>
      <c r="AT22913" s="94">
        <v>266</v>
      </c>
      <c r="AU22913" s="94">
        <v>116</v>
      </c>
      <c r="AV22913" s="94">
        <v>156</v>
      </c>
      <c r="AW22913" s="94">
        <v>485</v>
      </c>
      <c r="AX22913" s="94">
        <v>518</v>
      </c>
      <c r="AY22913" s="94">
        <v>575</v>
      </c>
      <c r="AZ22913" s="94">
        <v>-26</v>
      </c>
      <c r="BA22913" s="94">
        <v>53</v>
      </c>
      <c r="BB22913" s="94">
        <v>-1550</v>
      </c>
    </row>
    <row r="22914" spans="1:54">
      <c r="A22914" s="85" t="s">
        <v>91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402</v>
      </c>
      <c r="H22914" s="94">
        <v>23448</v>
      </c>
      <c r="I22914" s="94">
        <v>24190</v>
      </c>
      <c r="J22914" s="94">
        <v>24845</v>
      </c>
      <c r="K22914" s="94">
        <v>655</v>
      </c>
      <c r="O22914" s="94">
        <v>24190</v>
      </c>
      <c r="P22914" s="94">
        <v>24845</v>
      </c>
      <c r="Q22914" s="94">
        <v>655</v>
      </c>
      <c r="AS22914" s="94">
        <v>3122</v>
      </c>
      <c r="AT22914" s="94">
        <v>191</v>
      </c>
      <c r="AU22914" s="94">
        <v>122</v>
      </c>
      <c r="AV22914" s="94">
        <v>186</v>
      </c>
      <c r="AW22914" s="94">
        <v>446</v>
      </c>
      <c r="AX22914" s="94">
        <v>585</v>
      </c>
      <c r="AY22914" s="94">
        <v>612</v>
      </c>
      <c r="AZ22914" s="94">
        <v>-23</v>
      </c>
      <c r="BA22914" s="94">
        <v>54</v>
      </c>
      <c r="BB22914" s="94">
        <v>-1544</v>
      </c>
    </row>
    <row r="22915" spans="1:54">
      <c r="A22915" s="85" t="s">
        <v>91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402</v>
      </c>
      <c r="H22915" s="94">
        <v>23771</v>
      </c>
      <c r="I22915" s="94">
        <v>24376</v>
      </c>
      <c r="J22915" s="94">
        <v>24974</v>
      </c>
      <c r="K22915" s="94">
        <v>598</v>
      </c>
      <c r="O22915" s="94">
        <v>24376</v>
      </c>
      <c r="P22915" s="94">
        <v>24974</v>
      </c>
      <c r="Q22915" s="94">
        <v>598</v>
      </c>
      <c r="AS22915" s="94">
        <v>7</v>
      </c>
      <c r="AT22915" s="94">
        <v>142</v>
      </c>
      <c r="AU22915" s="94">
        <v>126</v>
      </c>
      <c r="AV22915" s="94">
        <v>143</v>
      </c>
      <c r="AW22915" s="94">
        <v>407</v>
      </c>
      <c r="AX22915" s="94">
        <v>638</v>
      </c>
      <c r="AY22915" s="94">
        <v>656</v>
      </c>
      <c r="AZ22915" s="94">
        <v>-49</v>
      </c>
      <c r="BA22915" s="94">
        <v>56</v>
      </c>
      <c r="BB22915" s="94">
        <v>-1528</v>
      </c>
    </row>
    <row r="22916" spans="1:54">
      <c r="A22916" s="85" t="s">
        <v>91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402</v>
      </c>
      <c r="H22916" s="94">
        <v>24728</v>
      </c>
      <c r="I22916" s="94">
        <v>25382</v>
      </c>
      <c r="J22916" s="94">
        <v>25970</v>
      </c>
      <c r="K22916" s="94">
        <v>588</v>
      </c>
      <c r="O22916" s="94">
        <v>25382</v>
      </c>
      <c r="P22916" s="94">
        <v>25970</v>
      </c>
      <c r="Q22916" s="94">
        <v>588</v>
      </c>
      <c r="AS22916" s="94">
        <v>24</v>
      </c>
      <c r="AT22916" s="94">
        <v>44</v>
      </c>
      <c r="AU22916" s="94">
        <v>150</v>
      </c>
      <c r="AV22916" s="94">
        <v>195</v>
      </c>
      <c r="AW22916" s="94">
        <v>391</v>
      </c>
      <c r="AX22916" s="94">
        <v>657</v>
      </c>
      <c r="AY22916" s="94">
        <v>678</v>
      </c>
      <c r="AZ22916" s="94">
        <v>-140</v>
      </c>
      <c r="BA22916" s="94">
        <v>65</v>
      </c>
      <c r="BB22916" s="94">
        <v>-1477</v>
      </c>
    </row>
    <row r="22917" spans="1:54">
      <c r="A22917" s="85" t="s">
        <v>91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402</v>
      </c>
      <c r="H22917" s="94">
        <v>25171</v>
      </c>
      <c r="I22917" s="94">
        <v>25778</v>
      </c>
      <c r="J22917" s="94">
        <v>26296</v>
      </c>
      <c r="K22917" s="94">
        <v>518</v>
      </c>
      <c r="O22917" s="94">
        <v>25778</v>
      </c>
      <c r="P22917" s="94">
        <v>26296</v>
      </c>
      <c r="Q22917" s="94">
        <v>518</v>
      </c>
      <c r="AS22917" s="94">
        <v>71</v>
      </c>
      <c r="AT22917" s="94">
        <v>54</v>
      </c>
      <c r="AU22917" s="94">
        <v>127</v>
      </c>
      <c r="AV22917" s="94">
        <v>81</v>
      </c>
      <c r="AW22917" s="94">
        <v>345</v>
      </c>
      <c r="AX22917" s="94">
        <v>673</v>
      </c>
      <c r="AY22917" s="94">
        <v>684</v>
      </c>
      <c r="AZ22917" s="94">
        <v>-127</v>
      </c>
      <c r="BA22917" s="94">
        <v>68</v>
      </c>
      <c r="BB22917" s="94">
        <v>-1467</v>
      </c>
    </row>
    <row r="22918" spans="1:54">
      <c r="A22918" s="85" t="s">
        <v>91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402</v>
      </c>
      <c r="H22918" s="94">
        <v>24826</v>
      </c>
      <c r="I22918" s="94">
        <v>25292</v>
      </c>
      <c r="J22918" s="94">
        <v>25813</v>
      </c>
      <c r="K22918" s="94">
        <v>521</v>
      </c>
      <c r="O22918" s="94">
        <v>25292</v>
      </c>
      <c r="P22918" s="94">
        <v>25813</v>
      </c>
      <c r="Q22918" s="94">
        <v>521</v>
      </c>
      <c r="AS22918" s="94">
        <v>86</v>
      </c>
      <c r="AT22918" s="94">
        <v>-9</v>
      </c>
      <c r="AU22918" s="94">
        <v>137</v>
      </c>
      <c r="AV22918" s="94">
        <v>110</v>
      </c>
      <c r="AW22918" s="94">
        <v>386</v>
      </c>
      <c r="AX22918" s="94">
        <v>647</v>
      </c>
      <c r="AY22918" s="94">
        <v>675</v>
      </c>
      <c r="AZ22918" s="94">
        <v>-141</v>
      </c>
      <c r="BA22918" s="94">
        <v>64</v>
      </c>
      <c r="BB22918" s="94">
        <v>-1424</v>
      </c>
    </row>
    <row r="22919" spans="1:54">
      <c r="A22919" s="85" t="s">
        <v>91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402</v>
      </c>
      <c r="H22919" s="94">
        <v>24169</v>
      </c>
      <c r="I22919" s="94">
        <v>24572</v>
      </c>
      <c r="J22919" s="94">
        <v>24985</v>
      </c>
      <c r="K22919" s="94">
        <v>413</v>
      </c>
      <c r="O22919" s="94">
        <v>24572</v>
      </c>
      <c r="P22919" s="94">
        <v>24985</v>
      </c>
      <c r="Q22919" s="94">
        <v>413</v>
      </c>
      <c r="AS22919" s="94">
        <v>57</v>
      </c>
      <c r="AT22919" s="94">
        <v>37</v>
      </c>
      <c r="AU22919" s="94">
        <v>132</v>
      </c>
      <c r="AV22919" s="94">
        <v>78</v>
      </c>
      <c r="AW22919" s="94">
        <v>398</v>
      </c>
      <c r="AX22919" s="94">
        <v>613</v>
      </c>
      <c r="AY22919" s="94">
        <v>676</v>
      </c>
      <c r="AZ22919" s="94">
        <v>-120</v>
      </c>
      <c r="BA22919" s="94">
        <v>62</v>
      </c>
      <c r="BB22919" s="94">
        <v>-1516</v>
      </c>
    </row>
    <row r="22920" spans="1:54">
      <c r="A22920" s="85" t="s">
        <v>91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402</v>
      </c>
      <c r="H22920" s="94">
        <v>23208</v>
      </c>
      <c r="I22920" s="94">
        <v>23541</v>
      </c>
      <c r="J22920" s="94">
        <v>23886</v>
      </c>
      <c r="K22920" s="94">
        <v>345</v>
      </c>
      <c r="O22920" s="94">
        <v>23541</v>
      </c>
      <c r="P22920" s="94">
        <v>23886</v>
      </c>
      <c r="Q22920" s="94">
        <v>345</v>
      </c>
      <c r="AS22920" s="94">
        <v>48</v>
      </c>
      <c r="AT22920" s="94">
        <v>81</v>
      </c>
      <c r="AU22920" s="94">
        <v>134</v>
      </c>
      <c r="AV22920" s="94">
        <v>170</v>
      </c>
      <c r="AW22920" s="94">
        <v>345</v>
      </c>
      <c r="AX22920" s="94">
        <v>545</v>
      </c>
      <c r="AY22920" s="94">
        <v>673</v>
      </c>
      <c r="AZ22920" s="94">
        <v>-43</v>
      </c>
      <c r="BA22920" s="94">
        <v>58</v>
      </c>
      <c r="BB22920" s="94">
        <v>-1663</v>
      </c>
    </row>
    <row r="22921" spans="1:54">
      <c r="A22921" s="85" t="s">
        <v>91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402</v>
      </c>
      <c r="H22921" s="94">
        <v>22083</v>
      </c>
      <c r="I22921" s="94">
        <v>22476</v>
      </c>
      <c r="J22921" s="94">
        <v>22833</v>
      </c>
      <c r="K22921" s="94">
        <v>357</v>
      </c>
      <c r="O22921" s="94">
        <v>22476</v>
      </c>
      <c r="P22921" s="94">
        <v>22833</v>
      </c>
      <c r="Q22921" s="94">
        <v>357</v>
      </c>
      <c r="AS22921" s="94">
        <v>40</v>
      </c>
      <c r="AT22921" s="94">
        <v>121</v>
      </c>
      <c r="AU22921" s="94">
        <v>101</v>
      </c>
      <c r="AV22921" s="94">
        <v>76</v>
      </c>
      <c r="AW22921" s="94">
        <v>318</v>
      </c>
      <c r="AX22921" s="94">
        <v>571</v>
      </c>
      <c r="AY22921" s="94">
        <v>665</v>
      </c>
      <c r="AZ22921" s="94">
        <v>-32</v>
      </c>
      <c r="BA22921" s="94">
        <v>36</v>
      </c>
      <c r="BB22921" s="94">
        <v>-1542</v>
      </c>
    </row>
    <row r="22922" spans="1:54">
      <c r="A22922" s="85" t="s">
        <v>91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402</v>
      </c>
      <c r="H22922" s="94">
        <v>21080</v>
      </c>
      <c r="I22922" s="94">
        <v>21496</v>
      </c>
      <c r="J22922" s="94">
        <v>21910</v>
      </c>
      <c r="K22922" s="94">
        <v>414</v>
      </c>
      <c r="O22922" s="94">
        <v>21496</v>
      </c>
      <c r="P22922" s="94">
        <v>21910</v>
      </c>
      <c r="Q22922" s="94">
        <v>414</v>
      </c>
      <c r="AS22922" s="94">
        <v>46</v>
      </c>
      <c r="AT22922" s="94">
        <v>150</v>
      </c>
      <c r="AU22922" s="94">
        <v>100</v>
      </c>
      <c r="AV22922" s="94">
        <v>127</v>
      </c>
      <c r="AW22922" s="94">
        <v>332</v>
      </c>
      <c r="AX22922" s="94">
        <v>572</v>
      </c>
      <c r="AY22922" s="94">
        <v>630</v>
      </c>
      <c r="AZ22922" s="94">
        <v>-32</v>
      </c>
      <c r="BA22922" s="94">
        <v>45</v>
      </c>
      <c r="BB22922" s="94">
        <v>-1551</v>
      </c>
    </row>
    <row r="22923" spans="1:54">
      <c r="A22923" s="85" t="s">
        <v>91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402</v>
      </c>
      <c r="H22923" s="94">
        <v>20802</v>
      </c>
      <c r="I22923" s="94">
        <v>20023</v>
      </c>
      <c r="J22923" s="94">
        <v>20730</v>
      </c>
      <c r="K22923" s="94">
        <v>707</v>
      </c>
      <c r="O22923" s="94">
        <v>20023</v>
      </c>
      <c r="P22923" s="94">
        <v>20730</v>
      </c>
      <c r="Q22923" s="94">
        <v>707</v>
      </c>
      <c r="AS22923" s="94">
        <v>47</v>
      </c>
      <c r="AT22923" s="94">
        <v>199</v>
      </c>
      <c r="AU22923" s="94">
        <v>77</v>
      </c>
      <c r="AV22923" s="94">
        <v>32</v>
      </c>
      <c r="AW22923" s="94">
        <v>399</v>
      </c>
      <c r="AX22923" s="94">
        <v>541</v>
      </c>
      <c r="AY22923" s="94">
        <v>612</v>
      </c>
      <c r="AZ22923" s="94">
        <v>-27</v>
      </c>
      <c r="BA22923" s="94">
        <v>41</v>
      </c>
      <c r="BB22923" s="94">
        <v>-1215</v>
      </c>
    </row>
    <row r="22924" spans="1:54">
      <c r="A22924" s="85" t="s">
        <v>91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402</v>
      </c>
      <c r="H22924" s="94">
        <v>20455</v>
      </c>
      <c r="I22924" s="94">
        <v>19575</v>
      </c>
      <c r="J22924" s="94">
        <v>20301</v>
      </c>
      <c r="K22924" s="94">
        <v>726</v>
      </c>
      <c r="O22924" s="94">
        <v>19575</v>
      </c>
      <c r="P22924" s="94">
        <v>20301</v>
      </c>
      <c r="Q22924" s="94">
        <v>726</v>
      </c>
      <c r="AS22924" s="94">
        <v>50</v>
      </c>
      <c r="AT22924" s="94">
        <v>237</v>
      </c>
      <c r="AU22924" s="94">
        <v>67</v>
      </c>
      <c r="AV22924" s="94">
        <v>68</v>
      </c>
      <c r="AW22924" s="94">
        <v>399</v>
      </c>
      <c r="AX22924" s="94">
        <v>529</v>
      </c>
      <c r="AY22924" s="94">
        <v>609</v>
      </c>
      <c r="AZ22924" s="94">
        <v>-21</v>
      </c>
      <c r="BA22924" s="94">
        <v>40</v>
      </c>
      <c r="BB22924" s="94">
        <v>-1249</v>
      </c>
    </row>
    <row r="22925" spans="1:54">
      <c r="A22925" s="85" t="s">
        <v>91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402</v>
      </c>
      <c r="H22925" s="94">
        <v>20343</v>
      </c>
      <c r="I22925" s="94">
        <v>19532</v>
      </c>
      <c r="J22925" s="94">
        <v>20284</v>
      </c>
      <c r="K22925" s="94">
        <v>752</v>
      </c>
      <c r="O22925" s="94">
        <v>19532</v>
      </c>
      <c r="P22925" s="94">
        <v>20284</v>
      </c>
      <c r="Q22925" s="94">
        <v>752</v>
      </c>
      <c r="AS22925" s="94">
        <v>16</v>
      </c>
      <c r="AT22925" s="94">
        <v>272</v>
      </c>
      <c r="AU22925" s="94">
        <v>60</v>
      </c>
      <c r="AV22925" s="94">
        <v>32</v>
      </c>
      <c r="AW22925" s="94">
        <v>406</v>
      </c>
      <c r="AX22925" s="94">
        <v>559</v>
      </c>
      <c r="AY22925" s="94">
        <v>629</v>
      </c>
      <c r="AZ22925" s="94">
        <v>-11</v>
      </c>
      <c r="BA22925" s="94">
        <v>39</v>
      </c>
      <c r="BB22925" s="94">
        <v>-1250</v>
      </c>
    </row>
    <row r="22926" spans="1:54">
      <c r="A22926" s="85" t="s">
        <v>91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402</v>
      </c>
      <c r="H22926" s="94">
        <v>20433</v>
      </c>
      <c r="I22926" s="94">
        <v>19387</v>
      </c>
      <c r="J22926" s="94">
        <v>20228</v>
      </c>
      <c r="K22926" s="94">
        <v>841</v>
      </c>
      <c r="O22926" s="94">
        <v>19387</v>
      </c>
      <c r="P22926" s="94">
        <v>20228</v>
      </c>
      <c r="Q22926" s="94">
        <v>841</v>
      </c>
      <c r="AS22926" s="94">
        <v>41</v>
      </c>
      <c r="AT22926" s="94">
        <v>321</v>
      </c>
      <c r="AU22926" s="94">
        <v>56</v>
      </c>
      <c r="AV22926" s="94">
        <v>7</v>
      </c>
      <c r="AW22926" s="94">
        <v>407</v>
      </c>
      <c r="AX22926" s="94">
        <v>552</v>
      </c>
      <c r="AY22926" s="94">
        <v>638</v>
      </c>
      <c r="AZ22926" s="94">
        <v>-3</v>
      </c>
      <c r="BA22926" s="94">
        <v>37</v>
      </c>
      <c r="BB22926" s="94">
        <v>-1218</v>
      </c>
    </row>
    <row r="22927" spans="1:54">
      <c r="A22927" s="85" t="s">
        <v>91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402</v>
      </c>
      <c r="H22927" s="94">
        <v>20848</v>
      </c>
      <c r="I22927" s="94">
        <v>19557</v>
      </c>
      <c r="J22927" s="94">
        <v>20333</v>
      </c>
      <c r="K22927" s="94">
        <v>776</v>
      </c>
      <c r="O22927" s="94">
        <v>19557</v>
      </c>
      <c r="P22927" s="94">
        <v>20333</v>
      </c>
      <c r="Q22927" s="94">
        <v>776</v>
      </c>
      <c r="AS22927" s="94">
        <v>44</v>
      </c>
      <c r="AT22927" s="94">
        <v>283</v>
      </c>
      <c r="AU22927" s="94">
        <v>74</v>
      </c>
      <c r="AV22927" s="94">
        <v>0</v>
      </c>
      <c r="AW22927" s="94">
        <v>419</v>
      </c>
      <c r="AX22927" s="94">
        <v>589</v>
      </c>
      <c r="AY22927" s="94">
        <v>640</v>
      </c>
      <c r="AZ22927" s="94">
        <v>-9</v>
      </c>
      <c r="BA22927" s="94">
        <v>42</v>
      </c>
      <c r="BB22927" s="94">
        <v>-1308</v>
      </c>
    </row>
    <row r="22928" spans="1:54">
      <c r="A22928" s="85" t="s">
        <v>91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402</v>
      </c>
      <c r="H22928" s="94">
        <v>21471</v>
      </c>
      <c r="I22928" s="94">
        <v>20170</v>
      </c>
      <c r="J22928" s="94">
        <v>20927</v>
      </c>
      <c r="K22928" s="94">
        <v>757</v>
      </c>
      <c r="O22928" s="94">
        <v>20170</v>
      </c>
      <c r="P22928" s="94">
        <v>20927</v>
      </c>
      <c r="Q22928" s="94">
        <v>757</v>
      </c>
      <c r="AS22928" s="94">
        <v>-4</v>
      </c>
      <c r="AT22928" s="94">
        <v>203</v>
      </c>
      <c r="AU22928" s="94">
        <v>101</v>
      </c>
      <c r="AV22928" s="94">
        <v>107</v>
      </c>
      <c r="AW22928" s="94">
        <v>432</v>
      </c>
      <c r="AX22928" s="94">
        <v>543</v>
      </c>
      <c r="AY22928" s="94">
        <v>642</v>
      </c>
      <c r="AZ22928" s="94">
        <v>-22</v>
      </c>
      <c r="BA22928" s="94">
        <v>48</v>
      </c>
      <c r="BB22928" s="94">
        <v>-1291</v>
      </c>
    </row>
    <row r="22929" spans="1:54">
      <c r="A22929" s="85" t="s">
        <v>91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402</v>
      </c>
      <c r="H22929" s="94">
        <v>22209</v>
      </c>
      <c r="I22929" s="94">
        <v>20600</v>
      </c>
      <c r="J22929" s="94">
        <v>21542</v>
      </c>
      <c r="K22929" s="94">
        <v>942</v>
      </c>
      <c r="O22929" s="94">
        <v>20600</v>
      </c>
      <c r="P22929" s="94">
        <v>21542</v>
      </c>
      <c r="Q22929" s="94">
        <v>942</v>
      </c>
      <c r="AS22929" s="94">
        <v>22</v>
      </c>
      <c r="AT22929" s="94">
        <v>221</v>
      </c>
      <c r="AU22929" s="94">
        <v>117</v>
      </c>
      <c r="AV22929" s="94">
        <v>105</v>
      </c>
      <c r="AW22929" s="94">
        <v>404</v>
      </c>
      <c r="AX22929" s="94">
        <v>623</v>
      </c>
      <c r="AY22929" s="94">
        <v>680</v>
      </c>
      <c r="AZ22929" s="94">
        <v>-16</v>
      </c>
      <c r="BA22929" s="94">
        <v>66</v>
      </c>
      <c r="BB22929" s="94">
        <v>-1286</v>
      </c>
    </row>
    <row r="22930" spans="1:54">
      <c r="A22930" s="85" t="s">
        <v>91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402</v>
      </c>
      <c r="H22930" s="94">
        <v>23246</v>
      </c>
      <c r="I22930" s="94">
        <v>21474</v>
      </c>
      <c r="J22930" s="94">
        <v>22544</v>
      </c>
      <c r="K22930" s="94">
        <v>1070</v>
      </c>
      <c r="O22930" s="94">
        <v>21474</v>
      </c>
      <c r="P22930" s="94">
        <v>22544</v>
      </c>
      <c r="Q22930" s="94">
        <v>1070</v>
      </c>
      <c r="AS22930" s="94">
        <v>33</v>
      </c>
      <c r="AT22930" s="94">
        <v>178</v>
      </c>
      <c r="AU22930" s="94">
        <v>133</v>
      </c>
      <c r="AV22930" s="94">
        <v>151</v>
      </c>
      <c r="AW22930" s="94">
        <v>452</v>
      </c>
      <c r="AX22930" s="94">
        <v>646</v>
      </c>
      <c r="AY22930" s="94">
        <v>680</v>
      </c>
      <c r="AZ22930" s="94">
        <v>-68</v>
      </c>
      <c r="BA22930" s="94">
        <v>75</v>
      </c>
      <c r="BB22930" s="94">
        <v>-1208</v>
      </c>
    </row>
    <row r="22931" spans="1:54">
      <c r="A22931" s="85" t="s">
        <v>91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402</v>
      </c>
      <c r="H22931" s="94">
        <v>24026</v>
      </c>
      <c r="I22931" s="94">
        <v>22436</v>
      </c>
      <c r="J22931" s="94">
        <v>23645</v>
      </c>
      <c r="K22931" s="94">
        <v>1209</v>
      </c>
      <c r="O22931" s="94">
        <v>22436</v>
      </c>
      <c r="P22931" s="94">
        <v>23645</v>
      </c>
      <c r="Q22931" s="94">
        <v>1209</v>
      </c>
      <c r="AS22931" s="94">
        <v>10</v>
      </c>
      <c r="AT22931" s="94">
        <v>91</v>
      </c>
      <c r="AU22931" s="94">
        <v>177</v>
      </c>
      <c r="AV22931" s="94">
        <v>296</v>
      </c>
      <c r="AW22931" s="94">
        <v>506</v>
      </c>
      <c r="AX22931" s="94">
        <v>626</v>
      </c>
      <c r="AY22931" s="94">
        <v>676</v>
      </c>
      <c r="AZ22931" s="94">
        <v>-92</v>
      </c>
      <c r="BA22931" s="94">
        <v>79</v>
      </c>
      <c r="BB22931" s="94">
        <v>-1163</v>
      </c>
    </row>
    <row r="22932" spans="1:54">
      <c r="A22932" s="85" t="s">
        <v>91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402</v>
      </c>
      <c r="H22932" s="94">
        <v>24141</v>
      </c>
      <c r="I22932" s="94">
        <v>22921</v>
      </c>
      <c r="J22932" s="94">
        <v>24290</v>
      </c>
      <c r="K22932" s="94">
        <v>1369</v>
      </c>
      <c r="O22932" s="94">
        <v>22921</v>
      </c>
      <c r="P22932" s="94">
        <v>24290</v>
      </c>
      <c r="Q22932" s="94">
        <v>1369</v>
      </c>
      <c r="AS22932" s="94">
        <v>10</v>
      </c>
      <c r="AT22932" s="94">
        <v>125</v>
      </c>
      <c r="AU22932" s="94">
        <v>194</v>
      </c>
      <c r="AV22932" s="94">
        <v>341</v>
      </c>
      <c r="AW22932" s="94">
        <v>521</v>
      </c>
      <c r="AX22932" s="94">
        <v>598</v>
      </c>
      <c r="AY22932" s="94">
        <v>673</v>
      </c>
      <c r="AZ22932" s="94">
        <v>-88</v>
      </c>
      <c r="BA22932" s="94">
        <v>86</v>
      </c>
      <c r="BB22932" s="94">
        <v>-1099</v>
      </c>
    </row>
    <row r="22933" spans="1:54">
      <c r="A22933" s="85" t="s">
        <v>91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402</v>
      </c>
      <c r="H22933" s="94">
        <v>23721</v>
      </c>
      <c r="I22933" s="94">
        <v>23001</v>
      </c>
      <c r="J22933" s="94">
        <v>24342</v>
      </c>
      <c r="K22933" s="94">
        <v>1341</v>
      </c>
      <c r="O22933" s="94">
        <v>23001</v>
      </c>
      <c r="P22933" s="94">
        <v>24342</v>
      </c>
      <c r="Q22933" s="94">
        <v>1341</v>
      </c>
      <c r="AS22933" s="94">
        <v>7</v>
      </c>
      <c r="AT22933" s="94">
        <v>190</v>
      </c>
      <c r="AU22933" s="94">
        <v>204</v>
      </c>
      <c r="AV22933" s="94">
        <v>384</v>
      </c>
      <c r="AW22933" s="94">
        <v>475</v>
      </c>
      <c r="AX22933" s="94">
        <v>579</v>
      </c>
      <c r="AY22933" s="94">
        <v>694</v>
      </c>
      <c r="AZ22933" s="94">
        <v>-30</v>
      </c>
      <c r="BA22933" s="94">
        <v>88</v>
      </c>
      <c r="BB22933" s="94">
        <v>-1240</v>
      </c>
    </row>
    <row r="22934" spans="1:54">
      <c r="A22934" s="85" t="s">
        <v>91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402</v>
      </c>
      <c r="H22934" s="94">
        <v>23155</v>
      </c>
      <c r="I22934" s="94">
        <v>22775</v>
      </c>
      <c r="J22934" s="94">
        <v>27259</v>
      </c>
      <c r="K22934" s="94">
        <v>4484</v>
      </c>
      <c r="O22934" s="94">
        <v>22775</v>
      </c>
      <c r="P22934" s="94">
        <v>27259</v>
      </c>
      <c r="Q22934" s="94">
        <v>4484</v>
      </c>
      <c r="AS22934" s="94">
        <v>10</v>
      </c>
      <c r="AT22934" s="94">
        <v>195</v>
      </c>
      <c r="AU22934" s="94">
        <v>218</v>
      </c>
      <c r="AV22934" s="94">
        <v>405</v>
      </c>
      <c r="AW22934" s="94">
        <v>526</v>
      </c>
      <c r="AX22934" s="94">
        <v>565</v>
      </c>
      <c r="AY22934" s="94">
        <v>665</v>
      </c>
      <c r="AZ22934" s="94">
        <v>-35</v>
      </c>
      <c r="BA22934" s="94">
        <v>83</v>
      </c>
      <c r="BB22934" s="94">
        <v>-1255</v>
      </c>
    </row>
    <row r="22935" spans="1:54">
      <c r="A22935" s="85" t="s">
        <v>91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402</v>
      </c>
      <c r="H22935" s="94">
        <v>22415</v>
      </c>
      <c r="I22935" s="94">
        <v>22341</v>
      </c>
      <c r="J22935" s="94">
        <v>23808</v>
      </c>
      <c r="K22935" s="94">
        <v>1467</v>
      </c>
      <c r="O22935" s="94">
        <v>22341</v>
      </c>
      <c r="P22935" s="94">
        <v>23808</v>
      </c>
      <c r="Q22935" s="94">
        <v>1467</v>
      </c>
      <c r="AS22935" s="94">
        <v>38</v>
      </c>
      <c r="AT22935" s="94">
        <v>195</v>
      </c>
      <c r="AU22935" s="94">
        <v>221</v>
      </c>
      <c r="AV22935" s="94">
        <v>449</v>
      </c>
      <c r="AW22935" s="94">
        <v>541</v>
      </c>
      <c r="AX22935" s="94">
        <v>601</v>
      </c>
      <c r="AY22935" s="94">
        <v>639</v>
      </c>
      <c r="AZ22935" s="94">
        <v>-35</v>
      </c>
      <c r="BA22935" s="94">
        <v>84</v>
      </c>
      <c r="BB22935" s="94">
        <v>-1273</v>
      </c>
    </row>
    <row r="22936" spans="1:54">
      <c r="A22936" s="85" t="s">
        <v>91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402</v>
      </c>
      <c r="H22936" s="94">
        <v>21876</v>
      </c>
      <c r="I22936" s="94">
        <v>20833</v>
      </c>
      <c r="J22936" s="94">
        <v>23390</v>
      </c>
      <c r="K22936" s="94">
        <v>2557</v>
      </c>
      <c r="O22936" s="94">
        <v>20833</v>
      </c>
      <c r="P22936" s="94">
        <v>23390</v>
      </c>
      <c r="Q22936" s="94">
        <v>2557</v>
      </c>
      <c r="AS22936" s="94">
        <v>45</v>
      </c>
      <c r="AT22936" s="94">
        <v>231</v>
      </c>
      <c r="AU22936" s="94">
        <v>197</v>
      </c>
      <c r="AV22936" s="94">
        <v>434</v>
      </c>
      <c r="AW22936" s="94">
        <v>481</v>
      </c>
      <c r="AX22936" s="94">
        <v>590</v>
      </c>
      <c r="AY22936" s="94">
        <v>667</v>
      </c>
      <c r="AZ22936" s="94">
        <v>-20</v>
      </c>
      <c r="BA22936" s="94">
        <v>87</v>
      </c>
      <c r="BB22936" s="94">
        <v>-1245</v>
      </c>
    </row>
    <row r="22937" spans="1:54">
      <c r="A22937" s="85" t="s">
        <v>91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402</v>
      </c>
      <c r="H22937" s="94">
        <v>21599</v>
      </c>
      <c r="I22937" s="94">
        <v>21846</v>
      </c>
      <c r="J22937" s="94">
        <v>23283</v>
      </c>
      <c r="K22937" s="94">
        <v>1437</v>
      </c>
      <c r="O22937" s="94">
        <v>21846</v>
      </c>
      <c r="P22937" s="94">
        <v>23283</v>
      </c>
      <c r="Q22937" s="94">
        <v>1437</v>
      </c>
      <c r="AS22937" s="94">
        <v>34</v>
      </c>
      <c r="AT22937" s="94">
        <v>208</v>
      </c>
      <c r="AU22937" s="94">
        <v>200</v>
      </c>
      <c r="AV22937" s="94">
        <v>436</v>
      </c>
      <c r="AW22937" s="94">
        <v>473</v>
      </c>
      <c r="AX22937" s="94">
        <v>509</v>
      </c>
      <c r="AY22937" s="94">
        <v>654</v>
      </c>
      <c r="AZ22937" s="94">
        <v>-26</v>
      </c>
      <c r="BA22937" s="94">
        <v>85</v>
      </c>
      <c r="BB22937" s="94">
        <v>-1141</v>
      </c>
    </row>
    <row r="22938" spans="1:54">
      <c r="A22938" s="85" t="s">
        <v>91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402</v>
      </c>
      <c r="H22938" s="94">
        <v>21734</v>
      </c>
      <c r="I22938" s="94">
        <v>21967</v>
      </c>
      <c r="J22938" s="94">
        <v>23378</v>
      </c>
      <c r="K22938" s="94">
        <v>1411</v>
      </c>
      <c r="O22938" s="94">
        <v>21967</v>
      </c>
      <c r="P22938" s="94">
        <v>23378</v>
      </c>
      <c r="Q22938" s="94">
        <v>1411</v>
      </c>
      <c r="AS22938" s="94">
        <v>54</v>
      </c>
      <c r="AT22938" s="94">
        <v>218</v>
      </c>
      <c r="AU22938" s="94">
        <v>207</v>
      </c>
      <c r="AV22938" s="94">
        <v>434</v>
      </c>
      <c r="AW22938" s="94">
        <v>511</v>
      </c>
      <c r="AX22938" s="94">
        <v>496</v>
      </c>
      <c r="AY22938" s="94">
        <v>661</v>
      </c>
      <c r="AZ22938" s="94">
        <v>-23</v>
      </c>
      <c r="BA22938" s="94">
        <v>85</v>
      </c>
      <c r="BB22938" s="94">
        <v>-1230</v>
      </c>
    </row>
    <row r="22939" spans="1:54">
      <c r="A22939" s="85" t="s">
        <v>91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402</v>
      </c>
      <c r="H22939" s="94">
        <v>22158</v>
      </c>
      <c r="I22939" s="94">
        <v>22214</v>
      </c>
      <c r="J22939" s="94">
        <v>23581</v>
      </c>
      <c r="K22939" s="94">
        <v>1367</v>
      </c>
      <c r="O22939" s="94">
        <v>22214</v>
      </c>
      <c r="P22939" s="94">
        <v>23581</v>
      </c>
      <c r="Q22939" s="94">
        <v>1367</v>
      </c>
      <c r="AS22939" s="94">
        <v>54</v>
      </c>
      <c r="AT22939" s="94">
        <v>222</v>
      </c>
      <c r="AU22939" s="94">
        <v>220</v>
      </c>
      <c r="AV22939" s="94">
        <v>397</v>
      </c>
      <c r="AW22939" s="94">
        <v>510</v>
      </c>
      <c r="AX22939" s="94">
        <v>495</v>
      </c>
      <c r="AY22939" s="94">
        <v>672</v>
      </c>
      <c r="AZ22939" s="94">
        <v>-19</v>
      </c>
      <c r="BA22939" s="94">
        <v>83</v>
      </c>
      <c r="BB22939" s="94">
        <v>-1269</v>
      </c>
    </row>
    <row r="22940" spans="1:54">
      <c r="A22940" s="85" t="s">
        <v>91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402</v>
      </c>
      <c r="H22940" s="94">
        <v>23202</v>
      </c>
      <c r="I22940" s="94">
        <v>23249</v>
      </c>
      <c r="J22940" s="94">
        <v>24454</v>
      </c>
      <c r="K22940" s="94">
        <v>1205</v>
      </c>
      <c r="O22940" s="94">
        <v>23249</v>
      </c>
      <c r="P22940" s="94">
        <v>24454</v>
      </c>
      <c r="Q22940" s="94">
        <v>1205</v>
      </c>
      <c r="AS22940" s="94">
        <v>37</v>
      </c>
      <c r="AT22940" s="94">
        <v>130</v>
      </c>
      <c r="AU22940" s="94">
        <v>254</v>
      </c>
      <c r="AV22940" s="94">
        <v>452</v>
      </c>
      <c r="AW22940" s="94">
        <v>436</v>
      </c>
      <c r="AX22940" s="94">
        <v>475</v>
      </c>
      <c r="AY22940" s="94">
        <v>677</v>
      </c>
      <c r="AZ22940" s="94">
        <v>-114</v>
      </c>
      <c r="BA22940" s="94">
        <v>81</v>
      </c>
      <c r="BB22940" s="94">
        <v>-1229</v>
      </c>
    </row>
    <row r="22941" spans="1:54">
      <c r="A22941" s="85" t="s">
        <v>91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402</v>
      </c>
      <c r="H22941" s="94">
        <v>23560</v>
      </c>
      <c r="I22941" s="94">
        <v>23486</v>
      </c>
      <c r="J22941" s="94">
        <v>24789</v>
      </c>
      <c r="K22941" s="94">
        <v>1303</v>
      </c>
      <c r="O22941" s="94">
        <v>23486</v>
      </c>
      <c r="P22941" s="94">
        <v>24789</v>
      </c>
      <c r="Q22941" s="94">
        <v>1303</v>
      </c>
      <c r="AS22941" s="94">
        <v>115</v>
      </c>
      <c r="AT22941" s="94">
        <v>119</v>
      </c>
      <c r="AU22941" s="94">
        <v>239</v>
      </c>
      <c r="AV22941" s="94">
        <v>464</v>
      </c>
      <c r="AW22941" s="94">
        <v>406</v>
      </c>
      <c r="AX22941" s="94">
        <v>438</v>
      </c>
      <c r="AY22941" s="94">
        <v>661</v>
      </c>
      <c r="AZ22941" s="94">
        <v>-123</v>
      </c>
      <c r="BA22941" s="94">
        <v>84</v>
      </c>
      <c r="BB22941" s="94">
        <v>-1107</v>
      </c>
    </row>
    <row r="22942" spans="1:54">
      <c r="A22942" s="85" t="s">
        <v>91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402</v>
      </c>
      <c r="H22942" s="94">
        <v>23006</v>
      </c>
      <c r="I22942" s="94">
        <v>22885</v>
      </c>
      <c r="J22942" s="94">
        <v>24149</v>
      </c>
      <c r="K22942" s="94">
        <v>1264</v>
      </c>
      <c r="O22942" s="94">
        <v>22885</v>
      </c>
      <c r="P22942" s="94">
        <v>24149</v>
      </c>
      <c r="Q22942" s="94">
        <v>1264</v>
      </c>
      <c r="AS22942" s="94">
        <v>85</v>
      </c>
      <c r="AT22942" s="94">
        <v>143</v>
      </c>
      <c r="AU22942" s="94">
        <v>213</v>
      </c>
      <c r="AV22942" s="94">
        <v>328</v>
      </c>
      <c r="AW22942" s="94">
        <v>413</v>
      </c>
      <c r="AX22942" s="94">
        <v>401</v>
      </c>
      <c r="AY22942" s="94">
        <v>648</v>
      </c>
      <c r="AZ22942" s="94">
        <v>-120</v>
      </c>
      <c r="BA22942" s="94">
        <v>82</v>
      </c>
      <c r="BB22942" s="94">
        <v>-925</v>
      </c>
    </row>
    <row r="22943" spans="1:54">
      <c r="A22943" s="85" t="s">
        <v>91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402</v>
      </c>
      <c r="H22943" s="94">
        <v>22173</v>
      </c>
      <c r="I22943" s="94">
        <v>22141</v>
      </c>
      <c r="J22943" s="94">
        <v>23150</v>
      </c>
      <c r="K22943" s="94">
        <v>1009</v>
      </c>
      <c r="O22943" s="94">
        <v>22141</v>
      </c>
      <c r="P22943" s="94">
        <v>23150</v>
      </c>
      <c r="Q22943" s="94">
        <v>1009</v>
      </c>
      <c r="AS22943" s="94">
        <v>104</v>
      </c>
      <c r="AT22943" s="94">
        <v>170</v>
      </c>
      <c r="AU22943" s="94">
        <v>153</v>
      </c>
      <c r="AV22943" s="94">
        <v>237</v>
      </c>
      <c r="AW22943" s="94">
        <v>454</v>
      </c>
      <c r="AX22943" s="94">
        <v>347</v>
      </c>
      <c r="AY22943" s="94">
        <v>601</v>
      </c>
      <c r="AZ22943" s="94">
        <v>-129</v>
      </c>
      <c r="BA22943" s="94">
        <v>81</v>
      </c>
      <c r="BB22943" s="94">
        <v>-1013</v>
      </c>
    </row>
    <row r="22944" spans="1:54">
      <c r="A22944" s="85" t="s">
        <v>91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402</v>
      </c>
      <c r="H22944" s="94">
        <v>21154</v>
      </c>
      <c r="I22944" s="94">
        <v>21221</v>
      </c>
      <c r="J22944" s="94">
        <v>22254</v>
      </c>
      <c r="K22944" s="94">
        <v>1033</v>
      </c>
      <c r="O22944" s="94">
        <v>21221</v>
      </c>
      <c r="P22944" s="94">
        <v>22254</v>
      </c>
      <c r="Q22944" s="94">
        <v>1033</v>
      </c>
      <c r="AS22944" s="94">
        <v>12</v>
      </c>
      <c r="AT22944" s="94">
        <v>173</v>
      </c>
      <c r="AU22944" s="94">
        <v>127</v>
      </c>
      <c r="AV22944" s="94">
        <v>228</v>
      </c>
      <c r="AW22944" s="94">
        <v>539</v>
      </c>
      <c r="AX22944" s="94">
        <v>356</v>
      </c>
      <c r="AY22944" s="94">
        <v>554</v>
      </c>
      <c r="AZ22944" s="94">
        <v>-51</v>
      </c>
      <c r="BA22944" s="94">
        <v>84</v>
      </c>
      <c r="BB22944" s="94">
        <v>-985</v>
      </c>
    </row>
    <row r="22945" spans="1:54">
      <c r="A22945" s="85" t="s">
        <v>91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402</v>
      </c>
      <c r="H22945" s="94">
        <v>19978</v>
      </c>
      <c r="I22945" s="94">
        <v>20115</v>
      </c>
      <c r="J22945" s="94">
        <v>20943</v>
      </c>
      <c r="K22945" s="94">
        <v>828</v>
      </c>
      <c r="O22945" s="94">
        <v>20115</v>
      </c>
      <c r="P22945" s="94">
        <v>20943</v>
      </c>
      <c r="Q22945" s="94">
        <v>828</v>
      </c>
      <c r="AS22945" s="94">
        <v>-15</v>
      </c>
      <c r="AT22945" s="94">
        <v>281</v>
      </c>
      <c r="AU22945" s="94">
        <v>101</v>
      </c>
      <c r="AV22945" s="94">
        <v>146</v>
      </c>
      <c r="AW22945" s="94">
        <v>577</v>
      </c>
      <c r="AX22945" s="94">
        <v>365</v>
      </c>
      <c r="AY22945" s="94">
        <v>525</v>
      </c>
      <c r="AZ22945" s="94">
        <v>-31</v>
      </c>
      <c r="BA22945" s="94">
        <v>59</v>
      </c>
      <c r="BB22945" s="94">
        <v>-1180</v>
      </c>
    </row>
    <row r="22946" spans="1:54">
      <c r="A22946" s="85" t="s">
        <v>91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402</v>
      </c>
      <c r="H22946" s="94">
        <v>18890</v>
      </c>
      <c r="I22946" s="94">
        <v>19181</v>
      </c>
      <c r="J22946" s="94">
        <v>20028</v>
      </c>
      <c r="K22946" s="94">
        <v>847</v>
      </c>
      <c r="O22946" s="94">
        <v>19181</v>
      </c>
      <c r="P22946" s="94">
        <v>20028</v>
      </c>
      <c r="Q22946" s="94">
        <v>847</v>
      </c>
      <c r="AS22946" s="94">
        <v>28</v>
      </c>
      <c r="AT22946" s="94">
        <v>268</v>
      </c>
      <c r="AU22946" s="94">
        <v>82</v>
      </c>
      <c r="AV22946" s="94">
        <v>102</v>
      </c>
      <c r="AW22946" s="94">
        <v>596</v>
      </c>
      <c r="AX22946" s="94">
        <v>357</v>
      </c>
      <c r="AY22946" s="94">
        <v>496</v>
      </c>
      <c r="AZ22946" s="94">
        <v>-37</v>
      </c>
      <c r="BA22946" s="94">
        <v>44</v>
      </c>
      <c r="BB22946" s="94">
        <v>-1088</v>
      </c>
    </row>
    <row r="22947" spans="1:54">
      <c r="A22947" s="85" t="s">
        <v>91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402</v>
      </c>
      <c r="H22947" s="94">
        <v>18033</v>
      </c>
      <c r="I22947" s="94">
        <v>18913</v>
      </c>
      <c r="J22947" s="94">
        <v>19871</v>
      </c>
      <c r="K22947" s="94">
        <v>958</v>
      </c>
      <c r="O22947" s="94">
        <v>18913</v>
      </c>
      <c r="P22947" s="94">
        <v>19871</v>
      </c>
      <c r="Q22947" s="94">
        <v>958</v>
      </c>
      <c r="AS22947" s="94">
        <v>50</v>
      </c>
      <c r="AT22947" s="94">
        <v>240</v>
      </c>
      <c r="AU22947" s="94">
        <v>68</v>
      </c>
      <c r="AV22947" s="94">
        <v>42</v>
      </c>
      <c r="AW22947" s="94">
        <v>573</v>
      </c>
      <c r="AX22947" s="94">
        <v>360</v>
      </c>
      <c r="AY22947" s="94">
        <v>499</v>
      </c>
      <c r="AZ22947" s="94">
        <v>-40</v>
      </c>
      <c r="BA22947" s="94">
        <v>38</v>
      </c>
      <c r="BB22947" s="94">
        <v>-872</v>
      </c>
    </row>
    <row r="22948" spans="1:54">
      <c r="A22948" s="85" t="s">
        <v>91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402</v>
      </c>
      <c r="H22948" s="94">
        <v>17666</v>
      </c>
      <c r="I22948" s="94">
        <v>18742</v>
      </c>
      <c r="J22948" s="94">
        <v>19769</v>
      </c>
      <c r="K22948" s="94">
        <v>1027</v>
      </c>
      <c r="O22948" s="94">
        <v>18742</v>
      </c>
      <c r="P22948" s="94">
        <v>19769</v>
      </c>
      <c r="Q22948" s="94">
        <v>1027</v>
      </c>
      <c r="AS22948" s="94">
        <v>34</v>
      </c>
      <c r="AT22948" s="94">
        <v>238</v>
      </c>
      <c r="AU22948" s="94">
        <v>79</v>
      </c>
      <c r="AV22948" s="94">
        <v>27</v>
      </c>
      <c r="AW22948" s="94">
        <v>584</v>
      </c>
      <c r="AX22948" s="94">
        <v>393</v>
      </c>
      <c r="AY22948" s="94">
        <v>523</v>
      </c>
      <c r="AZ22948" s="94">
        <v>-36</v>
      </c>
      <c r="BA22948" s="94">
        <v>32</v>
      </c>
      <c r="BB22948" s="94">
        <v>-847</v>
      </c>
    </row>
    <row r="22949" spans="1:54">
      <c r="A22949" s="85" t="s">
        <v>91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402</v>
      </c>
      <c r="H22949" s="94">
        <v>17424</v>
      </c>
      <c r="I22949" s="94">
        <v>18433</v>
      </c>
      <c r="J22949" s="94">
        <v>19501</v>
      </c>
      <c r="K22949" s="94">
        <v>1068</v>
      </c>
      <c r="O22949" s="94">
        <v>18433</v>
      </c>
      <c r="P22949" s="94">
        <v>19501</v>
      </c>
      <c r="Q22949" s="94">
        <v>1068</v>
      </c>
      <c r="AS22949" s="94">
        <v>30</v>
      </c>
      <c r="AT22949" s="94">
        <v>251</v>
      </c>
      <c r="AU22949" s="94">
        <v>76</v>
      </c>
      <c r="AV22949" s="94">
        <v>7</v>
      </c>
      <c r="AW22949" s="94">
        <v>563</v>
      </c>
      <c r="AX22949" s="94">
        <v>426</v>
      </c>
      <c r="AY22949" s="94">
        <v>533</v>
      </c>
      <c r="AZ22949" s="94">
        <v>-31</v>
      </c>
      <c r="BA22949" s="94">
        <v>32</v>
      </c>
      <c r="BB22949" s="94">
        <v>-819</v>
      </c>
    </row>
    <row r="22950" spans="1:54">
      <c r="A22950" s="85" t="s">
        <v>91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402</v>
      </c>
      <c r="H22950" s="94">
        <v>17452</v>
      </c>
      <c r="I22950" s="94">
        <v>18317</v>
      </c>
      <c r="J22950" s="94">
        <v>19384</v>
      </c>
      <c r="K22950" s="94">
        <v>1067</v>
      </c>
      <c r="O22950" s="94">
        <v>18317</v>
      </c>
      <c r="P22950" s="94">
        <v>19384</v>
      </c>
      <c r="Q22950" s="94">
        <v>1067</v>
      </c>
      <c r="AS22950" s="94">
        <v>26</v>
      </c>
      <c r="AT22950" s="94">
        <v>268</v>
      </c>
      <c r="AU22950" s="94">
        <v>75</v>
      </c>
      <c r="AV22950" s="94">
        <v>-2</v>
      </c>
      <c r="AW22950" s="94">
        <v>546</v>
      </c>
      <c r="AX22950" s="94">
        <v>423</v>
      </c>
      <c r="AY22950" s="94">
        <v>535</v>
      </c>
      <c r="AZ22950" s="94">
        <v>-30</v>
      </c>
      <c r="BA22950" s="94">
        <v>31</v>
      </c>
      <c r="BB22950" s="94">
        <v>-805</v>
      </c>
    </row>
    <row r="22951" spans="1:54">
      <c r="A22951" s="85" t="s">
        <v>91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402</v>
      </c>
      <c r="H22951" s="94">
        <v>17650</v>
      </c>
      <c r="I22951" s="94">
        <v>18444</v>
      </c>
      <c r="J22951" s="94">
        <v>19464</v>
      </c>
      <c r="K22951" s="94">
        <v>1020</v>
      </c>
      <c r="O22951" s="94">
        <v>18444</v>
      </c>
      <c r="P22951" s="94">
        <v>19464</v>
      </c>
      <c r="Q22951" s="94">
        <v>1020</v>
      </c>
      <c r="AS22951" s="94">
        <v>28</v>
      </c>
      <c r="AT22951" s="94">
        <v>235</v>
      </c>
      <c r="AU22951" s="94">
        <v>80</v>
      </c>
      <c r="AV22951" s="94">
        <v>45</v>
      </c>
      <c r="AW22951" s="94">
        <v>569</v>
      </c>
      <c r="AX22951" s="94">
        <v>382</v>
      </c>
      <c r="AY22951" s="94">
        <v>518</v>
      </c>
      <c r="AZ22951" s="94">
        <v>-36</v>
      </c>
      <c r="BA22951" s="94">
        <v>33</v>
      </c>
      <c r="BB22951" s="94">
        <v>-834</v>
      </c>
    </row>
    <row r="22952" spans="1:54">
      <c r="A22952" s="85" t="s">
        <v>91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402</v>
      </c>
      <c r="H22952" s="94">
        <v>17953</v>
      </c>
      <c r="I22952" s="94">
        <v>18696</v>
      </c>
      <c r="J22952" s="94">
        <v>19576</v>
      </c>
      <c r="K22952" s="94">
        <v>880</v>
      </c>
      <c r="O22952" s="94">
        <v>18696</v>
      </c>
      <c r="P22952" s="94">
        <v>19576</v>
      </c>
      <c r="Q22952" s="94">
        <v>880</v>
      </c>
      <c r="AS22952" s="94">
        <v>38</v>
      </c>
      <c r="AT22952" s="94">
        <v>212</v>
      </c>
      <c r="AU22952" s="94">
        <v>86</v>
      </c>
      <c r="AV22952" s="94">
        <v>53</v>
      </c>
      <c r="AW22952" s="94">
        <v>580</v>
      </c>
      <c r="AX22952" s="94">
        <v>332</v>
      </c>
      <c r="AY22952" s="94">
        <v>507</v>
      </c>
      <c r="AZ22952" s="94">
        <v>-43</v>
      </c>
      <c r="BA22952" s="94">
        <v>35</v>
      </c>
      <c r="BB22952" s="94">
        <v>-920</v>
      </c>
    </row>
    <row r="22953" spans="1:54">
      <c r="A22953" s="85" t="s">
        <v>91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402</v>
      </c>
      <c r="H22953" s="94">
        <v>18493</v>
      </c>
      <c r="I22953" s="94">
        <v>19268</v>
      </c>
      <c r="J22953" s="94">
        <v>20091</v>
      </c>
      <c r="K22953" s="94">
        <v>823</v>
      </c>
      <c r="O22953" s="94">
        <v>19268</v>
      </c>
      <c r="P22953" s="94">
        <v>20091</v>
      </c>
      <c r="Q22953" s="94">
        <v>823</v>
      </c>
      <c r="AS22953" s="94">
        <v>19</v>
      </c>
      <c r="AT22953" s="94">
        <v>96</v>
      </c>
      <c r="AU22953" s="94">
        <v>106</v>
      </c>
      <c r="AV22953" s="94">
        <v>-4</v>
      </c>
      <c r="AW22953" s="94">
        <v>545</v>
      </c>
      <c r="AX22953" s="94">
        <v>370</v>
      </c>
      <c r="AY22953" s="94">
        <v>526</v>
      </c>
      <c r="AZ22953" s="94">
        <v>-54</v>
      </c>
      <c r="BA22953" s="94">
        <v>53</v>
      </c>
      <c r="BB22953" s="94">
        <v>-834</v>
      </c>
    </row>
    <row r="22954" spans="1:54">
      <c r="A22954" s="85" t="s">
        <v>91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402</v>
      </c>
      <c r="H22954" s="94">
        <v>19565</v>
      </c>
      <c r="I22954" s="94">
        <v>19897</v>
      </c>
      <c r="J22954" s="94">
        <v>20779</v>
      </c>
      <c r="K22954" s="94">
        <v>882</v>
      </c>
      <c r="O22954" s="94">
        <v>19897</v>
      </c>
      <c r="P22954" s="94">
        <v>20779</v>
      </c>
      <c r="Q22954" s="94">
        <v>882</v>
      </c>
      <c r="AS22954" s="94">
        <v>52</v>
      </c>
      <c r="AT22954" s="94">
        <v>92</v>
      </c>
      <c r="AU22954" s="94">
        <v>101</v>
      </c>
      <c r="AV22954" s="94">
        <v>48</v>
      </c>
      <c r="AW22954" s="94">
        <v>520</v>
      </c>
      <c r="AX22954" s="94">
        <v>410</v>
      </c>
      <c r="AY22954" s="94">
        <v>573</v>
      </c>
      <c r="AZ22954" s="94">
        <v>-45</v>
      </c>
      <c r="BA22954" s="94">
        <v>52</v>
      </c>
      <c r="BB22954" s="94">
        <v>-921</v>
      </c>
    </row>
    <row r="22955" spans="1:54">
      <c r="A22955" s="85" t="s">
        <v>91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402</v>
      </c>
      <c r="H22955" s="94">
        <v>20708</v>
      </c>
      <c r="I22955" s="94">
        <v>21093</v>
      </c>
      <c r="J22955" s="94">
        <v>22176</v>
      </c>
      <c r="K22955" s="94">
        <v>1083</v>
      </c>
      <c r="O22955" s="94">
        <v>21093</v>
      </c>
      <c r="P22955" s="94">
        <v>22176</v>
      </c>
      <c r="Q22955" s="94">
        <v>1083</v>
      </c>
      <c r="AS22955" s="94">
        <v>31</v>
      </c>
      <c r="AT22955" s="94">
        <v>19</v>
      </c>
      <c r="AU22955" s="94">
        <v>131</v>
      </c>
      <c r="AV22955" s="94">
        <v>259</v>
      </c>
      <c r="AW22955" s="94">
        <v>562</v>
      </c>
      <c r="AX22955" s="94">
        <v>395</v>
      </c>
      <c r="AY22955" s="94">
        <v>580</v>
      </c>
      <c r="AZ22955" s="94">
        <v>-61</v>
      </c>
      <c r="BA22955" s="94">
        <v>68</v>
      </c>
      <c r="BB22955" s="94">
        <v>-901</v>
      </c>
    </row>
    <row r="22956" spans="1:54">
      <c r="A22956" s="85" t="s">
        <v>91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402</v>
      </c>
      <c r="H22956" s="94">
        <v>21254</v>
      </c>
      <c r="I22956" s="94">
        <v>21735</v>
      </c>
      <c r="J22956" s="94">
        <v>23254</v>
      </c>
      <c r="K22956" s="94">
        <v>1519</v>
      </c>
      <c r="O22956" s="94">
        <v>21735</v>
      </c>
      <c r="P22956" s="94">
        <v>23254</v>
      </c>
      <c r="Q22956" s="94">
        <v>1519</v>
      </c>
      <c r="AS22956" s="94">
        <v>69</v>
      </c>
      <c r="AT22956" s="94">
        <v>-21</v>
      </c>
      <c r="AU22956" s="94">
        <v>203</v>
      </c>
      <c r="AV22956" s="94">
        <v>522</v>
      </c>
      <c r="AW22956" s="94">
        <v>640</v>
      </c>
      <c r="AX22956" s="94">
        <v>353</v>
      </c>
      <c r="AY22956" s="94">
        <v>548</v>
      </c>
      <c r="AZ22956" s="94">
        <v>-73</v>
      </c>
      <c r="BA22956" s="94">
        <v>65</v>
      </c>
      <c r="BB22956" s="94">
        <v>-787</v>
      </c>
    </row>
    <row r="22957" spans="1:54">
      <c r="A22957" s="85" t="s">
        <v>91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402</v>
      </c>
      <c r="H22957" s="94">
        <v>21454</v>
      </c>
      <c r="I22957" s="94">
        <v>21997</v>
      </c>
      <c r="J22957" s="94">
        <v>23455</v>
      </c>
      <c r="K22957" s="94">
        <v>1458</v>
      </c>
      <c r="O22957" s="94">
        <v>21997</v>
      </c>
      <c r="P22957" s="94">
        <v>23455</v>
      </c>
      <c r="Q22957" s="94">
        <v>1458</v>
      </c>
      <c r="AS22957" s="94">
        <v>58</v>
      </c>
      <c r="AT22957" s="94">
        <v>-16</v>
      </c>
      <c r="AU22957" s="94">
        <v>200</v>
      </c>
      <c r="AV22957" s="94">
        <v>350</v>
      </c>
      <c r="AW22957" s="94">
        <v>641</v>
      </c>
      <c r="AX22957" s="94">
        <v>391</v>
      </c>
      <c r="AY22957" s="94">
        <v>549</v>
      </c>
      <c r="AZ22957" s="94">
        <v>-70</v>
      </c>
      <c r="BA22957" s="94">
        <v>69</v>
      </c>
      <c r="BB22957" s="94">
        <v>-714</v>
      </c>
    </row>
    <row r="22958" spans="1:54">
      <c r="A22958" s="85" t="s">
        <v>91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402</v>
      </c>
      <c r="H22958" s="94">
        <v>21553</v>
      </c>
      <c r="I22958" s="94">
        <v>22052</v>
      </c>
      <c r="J22958" s="94">
        <v>23431</v>
      </c>
      <c r="K22958" s="94">
        <v>1379</v>
      </c>
      <c r="O22958" s="94">
        <v>22052</v>
      </c>
      <c r="P22958" s="94">
        <v>23431</v>
      </c>
      <c r="Q22958" s="94">
        <v>1379</v>
      </c>
      <c r="AS22958" s="94">
        <v>58</v>
      </c>
      <c r="AT22958" s="94">
        <v>-107</v>
      </c>
      <c r="AU22958" s="94">
        <v>209</v>
      </c>
      <c r="AV22958" s="94">
        <v>371</v>
      </c>
      <c r="AW22958" s="94">
        <v>671</v>
      </c>
      <c r="AX22958" s="94">
        <v>390</v>
      </c>
      <c r="AY22958" s="94">
        <v>527</v>
      </c>
      <c r="AZ22958" s="94">
        <v>-92</v>
      </c>
      <c r="BA22958" s="94">
        <v>71</v>
      </c>
      <c r="BB22958" s="94">
        <v>-719</v>
      </c>
    </row>
    <row r="22959" spans="1:54">
      <c r="A22959" s="85" t="s">
        <v>91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402</v>
      </c>
      <c r="H22959" s="94">
        <v>21537</v>
      </c>
      <c r="I22959" s="94">
        <v>22188</v>
      </c>
      <c r="J22959" s="94">
        <v>23676</v>
      </c>
      <c r="K22959" s="94">
        <v>1488</v>
      </c>
      <c r="O22959" s="94">
        <v>22188</v>
      </c>
      <c r="P22959" s="94">
        <v>23676</v>
      </c>
      <c r="Q22959" s="94">
        <v>1488</v>
      </c>
      <c r="AS22959" s="94">
        <v>58</v>
      </c>
      <c r="AT22959" s="94">
        <v>-129</v>
      </c>
      <c r="AU22959" s="94">
        <v>198</v>
      </c>
      <c r="AV22959" s="94">
        <v>436</v>
      </c>
      <c r="AW22959" s="94">
        <v>724</v>
      </c>
      <c r="AX22959" s="94">
        <v>332</v>
      </c>
      <c r="AY22959" s="94">
        <v>516</v>
      </c>
      <c r="AZ22959" s="94">
        <v>-97</v>
      </c>
      <c r="BA22959" s="94">
        <v>70</v>
      </c>
      <c r="BB22959" s="94">
        <v>-620</v>
      </c>
    </row>
    <row r="22960" spans="1:54">
      <c r="A22960" s="85" t="s">
        <v>91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402</v>
      </c>
      <c r="H22960" s="94">
        <v>21444</v>
      </c>
      <c r="I22960" s="94">
        <v>22108</v>
      </c>
      <c r="J22960" s="94">
        <v>23635</v>
      </c>
      <c r="K22960" s="94">
        <v>1527</v>
      </c>
      <c r="O22960" s="94">
        <v>22108</v>
      </c>
      <c r="P22960" s="94">
        <v>23635</v>
      </c>
      <c r="Q22960" s="94">
        <v>1527</v>
      </c>
      <c r="AS22960" s="94">
        <v>63</v>
      </c>
      <c r="AT22960" s="94">
        <v>-134</v>
      </c>
      <c r="AU22960" s="94">
        <v>178</v>
      </c>
      <c r="AV22960" s="94">
        <v>457</v>
      </c>
      <c r="AW22960" s="94">
        <v>745</v>
      </c>
      <c r="AX22960" s="94">
        <v>329</v>
      </c>
      <c r="AY22960" s="94">
        <v>523</v>
      </c>
      <c r="AZ22960" s="94">
        <v>-96</v>
      </c>
      <c r="BA22960" s="94">
        <v>68</v>
      </c>
      <c r="BB22960" s="94">
        <v>-606</v>
      </c>
    </row>
    <row r="22961" spans="1:54">
      <c r="A22961" s="85" t="s">
        <v>91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402</v>
      </c>
      <c r="H22961" s="94">
        <v>21431</v>
      </c>
      <c r="I22961" s="94">
        <v>21962</v>
      </c>
      <c r="J22961" s="94">
        <v>23628</v>
      </c>
      <c r="K22961" s="94">
        <v>1666</v>
      </c>
      <c r="O22961" s="94">
        <v>21962</v>
      </c>
      <c r="P22961" s="94">
        <v>23628</v>
      </c>
      <c r="Q22961" s="94">
        <v>1666</v>
      </c>
      <c r="AS22961" s="94">
        <v>92</v>
      </c>
      <c r="AT22961" s="94">
        <v>-140</v>
      </c>
      <c r="AU22961" s="94">
        <v>209</v>
      </c>
      <c r="AV22961" s="94">
        <v>597</v>
      </c>
      <c r="AW22961" s="94">
        <v>754</v>
      </c>
      <c r="AX22961" s="94">
        <v>317</v>
      </c>
      <c r="AY22961" s="94">
        <v>511</v>
      </c>
      <c r="AZ22961" s="94">
        <v>-97</v>
      </c>
      <c r="BA22961" s="94">
        <v>67</v>
      </c>
      <c r="BB22961" s="94">
        <v>-644</v>
      </c>
    </row>
    <row r="22962" spans="1:54">
      <c r="A22962" s="85" t="s">
        <v>91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402</v>
      </c>
      <c r="H22962" s="94">
        <v>21665</v>
      </c>
      <c r="I22962" s="94">
        <v>22171</v>
      </c>
      <c r="J22962" s="94">
        <v>23799</v>
      </c>
      <c r="K22962" s="94">
        <v>1628</v>
      </c>
      <c r="O22962" s="94">
        <v>22171</v>
      </c>
      <c r="P22962" s="94">
        <v>23799</v>
      </c>
      <c r="Q22962" s="94">
        <v>1628</v>
      </c>
      <c r="AS22962" s="94">
        <v>70</v>
      </c>
      <c r="AT22962" s="94">
        <v>-125</v>
      </c>
      <c r="AU22962" s="94">
        <v>218</v>
      </c>
      <c r="AV22962" s="94">
        <v>635</v>
      </c>
      <c r="AW22962" s="94">
        <v>738</v>
      </c>
      <c r="AX22962" s="94">
        <v>304</v>
      </c>
      <c r="AY22962" s="94">
        <v>541</v>
      </c>
      <c r="AZ22962" s="94">
        <v>-92</v>
      </c>
      <c r="BA22962" s="94">
        <v>69</v>
      </c>
      <c r="BB22962" s="94">
        <v>-730</v>
      </c>
    </row>
    <row r="22963" spans="1:54">
      <c r="A22963" s="85" t="s">
        <v>91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402</v>
      </c>
      <c r="H22963" s="94">
        <v>22278</v>
      </c>
      <c r="I22963" s="94">
        <v>22676</v>
      </c>
      <c r="J22963" s="94">
        <v>24151</v>
      </c>
      <c r="K22963" s="94">
        <v>1475</v>
      </c>
      <c r="O22963" s="94">
        <v>22676</v>
      </c>
      <c r="P22963" s="94">
        <v>24151</v>
      </c>
      <c r="Q22963" s="94">
        <v>1475</v>
      </c>
      <c r="AS22963" s="94">
        <v>85</v>
      </c>
      <c r="AT22963" s="94">
        <v>-121</v>
      </c>
      <c r="AU22963" s="94">
        <v>191</v>
      </c>
      <c r="AV22963" s="94">
        <v>482</v>
      </c>
      <c r="AW22963" s="94">
        <v>763</v>
      </c>
      <c r="AX22963" s="94">
        <v>355</v>
      </c>
      <c r="AY22963" s="94">
        <v>560</v>
      </c>
      <c r="AZ22963" s="94">
        <v>-188</v>
      </c>
      <c r="BA22963" s="94">
        <v>65</v>
      </c>
      <c r="BB22963" s="94">
        <v>-717</v>
      </c>
    </row>
    <row r="22964" spans="1:54">
      <c r="A22964" s="85" t="s">
        <v>91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402</v>
      </c>
      <c r="H22964" s="94">
        <v>23689</v>
      </c>
      <c r="I22964" s="94">
        <v>23936</v>
      </c>
      <c r="J22964" s="94">
        <v>25463</v>
      </c>
      <c r="K22964" s="94">
        <v>1527</v>
      </c>
      <c r="O22964" s="94">
        <v>23936</v>
      </c>
      <c r="P22964" s="94">
        <v>25463</v>
      </c>
      <c r="Q22964" s="94">
        <v>1527</v>
      </c>
      <c r="AS22964" s="94">
        <v>73</v>
      </c>
      <c r="AT22964" s="94">
        <v>-249</v>
      </c>
      <c r="AU22964" s="94">
        <v>195</v>
      </c>
      <c r="AV22964" s="94">
        <v>539</v>
      </c>
      <c r="AW22964" s="94">
        <v>739</v>
      </c>
      <c r="AX22964" s="94">
        <v>359</v>
      </c>
      <c r="AY22964" s="94">
        <v>573</v>
      </c>
      <c r="AZ22964" s="94">
        <v>-194</v>
      </c>
      <c r="BA22964" s="94">
        <v>79</v>
      </c>
      <c r="BB22964" s="94">
        <v>-587</v>
      </c>
    </row>
    <row r="22965" spans="1:54">
      <c r="A22965" s="85" t="s">
        <v>91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402</v>
      </c>
      <c r="H22965" s="94">
        <v>23988</v>
      </c>
      <c r="I22965" s="94">
        <v>24342</v>
      </c>
      <c r="J22965" s="94">
        <v>25567</v>
      </c>
      <c r="K22965" s="94">
        <v>1225</v>
      </c>
      <c r="O22965" s="94">
        <v>24342</v>
      </c>
      <c r="P22965" s="94">
        <v>25567</v>
      </c>
      <c r="Q22965" s="94">
        <v>1225</v>
      </c>
      <c r="AS22965" s="94">
        <v>89</v>
      </c>
      <c r="AT22965" s="94">
        <v>-409</v>
      </c>
      <c r="AU22965" s="94">
        <v>171</v>
      </c>
      <c r="AV22965" s="94">
        <v>415</v>
      </c>
      <c r="AW22965" s="94">
        <v>775</v>
      </c>
      <c r="AX22965" s="94">
        <v>306</v>
      </c>
      <c r="AY22965" s="94">
        <v>545</v>
      </c>
      <c r="AZ22965" s="94">
        <v>-284</v>
      </c>
      <c r="BA22965" s="94">
        <v>80</v>
      </c>
      <c r="BB22965" s="94">
        <v>-463</v>
      </c>
    </row>
    <row r="22966" spans="1:54">
      <c r="A22966" s="85" t="s">
        <v>91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402</v>
      </c>
      <c r="H22966" s="94">
        <v>23507</v>
      </c>
      <c r="I22966" s="94">
        <v>23796</v>
      </c>
      <c r="J22966" s="94">
        <v>24904</v>
      </c>
      <c r="K22966" s="94">
        <v>1108</v>
      </c>
      <c r="O22966" s="94">
        <v>23796</v>
      </c>
      <c r="P22966" s="94">
        <v>24904</v>
      </c>
      <c r="Q22966" s="94">
        <v>1108</v>
      </c>
      <c r="AS22966" s="94">
        <v>98</v>
      </c>
      <c r="AT22966" s="94">
        <v>-454</v>
      </c>
      <c r="AU22966" s="94">
        <v>172</v>
      </c>
      <c r="AV22966" s="94">
        <v>318</v>
      </c>
      <c r="AW22966" s="94">
        <v>823</v>
      </c>
      <c r="AX22966" s="94">
        <v>264</v>
      </c>
      <c r="AY22966" s="94">
        <v>547</v>
      </c>
      <c r="AZ22966" s="94">
        <v>-286</v>
      </c>
      <c r="BA22966" s="94">
        <v>75</v>
      </c>
      <c r="BB22966" s="94">
        <v>-449</v>
      </c>
    </row>
    <row r="22967" spans="1:54">
      <c r="A22967" s="85" t="s">
        <v>91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402</v>
      </c>
      <c r="H22967" s="94">
        <v>22579</v>
      </c>
      <c r="I22967" s="94">
        <v>22924</v>
      </c>
      <c r="J22967" s="94">
        <v>23928</v>
      </c>
      <c r="K22967" s="94">
        <v>1004</v>
      </c>
      <c r="O22967" s="94">
        <v>22924</v>
      </c>
      <c r="P22967" s="94">
        <v>23928</v>
      </c>
      <c r="Q22967" s="94">
        <v>1004</v>
      </c>
      <c r="AS22967" s="94">
        <v>172</v>
      </c>
      <c r="AT22967" s="94">
        <v>-458</v>
      </c>
      <c r="AU22967" s="94">
        <v>131</v>
      </c>
      <c r="AV22967" s="94">
        <v>235</v>
      </c>
      <c r="AW22967" s="94">
        <v>853</v>
      </c>
      <c r="AX22967" s="94">
        <v>191</v>
      </c>
      <c r="AY22967" s="94">
        <v>509</v>
      </c>
      <c r="AZ22967" s="94">
        <v>-244</v>
      </c>
      <c r="BA22967" s="94">
        <v>68</v>
      </c>
      <c r="BB22967" s="94">
        <v>-453</v>
      </c>
    </row>
    <row r="22968" spans="1:54">
      <c r="A22968" s="85" t="s">
        <v>91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402</v>
      </c>
      <c r="H22968" s="94">
        <v>21282</v>
      </c>
      <c r="I22968" s="94">
        <v>21651</v>
      </c>
      <c r="J22968" s="94">
        <v>22563</v>
      </c>
      <c r="K22968" s="94">
        <v>912</v>
      </c>
      <c r="O22968" s="94">
        <v>21651</v>
      </c>
      <c r="P22968" s="94">
        <v>22563</v>
      </c>
      <c r="Q22968" s="94">
        <v>912</v>
      </c>
      <c r="AS22968" s="94">
        <v>74</v>
      </c>
      <c r="AT22968" s="94">
        <v>-362</v>
      </c>
      <c r="AU22968" s="94">
        <v>121</v>
      </c>
      <c r="AV22968" s="94">
        <v>250</v>
      </c>
      <c r="AW22968" s="94">
        <v>849</v>
      </c>
      <c r="AX22968" s="94">
        <v>202</v>
      </c>
      <c r="AY22968" s="94">
        <v>478</v>
      </c>
      <c r="AZ22968" s="94">
        <v>-154</v>
      </c>
      <c r="BA22968" s="94">
        <v>62</v>
      </c>
      <c r="BB22968" s="94">
        <v>-608</v>
      </c>
    </row>
    <row r="22969" spans="1:54">
      <c r="A22969" s="85" t="s">
        <v>91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402</v>
      </c>
      <c r="H22969" s="94">
        <v>19794</v>
      </c>
      <c r="I22969" s="94">
        <v>20465</v>
      </c>
      <c r="J22969" s="94">
        <v>21329</v>
      </c>
      <c r="K22969" s="94">
        <v>864</v>
      </c>
      <c r="O22969" s="94">
        <v>20465</v>
      </c>
      <c r="P22969" s="94">
        <v>21329</v>
      </c>
      <c r="Q22969" s="94">
        <v>864</v>
      </c>
      <c r="AS22969" s="94">
        <v>43</v>
      </c>
      <c r="AT22969" s="94">
        <v>-222</v>
      </c>
      <c r="AU22969" s="94">
        <v>42</v>
      </c>
      <c r="AV22969" s="94">
        <v>180</v>
      </c>
      <c r="AW22969" s="94">
        <v>816</v>
      </c>
      <c r="AX22969" s="94">
        <v>215</v>
      </c>
      <c r="AY22969" s="94">
        <v>447</v>
      </c>
      <c r="AZ22969" s="94">
        <v>-137</v>
      </c>
      <c r="BA22969" s="94">
        <v>49</v>
      </c>
      <c r="BB22969" s="94">
        <v>-569</v>
      </c>
    </row>
    <row r="22970" spans="1:54">
      <c r="A22970" s="85" t="s">
        <v>91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402</v>
      </c>
      <c r="H22970" s="94">
        <v>18590</v>
      </c>
      <c r="I22970" s="94">
        <v>19887</v>
      </c>
      <c r="J22970" s="94">
        <v>20804</v>
      </c>
      <c r="K22970" s="94">
        <v>917</v>
      </c>
      <c r="O22970" s="94">
        <v>19887</v>
      </c>
      <c r="P22970" s="94">
        <v>20804</v>
      </c>
      <c r="Q22970" s="94">
        <v>917</v>
      </c>
      <c r="AS22970" s="94">
        <v>70</v>
      </c>
      <c r="AT22970" s="94">
        <v>-112</v>
      </c>
      <c r="AU22970" s="94">
        <v>32</v>
      </c>
      <c r="AV22970" s="94">
        <v>101</v>
      </c>
      <c r="AW22970" s="94">
        <v>811</v>
      </c>
      <c r="AX22970" s="94">
        <v>340</v>
      </c>
      <c r="AY22970" s="94">
        <v>475</v>
      </c>
      <c r="AZ22970" s="94">
        <v>-108</v>
      </c>
      <c r="BA22970" s="94">
        <v>31</v>
      </c>
      <c r="BB22970" s="94">
        <v>-723</v>
      </c>
    </row>
    <row r="22971" spans="1:54">
      <c r="A22971" s="85" t="s">
        <v>91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402</v>
      </c>
      <c r="H22971" s="94">
        <v>18234</v>
      </c>
      <c r="I22971" s="94">
        <v>19165</v>
      </c>
      <c r="J22971" s="94">
        <v>20232</v>
      </c>
      <c r="K22971" s="94">
        <v>1067</v>
      </c>
      <c r="O22971" s="94">
        <v>19165</v>
      </c>
      <c r="P22971" s="94">
        <v>20232</v>
      </c>
      <c r="Q22971" s="94">
        <v>1067</v>
      </c>
      <c r="AS22971" s="94">
        <v>86</v>
      </c>
      <c r="AT22971" s="94">
        <v>-124</v>
      </c>
      <c r="AU22971" s="94">
        <v>46</v>
      </c>
      <c r="AV22971" s="94">
        <v>106</v>
      </c>
      <c r="AW22971" s="94">
        <v>796</v>
      </c>
      <c r="AX22971" s="94">
        <v>340</v>
      </c>
      <c r="AY22971" s="94">
        <v>469</v>
      </c>
      <c r="AZ22971" s="94">
        <v>-110</v>
      </c>
      <c r="BA22971" s="94">
        <v>30</v>
      </c>
      <c r="BB22971" s="94">
        <v>-572</v>
      </c>
    </row>
    <row r="22972" spans="1:54">
      <c r="A22972" s="85" t="s">
        <v>91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402</v>
      </c>
      <c r="H22972" s="94">
        <v>17953</v>
      </c>
      <c r="I22972" s="94">
        <v>18837</v>
      </c>
      <c r="J22972" s="94">
        <v>19911</v>
      </c>
      <c r="K22972" s="94">
        <v>1074</v>
      </c>
      <c r="O22972" s="94">
        <v>18837</v>
      </c>
      <c r="P22972" s="94">
        <v>19911</v>
      </c>
      <c r="Q22972" s="94">
        <v>1074</v>
      </c>
      <c r="AS22972" s="94">
        <v>80</v>
      </c>
      <c r="AT22972" s="94">
        <v>-145</v>
      </c>
      <c r="AU22972" s="94">
        <v>44</v>
      </c>
      <c r="AV22972" s="94">
        <v>82</v>
      </c>
      <c r="AW22972" s="94">
        <v>748</v>
      </c>
      <c r="AX22972" s="94">
        <v>307</v>
      </c>
      <c r="AY22972" s="94">
        <v>445</v>
      </c>
      <c r="AZ22972" s="94">
        <v>-115</v>
      </c>
      <c r="BA22972" s="94">
        <v>27</v>
      </c>
      <c r="BB22972" s="94">
        <v>-399</v>
      </c>
    </row>
    <row r="22973" spans="1:54">
      <c r="A22973" s="85" t="s">
        <v>91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402</v>
      </c>
      <c r="H22973" s="94">
        <v>17887</v>
      </c>
      <c r="I22973" s="94">
        <v>18903</v>
      </c>
      <c r="J22973" s="94">
        <v>20001</v>
      </c>
      <c r="K22973" s="94">
        <v>1098</v>
      </c>
      <c r="O22973" s="94">
        <v>18903</v>
      </c>
      <c r="P22973" s="94">
        <v>20001</v>
      </c>
      <c r="Q22973" s="94">
        <v>1098</v>
      </c>
      <c r="AS22973" s="94">
        <v>73</v>
      </c>
      <c r="AT22973" s="94">
        <v>-127</v>
      </c>
      <c r="AU22973" s="94">
        <v>40</v>
      </c>
      <c r="AV22973" s="94">
        <v>88</v>
      </c>
      <c r="AW22973" s="94">
        <v>691</v>
      </c>
      <c r="AX22973" s="94">
        <v>312</v>
      </c>
      <c r="AY22973" s="94">
        <v>441</v>
      </c>
      <c r="AZ22973" s="94">
        <v>-104</v>
      </c>
      <c r="BA22973" s="94">
        <v>26</v>
      </c>
      <c r="BB22973" s="94">
        <v>-342</v>
      </c>
    </row>
    <row r="22974" spans="1:54">
      <c r="A22974" s="85" t="s">
        <v>91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402</v>
      </c>
      <c r="H22974" s="94">
        <v>18255</v>
      </c>
      <c r="I22974" s="94">
        <v>18909</v>
      </c>
      <c r="J22974" s="94">
        <v>19891</v>
      </c>
      <c r="K22974" s="94">
        <v>982</v>
      </c>
      <c r="O22974" s="94">
        <v>18909</v>
      </c>
      <c r="P22974" s="94">
        <v>19891</v>
      </c>
      <c r="Q22974" s="94">
        <v>982</v>
      </c>
      <c r="AS22974" s="94">
        <v>63</v>
      </c>
      <c r="AT22974" s="94">
        <v>-111</v>
      </c>
      <c r="AU22974" s="94">
        <v>38</v>
      </c>
      <c r="AV22974" s="94">
        <v>88</v>
      </c>
      <c r="AW22974" s="94">
        <v>611</v>
      </c>
      <c r="AX22974" s="94">
        <v>315</v>
      </c>
      <c r="AY22974" s="94">
        <v>452</v>
      </c>
      <c r="AZ22974" s="94">
        <v>-104</v>
      </c>
      <c r="BA22974" s="94">
        <v>23</v>
      </c>
      <c r="BB22974" s="94">
        <v>-393</v>
      </c>
    </row>
    <row r="22975" spans="1:54">
      <c r="A22975" s="85" t="s">
        <v>91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402</v>
      </c>
      <c r="H22975" s="94">
        <v>19456</v>
      </c>
      <c r="I22975" s="94">
        <v>20165</v>
      </c>
      <c r="J22975" s="94">
        <v>20948</v>
      </c>
      <c r="K22975" s="94">
        <v>783</v>
      </c>
      <c r="O22975" s="94">
        <v>20165</v>
      </c>
      <c r="P22975" s="94">
        <v>20948</v>
      </c>
      <c r="Q22975" s="94">
        <v>783</v>
      </c>
      <c r="AS22975" s="94">
        <v>74</v>
      </c>
      <c r="AT22975" s="94">
        <v>-46</v>
      </c>
      <c r="AU22975" s="94">
        <v>72</v>
      </c>
      <c r="AV22975" s="94">
        <v>90</v>
      </c>
      <c r="AW22975" s="94">
        <v>533</v>
      </c>
      <c r="AX22975" s="94">
        <v>327</v>
      </c>
      <c r="AY22975" s="94">
        <v>497</v>
      </c>
      <c r="AZ22975" s="94">
        <v>-117</v>
      </c>
      <c r="BA22975" s="94">
        <v>29</v>
      </c>
      <c r="BB22975" s="94">
        <v>-676</v>
      </c>
    </row>
    <row r="22976" spans="1:54">
      <c r="A22976" s="85" t="s">
        <v>91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402</v>
      </c>
      <c r="H22976" s="94">
        <v>21764</v>
      </c>
      <c r="I22976" s="94">
        <v>22395</v>
      </c>
      <c r="J22976" s="94">
        <v>22859</v>
      </c>
      <c r="K22976" s="94">
        <v>464</v>
      </c>
      <c r="O22976" s="94">
        <v>22395</v>
      </c>
      <c r="P22976" s="94">
        <v>22859</v>
      </c>
      <c r="Q22976" s="94">
        <v>464</v>
      </c>
      <c r="AS22976" s="94">
        <v>7</v>
      </c>
      <c r="AT22976" s="94">
        <v>-164</v>
      </c>
      <c r="AU22976" s="94">
        <v>111</v>
      </c>
      <c r="AV22976" s="94">
        <v>146</v>
      </c>
      <c r="AW22976" s="94">
        <v>582</v>
      </c>
      <c r="AX22976" s="94">
        <v>319</v>
      </c>
      <c r="AY22976" s="94">
        <v>533</v>
      </c>
      <c r="AZ22976" s="94">
        <v>-221</v>
      </c>
      <c r="BA22976" s="94">
        <v>36</v>
      </c>
      <c r="BB22976" s="94">
        <v>-885</v>
      </c>
    </row>
    <row r="22977" spans="1:54">
      <c r="A22977" s="85" t="s">
        <v>91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402</v>
      </c>
      <c r="H22977" s="94">
        <v>23595</v>
      </c>
      <c r="I22977" s="94">
        <v>24074</v>
      </c>
      <c r="J22977" s="94">
        <v>24593</v>
      </c>
      <c r="K22977" s="94">
        <v>519</v>
      </c>
      <c r="O22977" s="94">
        <v>24074</v>
      </c>
      <c r="P22977" s="94">
        <v>24593</v>
      </c>
      <c r="Q22977" s="94">
        <v>519</v>
      </c>
      <c r="AS22977" s="94">
        <v>66</v>
      </c>
      <c r="AT22977" s="94">
        <v>-274</v>
      </c>
      <c r="AU22977" s="94">
        <v>128</v>
      </c>
      <c r="AV22977" s="94">
        <v>84</v>
      </c>
      <c r="AW22977" s="94">
        <v>627</v>
      </c>
      <c r="AX22977" s="94">
        <v>273</v>
      </c>
      <c r="AY22977" s="94">
        <v>529</v>
      </c>
      <c r="AZ22977" s="94">
        <v>-249</v>
      </c>
      <c r="BA22977" s="94">
        <v>51</v>
      </c>
      <c r="BB22977" s="94">
        <v>-716</v>
      </c>
    </row>
    <row r="22978" spans="1:54">
      <c r="A22978" s="85" t="s">
        <v>91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402</v>
      </c>
      <c r="H22978" s="94">
        <v>23842</v>
      </c>
      <c r="I22978" s="94">
        <v>24429</v>
      </c>
      <c r="J22978" s="94">
        <v>25003</v>
      </c>
      <c r="K22978" s="94">
        <v>574</v>
      </c>
      <c r="O22978" s="94">
        <v>24429</v>
      </c>
      <c r="P22978" s="94">
        <v>25003</v>
      </c>
      <c r="Q22978" s="94">
        <v>574</v>
      </c>
      <c r="AS22978" s="94">
        <v>8</v>
      </c>
      <c r="AT22978" s="94">
        <v>-229</v>
      </c>
      <c r="AU22978" s="94">
        <v>130</v>
      </c>
      <c r="AV22978" s="94">
        <v>101</v>
      </c>
      <c r="AW22978" s="94">
        <v>545</v>
      </c>
      <c r="AX22978" s="94">
        <v>318</v>
      </c>
      <c r="AY22978" s="94">
        <v>546</v>
      </c>
      <c r="AZ22978" s="94">
        <v>-238</v>
      </c>
      <c r="BA22978" s="94">
        <v>54</v>
      </c>
      <c r="BB22978" s="94">
        <v>-661</v>
      </c>
    </row>
    <row r="22979" spans="1:54">
      <c r="A22979" s="85" t="s">
        <v>91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402</v>
      </c>
      <c r="H22979" s="94">
        <v>24247</v>
      </c>
      <c r="I22979" s="94">
        <v>24692</v>
      </c>
      <c r="J22979" s="94">
        <v>25585</v>
      </c>
      <c r="K22979" s="94">
        <v>893</v>
      </c>
      <c r="O22979" s="94">
        <v>24692</v>
      </c>
      <c r="P22979" s="94">
        <v>25585</v>
      </c>
      <c r="Q22979" s="94">
        <v>893</v>
      </c>
      <c r="AS22979" s="94">
        <v>29</v>
      </c>
      <c r="AT22979" s="94">
        <v>-209</v>
      </c>
      <c r="AU22979" s="94">
        <v>167</v>
      </c>
      <c r="AV22979" s="94">
        <v>269</v>
      </c>
      <c r="AW22979" s="94">
        <v>576</v>
      </c>
      <c r="AX22979" s="94">
        <v>332</v>
      </c>
      <c r="AY22979" s="94">
        <v>572</v>
      </c>
      <c r="AZ22979" s="94">
        <v>-184</v>
      </c>
      <c r="BA22979" s="94">
        <v>60</v>
      </c>
      <c r="BB22979" s="94">
        <v>-719</v>
      </c>
    </row>
    <row r="22980" spans="1:54">
      <c r="A22980" s="85" t="s">
        <v>91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402</v>
      </c>
      <c r="H22980" s="94">
        <v>24507</v>
      </c>
      <c r="I22980" s="94">
        <v>25061</v>
      </c>
      <c r="J22980" s="94">
        <v>26262</v>
      </c>
      <c r="K22980" s="94">
        <v>1201</v>
      </c>
      <c r="O22980" s="94">
        <v>25061</v>
      </c>
      <c r="P22980" s="94">
        <v>26262</v>
      </c>
      <c r="Q22980" s="94">
        <v>1201</v>
      </c>
      <c r="AS22980" s="94">
        <v>28</v>
      </c>
      <c r="AT22980" s="94">
        <v>-133</v>
      </c>
      <c r="AU22980" s="94">
        <v>192</v>
      </c>
      <c r="AV22980" s="94">
        <v>348</v>
      </c>
      <c r="AW22980" s="94">
        <v>552</v>
      </c>
      <c r="AX22980" s="94">
        <v>382</v>
      </c>
      <c r="AY22980" s="94">
        <v>571</v>
      </c>
      <c r="AZ22980" s="94">
        <v>-111</v>
      </c>
      <c r="BA22980" s="94">
        <v>65</v>
      </c>
      <c r="BB22980" s="94">
        <v>-693</v>
      </c>
    </row>
    <row r="22981" spans="1:54">
      <c r="A22981" s="85" t="s">
        <v>91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402</v>
      </c>
      <c r="H22981" s="94">
        <v>24561</v>
      </c>
      <c r="I22981" s="94">
        <v>25174</v>
      </c>
      <c r="J22981" s="94">
        <v>26149</v>
      </c>
      <c r="K22981" s="94">
        <v>975</v>
      </c>
      <c r="O22981" s="94">
        <v>25174</v>
      </c>
      <c r="P22981" s="94">
        <v>26149</v>
      </c>
      <c r="Q22981" s="94">
        <v>975</v>
      </c>
      <c r="AS22981" s="94">
        <v>41</v>
      </c>
      <c r="AT22981" s="94">
        <v>-201</v>
      </c>
      <c r="AU22981" s="94">
        <v>189</v>
      </c>
      <c r="AV22981" s="94">
        <v>347</v>
      </c>
      <c r="AW22981" s="94">
        <v>532</v>
      </c>
      <c r="AX22981" s="94">
        <v>370</v>
      </c>
      <c r="AY22981" s="94">
        <v>544</v>
      </c>
      <c r="AZ22981" s="94">
        <v>-115</v>
      </c>
      <c r="BA22981" s="94">
        <v>64</v>
      </c>
      <c r="BB22981" s="94">
        <v>-796</v>
      </c>
    </row>
    <row r="22982" spans="1:54">
      <c r="A22982" s="85" t="s">
        <v>91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402</v>
      </c>
      <c r="H22982" s="94">
        <v>24275</v>
      </c>
      <c r="I22982" s="94">
        <v>25186</v>
      </c>
      <c r="J22982" s="94">
        <v>25954</v>
      </c>
      <c r="K22982" s="94">
        <v>768</v>
      </c>
      <c r="O22982" s="94">
        <v>25186</v>
      </c>
      <c r="P22982" s="94">
        <v>25954</v>
      </c>
      <c r="Q22982" s="94">
        <v>768</v>
      </c>
      <c r="AS22982" s="94">
        <v>30</v>
      </c>
      <c r="AT22982" s="94">
        <v>-245</v>
      </c>
      <c r="AU22982" s="94">
        <v>192</v>
      </c>
      <c r="AV22982" s="94">
        <v>402</v>
      </c>
      <c r="AW22982" s="94">
        <v>466</v>
      </c>
      <c r="AX22982" s="94">
        <v>329</v>
      </c>
      <c r="AY22982" s="94">
        <v>531</v>
      </c>
      <c r="AZ22982" s="94">
        <v>-126</v>
      </c>
      <c r="BA22982" s="94">
        <v>65</v>
      </c>
      <c r="BB22982" s="94">
        <v>-876</v>
      </c>
    </row>
    <row r="22983" spans="1:54">
      <c r="A22983" s="85" t="s">
        <v>91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402</v>
      </c>
      <c r="H22983" s="94">
        <v>23937</v>
      </c>
      <c r="I22983" s="94">
        <v>25022</v>
      </c>
      <c r="J22983" s="94">
        <v>25838</v>
      </c>
      <c r="K22983" s="94">
        <v>816</v>
      </c>
      <c r="O22983" s="94">
        <v>25022</v>
      </c>
      <c r="P22983" s="94">
        <v>25838</v>
      </c>
      <c r="Q22983" s="94">
        <v>816</v>
      </c>
      <c r="AS22983" s="94">
        <v>25</v>
      </c>
      <c r="AT22983" s="94">
        <v>-227</v>
      </c>
      <c r="AU22983" s="94">
        <v>181</v>
      </c>
      <c r="AV22983" s="94">
        <v>424</v>
      </c>
      <c r="AW22983" s="94">
        <v>500</v>
      </c>
      <c r="AX22983" s="94">
        <v>323</v>
      </c>
      <c r="AY22983" s="94">
        <v>532</v>
      </c>
      <c r="AZ22983" s="94">
        <v>-119</v>
      </c>
      <c r="BA22983" s="94">
        <v>66</v>
      </c>
      <c r="BB22983" s="94">
        <v>-889</v>
      </c>
    </row>
    <row r="22984" spans="1:54">
      <c r="A22984" s="85" t="s">
        <v>91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402</v>
      </c>
      <c r="H22984" s="94">
        <v>23539</v>
      </c>
      <c r="I22984" s="94">
        <v>24866</v>
      </c>
      <c r="J22984" s="94">
        <v>25678</v>
      </c>
      <c r="K22984" s="94">
        <v>812</v>
      </c>
      <c r="O22984" s="94">
        <v>24866</v>
      </c>
      <c r="P22984" s="94">
        <v>25678</v>
      </c>
      <c r="Q22984" s="94">
        <v>812</v>
      </c>
      <c r="AS22984" s="94">
        <v>18</v>
      </c>
      <c r="AT22984" s="94">
        <v>-300</v>
      </c>
      <c r="AU22984" s="94">
        <v>182</v>
      </c>
      <c r="AV22984" s="94">
        <v>550</v>
      </c>
      <c r="AW22984" s="94">
        <v>541</v>
      </c>
      <c r="AX22984" s="94">
        <v>315</v>
      </c>
      <c r="AY22984" s="94">
        <v>514</v>
      </c>
      <c r="AZ22984" s="94">
        <v>-131</v>
      </c>
      <c r="BA22984" s="94">
        <v>65</v>
      </c>
      <c r="BB22984" s="94">
        <v>-942</v>
      </c>
    </row>
    <row r="22985" spans="1:54">
      <c r="A22985" s="85" t="s">
        <v>91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402</v>
      </c>
      <c r="H22985" s="94">
        <v>23284</v>
      </c>
      <c r="I22985" s="94">
        <v>24690</v>
      </c>
      <c r="J22985" s="94">
        <v>25454</v>
      </c>
      <c r="K22985" s="94">
        <v>764</v>
      </c>
      <c r="O22985" s="94">
        <v>24690</v>
      </c>
      <c r="P22985" s="94">
        <v>25454</v>
      </c>
      <c r="Q22985" s="94">
        <v>764</v>
      </c>
      <c r="AS22985" s="94">
        <v>18</v>
      </c>
      <c r="AT22985" s="94">
        <v>-302</v>
      </c>
      <c r="AU22985" s="94">
        <v>150</v>
      </c>
      <c r="AV22985" s="94">
        <v>482</v>
      </c>
      <c r="AW22985" s="94">
        <v>573</v>
      </c>
      <c r="AX22985" s="94">
        <v>329</v>
      </c>
      <c r="AY22985" s="94">
        <v>522</v>
      </c>
      <c r="AZ22985" s="94">
        <v>-124</v>
      </c>
      <c r="BA22985" s="94">
        <v>60</v>
      </c>
      <c r="BB22985" s="94">
        <v>-944</v>
      </c>
    </row>
    <row r="22986" spans="1:54">
      <c r="A22986" s="85" t="s">
        <v>91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402</v>
      </c>
      <c r="H22986" s="94">
        <v>23264</v>
      </c>
      <c r="I22986" s="94">
        <v>24741</v>
      </c>
      <c r="J22986" s="94">
        <v>25423</v>
      </c>
      <c r="K22986" s="94">
        <v>682</v>
      </c>
      <c r="O22986" s="94">
        <v>24741</v>
      </c>
      <c r="P22986" s="94">
        <v>25423</v>
      </c>
      <c r="Q22986" s="94">
        <v>682</v>
      </c>
      <c r="AS22986" s="94">
        <v>29</v>
      </c>
      <c r="AT22986" s="94">
        <v>-229</v>
      </c>
      <c r="AU22986" s="94">
        <v>157</v>
      </c>
      <c r="AV22986" s="94">
        <v>380</v>
      </c>
      <c r="AW22986" s="94">
        <v>538</v>
      </c>
      <c r="AX22986" s="94">
        <v>376</v>
      </c>
      <c r="AY22986" s="94">
        <v>543</v>
      </c>
      <c r="AZ22986" s="94">
        <v>-103</v>
      </c>
      <c r="BA22986" s="94">
        <v>58</v>
      </c>
      <c r="BB22986" s="94">
        <v>-1067</v>
      </c>
    </row>
    <row r="22987" spans="1:54">
      <c r="A22987" s="85" t="s">
        <v>91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402</v>
      </c>
      <c r="H22987" s="94">
        <v>23633</v>
      </c>
      <c r="I22987" s="94">
        <v>25241</v>
      </c>
      <c r="J22987" s="94">
        <v>25764</v>
      </c>
      <c r="K22987" s="94">
        <v>523</v>
      </c>
      <c r="O22987" s="94">
        <v>25241</v>
      </c>
      <c r="P22987" s="94">
        <v>25764</v>
      </c>
      <c r="Q22987" s="94">
        <v>523</v>
      </c>
      <c r="AS22987" s="94">
        <v>55</v>
      </c>
      <c r="AT22987" s="94">
        <v>-214</v>
      </c>
      <c r="AU22987" s="94">
        <v>163</v>
      </c>
      <c r="AV22987" s="94">
        <v>296</v>
      </c>
      <c r="AW22987" s="94">
        <v>526</v>
      </c>
      <c r="AX22987" s="94">
        <v>418</v>
      </c>
      <c r="AY22987" s="94">
        <v>518</v>
      </c>
      <c r="AZ22987" s="94">
        <v>-155</v>
      </c>
      <c r="BA22987" s="94">
        <v>62</v>
      </c>
      <c r="BB22987" s="94">
        <v>-1146</v>
      </c>
    </row>
    <row r="22988" spans="1:54">
      <c r="A22988" s="85" t="s">
        <v>91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402</v>
      </c>
      <c r="H22988" s="94">
        <v>25147</v>
      </c>
      <c r="I22988" s="94">
        <v>26646</v>
      </c>
      <c r="J22988" s="94">
        <v>27104</v>
      </c>
      <c r="K22988" s="94">
        <v>458</v>
      </c>
      <c r="O22988" s="94">
        <v>26646</v>
      </c>
      <c r="P22988" s="94">
        <v>27104</v>
      </c>
      <c r="Q22988" s="94">
        <v>458</v>
      </c>
      <c r="AS22988" s="94">
        <v>84</v>
      </c>
      <c r="AT22988" s="94">
        <v>-290</v>
      </c>
      <c r="AU22988" s="94">
        <v>177</v>
      </c>
      <c r="AV22988" s="94">
        <v>337</v>
      </c>
      <c r="AW22988" s="94">
        <v>452</v>
      </c>
      <c r="AX22988" s="94">
        <v>429</v>
      </c>
      <c r="AY22988" s="94">
        <v>541</v>
      </c>
      <c r="AZ22988" s="94">
        <v>-304</v>
      </c>
      <c r="BA22988" s="94">
        <v>72</v>
      </c>
      <c r="BB22988" s="94">
        <v>-1040</v>
      </c>
    </row>
    <row r="22989" spans="1:54">
      <c r="A22989" s="85" t="s">
        <v>91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402</v>
      </c>
      <c r="H22989" s="94">
        <v>25827</v>
      </c>
      <c r="I22989" s="94">
        <v>27389</v>
      </c>
      <c r="J22989" s="94">
        <v>28080</v>
      </c>
      <c r="K22989" s="94">
        <v>691</v>
      </c>
      <c r="O22989" s="94">
        <v>27389</v>
      </c>
      <c r="P22989" s="94">
        <v>28080</v>
      </c>
      <c r="Q22989" s="94">
        <v>691</v>
      </c>
      <c r="AS22989" s="94">
        <v>127</v>
      </c>
      <c r="AT22989" s="94">
        <v>-225</v>
      </c>
      <c r="AU22989" s="94">
        <v>172</v>
      </c>
      <c r="AV22989" s="94">
        <v>302</v>
      </c>
      <c r="AW22989" s="94">
        <v>428</v>
      </c>
      <c r="AX22989" s="94">
        <v>395</v>
      </c>
      <c r="AY22989" s="94">
        <v>537</v>
      </c>
      <c r="AZ22989" s="94">
        <v>-271</v>
      </c>
      <c r="BA22989" s="94">
        <v>76</v>
      </c>
      <c r="BB22989" s="94">
        <v>-850</v>
      </c>
    </row>
    <row r="22990" spans="1:54">
      <c r="A22990" s="85" t="s">
        <v>91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402</v>
      </c>
      <c r="H22990" s="94">
        <v>25480</v>
      </c>
      <c r="I22990" s="94">
        <v>26944</v>
      </c>
      <c r="J22990" s="94">
        <v>27599</v>
      </c>
      <c r="K22990" s="94">
        <v>655</v>
      </c>
      <c r="O22990" s="94">
        <v>26944</v>
      </c>
      <c r="P22990" s="94">
        <v>27599</v>
      </c>
      <c r="Q22990" s="94">
        <v>655</v>
      </c>
      <c r="AS22990" s="94">
        <v>101</v>
      </c>
      <c r="AT22990" s="94">
        <v>-217</v>
      </c>
      <c r="AU22990" s="94">
        <v>196</v>
      </c>
      <c r="AV22990" s="94">
        <v>255</v>
      </c>
      <c r="AW22990" s="94">
        <v>380</v>
      </c>
      <c r="AX22990" s="94">
        <v>392</v>
      </c>
      <c r="AY22990" s="94">
        <v>569</v>
      </c>
      <c r="AZ22990" s="94">
        <v>-258</v>
      </c>
      <c r="BA22990" s="94">
        <v>76</v>
      </c>
      <c r="BB22990" s="94">
        <v>-839</v>
      </c>
    </row>
    <row r="22991" spans="1:54">
      <c r="A22991" s="85" t="s">
        <v>91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402</v>
      </c>
      <c r="H22991" s="94">
        <v>24585</v>
      </c>
      <c r="I22991" s="94">
        <v>25952</v>
      </c>
      <c r="J22991" s="94">
        <v>26448</v>
      </c>
      <c r="K22991" s="94">
        <v>496</v>
      </c>
      <c r="O22991" s="94">
        <v>25952</v>
      </c>
      <c r="P22991" s="94">
        <v>26448</v>
      </c>
      <c r="Q22991" s="94">
        <v>496</v>
      </c>
      <c r="AS22991" s="94">
        <v>79</v>
      </c>
      <c r="AT22991" s="94">
        <v>-198</v>
      </c>
      <c r="AU22991" s="94">
        <v>168</v>
      </c>
      <c r="AV22991" s="94">
        <v>178</v>
      </c>
      <c r="AW22991" s="94">
        <v>396</v>
      </c>
      <c r="AX22991" s="94">
        <v>423</v>
      </c>
      <c r="AY22991" s="94">
        <v>550</v>
      </c>
      <c r="AZ22991" s="94">
        <v>-133</v>
      </c>
      <c r="BA22991" s="94">
        <v>66</v>
      </c>
      <c r="BB22991" s="94">
        <v>-1033</v>
      </c>
    </row>
    <row r="22992" spans="1:54">
      <c r="A22992" s="85" t="s">
        <v>91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402</v>
      </c>
      <c r="H22992" s="94">
        <v>23198</v>
      </c>
      <c r="I22992" s="94">
        <v>24456</v>
      </c>
      <c r="J22992" s="94">
        <v>25218</v>
      </c>
      <c r="K22992" s="94">
        <v>762</v>
      </c>
      <c r="O22992" s="94">
        <v>24456</v>
      </c>
      <c r="P22992" s="94">
        <v>25218</v>
      </c>
      <c r="Q22992" s="94">
        <v>762</v>
      </c>
      <c r="AS22992" s="94">
        <v>38</v>
      </c>
      <c r="AT22992" s="94">
        <v>-63</v>
      </c>
      <c r="AU22992" s="94">
        <v>166</v>
      </c>
      <c r="AV22992" s="94">
        <v>217</v>
      </c>
      <c r="AW22992" s="94">
        <v>418</v>
      </c>
      <c r="AX22992" s="94">
        <v>470</v>
      </c>
      <c r="AY22992" s="94">
        <v>551</v>
      </c>
      <c r="AZ22992" s="94">
        <v>35</v>
      </c>
      <c r="BA22992" s="94">
        <v>59</v>
      </c>
      <c r="BB22992" s="94">
        <v>-1129</v>
      </c>
    </row>
    <row r="22993" spans="1:54">
      <c r="A22993" s="85" t="s">
        <v>91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402</v>
      </c>
      <c r="H22993" s="94">
        <v>21680</v>
      </c>
      <c r="I22993" s="94">
        <v>23104</v>
      </c>
      <c r="J22993" s="94">
        <v>24068</v>
      </c>
      <c r="K22993" s="94">
        <v>964</v>
      </c>
      <c r="O22993" s="94">
        <v>23104</v>
      </c>
      <c r="P22993" s="94">
        <v>24068</v>
      </c>
      <c r="Q22993" s="94">
        <v>964</v>
      </c>
      <c r="AS22993" s="94">
        <v>-14</v>
      </c>
      <c r="AT22993" s="94">
        <v>46</v>
      </c>
      <c r="AU22993" s="94">
        <v>140</v>
      </c>
      <c r="AV22993" s="94">
        <v>133</v>
      </c>
      <c r="AW22993" s="94">
        <v>485</v>
      </c>
      <c r="AX22993" s="94">
        <v>480</v>
      </c>
      <c r="AY22993" s="94">
        <v>576</v>
      </c>
      <c r="AZ22993" s="94">
        <v>54</v>
      </c>
      <c r="BA22993" s="94">
        <v>43</v>
      </c>
      <c r="BB22993" s="94">
        <v>-979</v>
      </c>
    </row>
    <row r="22994" spans="1:54">
      <c r="A22994" s="85" t="s">
        <v>91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402</v>
      </c>
      <c r="H22994" s="94">
        <v>20448</v>
      </c>
      <c r="I22994" s="94">
        <v>21860</v>
      </c>
      <c r="J22994" s="94">
        <v>22957</v>
      </c>
      <c r="K22994" s="94">
        <v>1097</v>
      </c>
      <c r="O22994" s="94">
        <v>21860</v>
      </c>
      <c r="P22994" s="94">
        <v>22957</v>
      </c>
      <c r="Q22994" s="94">
        <v>1097</v>
      </c>
      <c r="AS22994" s="94">
        <v>22</v>
      </c>
      <c r="AT22994" s="94">
        <v>220</v>
      </c>
      <c r="AU22994" s="94">
        <v>138</v>
      </c>
      <c r="AV22994" s="94">
        <v>124</v>
      </c>
      <c r="AW22994" s="94">
        <v>449</v>
      </c>
      <c r="AX22994" s="94">
        <v>500</v>
      </c>
      <c r="AY22994" s="94">
        <v>597</v>
      </c>
      <c r="AZ22994" s="94">
        <v>117</v>
      </c>
      <c r="BA22994" s="94">
        <v>32</v>
      </c>
      <c r="BB22994" s="94">
        <v>-1102</v>
      </c>
    </row>
    <row r="22995" spans="1:54">
      <c r="A22995" s="85" t="s">
        <v>91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402</v>
      </c>
      <c r="H22995" s="94">
        <v>20342</v>
      </c>
      <c r="I22995" s="94">
        <v>21453</v>
      </c>
      <c r="J22995" s="94">
        <v>22316</v>
      </c>
      <c r="K22995" s="94">
        <v>863</v>
      </c>
      <c r="O22995" s="94">
        <v>21453</v>
      </c>
      <c r="P22995" s="94">
        <v>22316</v>
      </c>
      <c r="Q22995" s="94">
        <v>863</v>
      </c>
      <c r="AS22995" s="94">
        <v>3</v>
      </c>
      <c r="AT22995" s="94">
        <v>354</v>
      </c>
      <c r="AU22995" s="94">
        <v>123</v>
      </c>
      <c r="AV22995" s="94">
        <v>13</v>
      </c>
      <c r="AW22995" s="94">
        <v>320</v>
      </c>
      <c r="AX22995" s="94">
        <v>515</v>
      </c>
      <c r="AY22995" s="94">
        <v>636</v>
      </c>
      <c r="AZ22995" s="94">
        <v>145</v>
      </c>
      <c r="BA22995" s="94">
        <v>24</v>
      </c>
      <c r="BB22995" s="94">
        <v>-1270</v>
      </c>
    </row>
    <row r="22996" spans="1:54">
      <c r="A22996" s="85" t="s">
        <v>91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402</v>
      </c>
      <c r="H22996" s="94">
        <v>19984</v>
      </c>
      <c r="I22996" s="94">
        <v>21325</v>
      </c>
      <c r="J22996" s="94">
        <v>22331</v>
      </c>
      <c r="K22996" s="94">
        <v>1006</v>
      </c>
      <c r="O22996" s="94">
        <v>21325</v>
      </c>
      <c r="P22996" s="94">
        <v>22331</v>
      </c>
      <c r="Q22996" s="94">
        <v>1006</v>
      </c>
      <c r="AS22996" s="94">
        <v>1</v>
      </c>
      <c r="AT22996" s="94">
        <v>421</v>
      </c>
      <c r="AU22996" s="94">
        <v>111</v>
      </c>
      <c r="AV22996" s="94">
        <v>-45</v>
      </c>
      <c r="AW22996" s="94">
        <v>315</v>
      </c>
      <c r="AX22996" s="94">
        <v>553</v>
      </c>
      <c r="AY22996" s="94">
        <v>662</v>
      </c>
      <c r="AZ22996" s="94">
        <v>159</v>
      </c>
      <c r="BA22996" s="94">
        <v>17</v>
      </c>
      <c r="BB22996" s="94">
        <v>-1188</v>
      </c>
    </row>
    <row r="22997" spans="1:54">
      <c r="A22997" s="85" t="s">
        <v>91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402</v>
      </c>
      <c r="H22997" s="94">
        <v>19989</v>
      </c>
      <c r="I22997" s="94">
        <v>21193</v>
      </c>
      <c r="J22997" s="94">
        <v>22217</v>
      </c>
      <c r="K22997" s="94">
        <v>1024</v>
      </c>
      <c r="O22997" s="94">
        <v>21193</v>
      </c>
      <c r="P22997" s="94">
        <v>22217</v>
      </c>
      <c r="Q22997" s="94">
        <v>1024</v>
      </c>
      <c r="AS22997" s="94">
        <v>7</v>
      </c>
      <c r="AT22997" s="94">
        <v>411</v>
      </c>
      <c r="AU22997" s="94">
        <v>108</v>
      </c>
      <c r="AV22997" s="94">
        <v>-12</v>
      </c>
      <c r="AW22997" s="94">
        <v>317</v>
      </c>
      <c r="AX22997" s="94">
        <v>555</v>
      </c>
      <c r="AY22997" s="94">
        <v>664</v>
      </c>
      <c r="AZ22997" s="94">
        <v>162</v>
      </c>
      <c r="BA22997" s="94">
        <v>4</v>
      </c>
      <c r="BB22997" s="94">
        <v>-1192</v>
      </c>
    </row>
    <row r="22998" spans="1:54">
      <c r="A22998" s="85" t="s">
        <v>91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402</v>
      </c>
      <c r="H22998" s="94">
        <v>20368</v>
      </c>
      <c r="I22998" s="94">
        <v>21522</v>
      </c>
      <c r="J22998" s="94">
        <v>22379</v>
      </c>
      <c r="K22998" s="94">
        <v>857</v>
      </c>
      <c r="O22998" s="94">
        <v>21522</v>
      </c>
      <c r="P22998" s="94">
        <v>22379</v>
      </c>
      <c r="Q22998" s="94">
        <v>857</v>
      </c>
      <c r="AS22998" s="94">
        <v>10</v>
      </c>
      <c r="AT22998" s="94">
        <v>336</v>
      </c>
      <c r="AU22998" s="94">
        <v>125</v>
      </c>
      <c r="AV22998" s="94">
        <v>2</v>
      </c>
      <c r="AW22998" s="94">
        <v>308</v>
      </c>
      <c r="AX22998" s="94">
        <v>551</v>
      </c>
      <c r="AY22998" s="94">
        <v>632</v>
      </c>
      <c r="AZ22998" s="94">
        <v>146</v>
      </c>
      <c r="BA22998" s="94">
        <v>3</v>
      </c>
      <c r="BB22998" s="94">
        <v>-1256</v>
      </c>
    </row>
    <row r="22999" spans="1:54">
      <c r="A22999" s="85" t="s">
        <v>91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402</v>
      </c>
      <c r="H22999" s="94">
        <v>21752</v>
      </c>
      <c r="I22999" s="94">
        <v>22414</v>
      </c>
      <c r="J22999" s="94">
        <v>22915</v>
      </c>
      <c r="K22999" s="94">
        <v>501</v>
      </c>
      <c r="O22999" s="94">
        <v>22414</v>
      </c>
      <c r="P22999" s="94">
        <v>22915</v>
      </c>
      <c r="Q22999" s="94">
        <v>501</v>
      </c>
      <c r="AS22999" s="94">
        <v>-11</v>
      </c>
      <c r="AT22999" s="94">
        <v>183</v>
      </c>
      <c r="AU22999" s="94">
        <v>151</v>
      </c>
      <c r="AV22999" s="94">
        <v>-14</v>
      </c>
      <c r="AW22999" s="94">
        <v>263</v>
      </c>
      <c r="AX22999" s="94">
        <v>591</v>
      </c>
      <c r="AY22999" s="94">
        <v>634</v>
      </c>
      <c r="AZ22999" s="94">
        <v>-49</v>
      </c>
      <c r="BA22999" s="94">
        <v>19</v>
      </c>
      <c r="BB22999" s="94">
        <v>-1266</v>
      </c>
    </row>
    <row r="23000" spans="1:54">
      <c r="A23000" s="85" t="s">
        <v>91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402</v>
      </c>
      <c r="H23000" s="94">
        <v>24282</v>
      </c>
      <c r="I23000" s="94">
        <v>24300</v>
      </c>
      <c r="J23000" s="94">
        <v>24837</v>
      </c>
      <c r="K23000" s="94">
        <v>537</v>
      </c>
      <c r="O23000" s="94">
        <v>24300</v>
      </c>
      <c r="P23000" s="94">
        <v>24837</v>
      </c>
      <c r="Q23000" s="94">
        <v>537</v>
      </c>
      <c r="AS23000" s="94">
        <v>-8</v>
      </c>
      <c r="AT23000" s="94">
        <v>102</v>
      </c>
      <c r="AU23000" s="94">
        <v>165</v>
      </c>
      <c r="AV23000" s="94">
        <v>41</v>
      </c>
      <c r="AW23000" s="94">
        <v>300</v>
      </c>
      <c r="AX23000" s="94">
        <v>605</v>
      </c>
      <c r="AY23000" s="94">
        <v>631</v>
      </c>
      <c r="AZ23000" s="94">
        <v>-121</v>
      </c>
      <c r="BA23000" s="94">
        <v>34</v>
      </c>
      <c r="BB23000" s="94">
        <v>-1212</v>
      </c>
    </row>
    <row r="23001" spans="1:54">
      <c r="A23001" s="85" t="s">
        <v>91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402</v>
      </c>
      <c r="H23001" s="94">
        <v>26012</v>
      </c>
      <c r="I23001" s="94">
        <v>25999</v>
      </c>
      <c r="J23001" s="94">
        <v>26337</v>
      </c>
      <c r="K23001" s="94">
        <v>338</v>
      </c>
      <c r="O23001" s="94">
        <v>25999</v>
      </c>
      <c r="P23001" s="94">
        <v>26337</v>
      </c>
      <c r="Q23001" s="94">
        <v>338</v>
      </c>
      <c r="AS23001" s="94">
        <v>28</v>
      </c>
      <c r="AT23001" s="94">
        <v>-74</v>
      </c>
      <c r="AU23001" s="94">
        <v>142</v>
      </c>
      <c r="AV23001" s="94">
        <v>48</v>
      </c>
      <c r="AW23001" s="94">
        <v>253</v>
      </c>
      <c r="AX23001" s="94">
        <v>596</v>
      </c>
      <c r="AY23001" s="94">
        <v>648</v>
      </c>
      <c r="AZ23001" s="94">
        <v>-211</v>
      </c>
      <c r="BA23001" s="94">
        <v>50</v>
      </c>
      <c r="BB23001" s="94">
        <v>-1142</v>
      </c>
    </row>
    <row r="23002" spans="1:54">
      <c r="A23002" s="85" t="s">
        <v>91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402</v>
      </c>
      <c r="H23002" s="94">
        <v>25804</v>
      </c>
      <c r="I23002" s="94">
        <v>26170</v>
      </c>
      <c r="J23002" s="94">
        <v>26548</v>
      </c>
      <c r="K23002" s="94">
        <v>378</v>
      </c>
      <c r="O23002" s="94">
        <v>26170</v>
      </c>
      <c r="P23002" s="94">
        <v>26548</v>
      </c>
      <c r="Q23002" s="94">
        <v>378</v>
      </c>
      <c r="AS23002" s="94">
        <v>12</v>
      </c>
      <c r="AT23002" s="94">
        <v>-34</v>
      </c>
      <c r="AU23002" s="94">
        <v>136</v>
      </c>
      <c r="AV23002" s="94">
        <v>100</v>
      </c>
      <c r="AW23002" s="94">
        <v>174</v>
      </c>
      <c r="AX23002" s="94">
        <v>592</v>
      </c>
      <c r="AY23002" s="94">
        <v>661</v>
      </c>
      <c r="AZ23002" s="94">
        <v>-188</v>
      </c>
      <c r="BA23002" s="94">
        <v>55</v>
      </c>
      <c r="BB23002" s="94">
        <v>-1130</v>
      </c>
    </row>
    <row r="23003" spans="1:54">
      <c r="A23003" s="85" t="s">
        <v>91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402</v>
      </c>
      <c r="H23003" s="94">
        <v>25515</v>
      </c>
      <c r="I23003" s="94">
        <v>26241</v>
      </c>
      <c r="J23003" s="94">
        <v>26856</v>
      </c>
      <c r="K23003" s="94">
        <v>615</v>
      </c>
      <c r="O23003" s="94">
        <v>26241</v>
      </c>
      <c r="P23003" s="94">
        <v>26856</v>
      </c>
      <c r="Q23003" s="94">
        <v>615</v>
      </c>
      <c r="AS23003" s="94">
        <v>20</v>
      </c>
      <c r="AT23003" s="94">
        <v>-121</v>
      </c>
      <c r="AU23003" s="94">
        <v>164</v>
      </c>
      <c r="AV23003" s="94">
        <v>176</v>
      </c>
      <c r="AW23003" s="94">
        <v>326</v>
      </c>
      <c r="AX23003" s="94">
        <v>511</v>
      </c>
      <c r="AY23003" s="94">
        <v>632</v>
      </c>
      <c r="AZ23003" s="94">
        <v>-144</v>
      </c>
      <c r="BA23003" s="94">
        <v>60</v>
      </c>
      <c r="BB23003" s="94">
        <v>-1009</v>
      </c>
    </row>
    <row r="23004" spans="1:54">
      <c r="A23004" s="85" t="s">
        <v>91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402</v>
      </c>
      <c r="H23004" s="94">
        <v>25303</v>
      </c>
      <c r="I23004" s="94">
        <v>26159</v>
      </c>
      <c r="J23004" s="94">
        <v>26777</v>
      </c>
      <c r="K23004" s="94">
        <v>618</v>
      </c>
      <c r="O23004" s="94">
        <v>26159</v>
      </c>
      <c r="P23004" s="94">
        <v>26777</v>
      </c>
      <c r="Q23004" s="94">
        <v>618</v>
      </c>
      <c r="AS23004" s="94">
        <v>-3</v>
      </c>
      <c r="AT23004" s="94">
        <v>-93</v>
      </c>
      <c r="AU23004" s="94">
        <v>192</v>
      </c>
      <c r="AV23004" s="94">
        <v>282</v>
      </c>
      <c r="AW23004" s="94">
        <v>380</v>
      </c>
      <c r="AX23004" s="94">
        <v>470</v>
      </c>
      <c r="AY23004" s="94">
        <v>628</v>
      </c>
      <c r="AZ23004" s="94">
        <v>-93</v>
      </c>
      <c r="BA23004" s="94">
        <v>60</v>
      </c>
      <c r="BB23004" s="94">
        <v>-1205</v>
      </c>
    </row>
    <row r="23005" spans="1:54">
      <c r="A23005" s="85" t="s">
        <v>91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402</v>
      </c>
      <c r="H23005" s="94">
        <v>24927</v>
      </c>
      <c r="I23005" s="94">
        <v>25868</v>
      </c>
      <c r="J23005" s="94">
        <v>26580</v>
      </c>
      <c r="K23005" s="94">
        <v>712</v>
      </c>
      <c r="O23005" s="94">
        <v>25868</v>
      </c>
      <c r="P23005" s="94">
        <v>26580</v>
      </c>
      <c r="Q23005" s="94">
        <v>712</v>
      </c>
      <c r="AS23005" s="94">
        <v>7</v>
      </c>
      <c r="AT23005" s="94">
        <v>-59</v>
      </c>
      <c r="AU23005" s="94">
        <v>204</v>
      </c>
      <c r="AV23005" s="94">
        <v>292</v>
      </c>
      <c r="AW23005" s="94">
        <v>495</v>
      </c>
      <c r="AX23005" s="94">
        <v>483</v>
      </c>
      <c r="AY23005" s="94">
        <v>606</v>
      </c>
      <c r="AZ23005" s="94">
        <v>-81</v>
      </c>
      <c r="BA23005" s="94">
        <v>61</v>
      </c>
      <c r="BB23005" s="94">
        <v>-1296</v>
      </c>
    </row>
    <row r="23006" spans="1:54">
      <c r="A23006" s="85" t="s">
        <v>91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402</v>
      </c>
      <c r="H23006" s="94">
        <v>24511</v>
      </c>
      <c r="I23006" s="94">
        <v>25410</v>
      </c>
      <c r="J23006" s="94">
        <v>25942</v>
      </c>
      <c r="K23006" s="94">
        <v>532</v>
      </c>
      <c r="O23006" s="94">
        <v>25410</v>
      </c>
      <c r="P23006" s="94">
        <v>25942</v>
      </c>
      <c r="Q23006" s="94">
        <v>532</v>
      </c>
      <c r="AS23006" s="94">
        <v>-10</v>
      </c>
      <c r="AT23006" s="94">
        <v>-62</v>
      </c>
      <c r="AU23006" s="94">
        <v>192</v>
      </c>
      <c r="AV23006" s="94">
        <v>327</v>
      </c>
      <c r="AW23006" s="94">
        <v>511</v>
      </c>
      <c r="AX23006" s="94">
        <v>454</v>
      </c>
      <c r="AY23006" s="94">
        <v>597</v>
      </c>
      <c r="AZ23006" s="94">
        <v>-87</v>
      </c>
      <c r="BA23006" s="94">
        <v>64</v>
      </c>
      <c r="BB23006" s="94">
        <v>-1454</v>
      </c>
    </row>
    <row r="23007" spans="1:54">
      <c r="A23007" s="85" t="s">
        <v>91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402</v>
      </c>
      <c r="H23007" s="94">
        <v>24161</v>
      </c>
      <c r="I23007" s="94">
        <v>25132</v>
      </c>
      <c r="J23007" s="94">
        <v>25748</v>
      </c>
      <c r="K23007" s="94">
        <v>616</v>
      </c>
      <c r="O23007" s="94">
        <v>25132</v>
      </c>
      <c r="P23007" s="94">
        <v>25748</v>
      </c>
      <c r="Q23007" s="94">
        <v>616</v>
      </c>
      <c r="AS23007" s="94">
        <v>-20</v>
      </c>
      <c r="AT23007" s="94">
        <v>-57</v>
      </c>
      <c r="AU23007" s="94">
        <v>190</v>
      </c>
      <c r="AV23007" s="94">
        <v>297</v>
      </c>
      <c r="AW23007" s="94">
        <v>511</v>
      </c>
      <c r="AX23007" s="94">
        <v>445</v>
      </c>
      <c r="AY23007" s="94">
        <v>615</v>
      </c>
      <c r="AZ23007" s="94">
        <v>-80</v>
      </c>
      <c r="BA23007" s="94">
        <v>67</v>
      </c>
      <c r="BB23007" s="94">
        <v>-1352</v>
      </c>
    </row>
    <row r="23008" spans="1:54">
      <c r="A23008" s="85" t="s">
        <v>91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402</v>
      </c>
      <c r="H23008" s="94">
        <v>23881</v>
      </c>
      <c r="I23008" s="94">
        <v>24884</v>
      </c>
      <c r="J23008" s="94">
        <v>25579</v>
      </c>
      <c r="K23008" s="94">
        <v>695</v>
      </c>
      <c r="O23008" s="94">
        <v>24884</v>
      </c>
      <c r="P23008" s="94">
        <v>25579</v>
      </c>
      <c r="Q23008" s="94">
        <v>695</v>
      </c>
      <c r="AS23008" s="94">
        <v>6</v>
      </c>
      <c r="AT23008" s="94">
        <v>-13</v>
      </c>
      <c r="AU23008" s="94">
        <v>190</v>
      </c>
      <c r="AV23008" s="94">
        <v>334</v>
      </c>
      <c r="AW23008" s="94">
        <v>454</v>
      </c>
      <c r="AX23008" s="94">
        <v>477</v>
      </c>
      <c r="AY23008" s="94">
        <v>623</v>
      </c>
      <c r="AZ23008" s="94">
        <v>-65</v>
      </c>
      <c r="BA23008" s="94">
        <v>67</v>
      </c>
      <c r="BB23008" s="94">
        <v>-1378</v>
      </c>
    </row>
    <row r="23009" spans="1:54">
      <c r="A23009" s="85" t="s">
        <v>91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402</v>
      </c>
      <c r="H23009" s="94">
        <v>23680</v>
      </c>
      <c r="I23009" s="94">
        <v>24634</v>
      </c>
      <c r="J23009" s="94">
        <v>25498</v>
      </c>
      <c r="K23009" s="94">
        <v>864</v>
      </c>
      <c r="O23009" s="94">
        <v>24634</v>
      </c>
      <c r="P23009" s="94">
        <v>25498</v>
      </c>
      <c r="Q23009" s="94">
        <v>864</v>
      </c>
      <c r="AS23009" s="94">
        <v>-31</v>
      </c>
      <c r="AT23009" s="94">
        <v>69</v>
      </c>
      <c r="AU23009" s="94">
        <v>189</v>
      </c>
      <c r="AV23009" s="94">
        <v>308</v>
      </c>
      <c r="AW23009" s="94">
        <v>475</v>
      </c>
      <c r="AX23009" s="94">
        <v>533</v>
      </c>
      <c r="AY23009" s="94">
        <v>640</v>
      </c>
      <c r="AZ23009" s="94">
        <v>-45</v>
      </c>
      <c r="BA23009" s="94">
        <v>65</v>
      </c>
      <c r="BB23009" s="94">
        <v>-1339</v>
      </c>
    </row>
    <row r="23010" spans="1:54">
      <c r="A23010" s="85" t="s">
        <v>91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402</v>
      </c>
      <c r="H23010" s="94">
        <v>23763</v>
      </c>
      <c r="I23010" s="94">
        <v>24645</v>
      </c>
      <c r="J23010" s="94">
        <v>25361</v>
      </c>
      <c r="K23010" s="94">
        <v>716</v>
      </c>
      <c r="O23010" s="94">
        <v>24645</v>
      </c>
      <c r="P23010" s="94">
        <v>25361</v>
      </c>
      <c r="Q23010" s="94">
        <v>716</v>
      </c>
      <c r="AS23010" s="94">
        <v>-7</v>
      </c>
      <c r="AT23010" s="94">
        <v>7</v>
      </c>
      <c r="AU23010" s="94">
        <v>207</v>
      </c>
      <c r="AV23010" s="94">
        <v>371</v>
      </c>
      <c r="AW23010" s="94">
        <v>380</v>
      </c>
      <c r="AX23010" s="94">
        <v>509</v>
      </c>
      <c r="AY23010" s="94">
        <v>604</v>
      </c>
      <c r="AZ23010" s="94">
        <v>-120</v>
      </c>
      <c r="BA23010" s="94">
        <v>67</v>
      </c>
      <c r="BB23010" s="94">
        <v>-1302</v>
      </c>
    </row>
    <row r="23011" spans="1:54">
      <c r="A23011" s="85" t="s">
        <v>91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402</v>
      </c>
      <c r="H23011" s="94">
        <v>24239</v>
      </c>
      <c r="I23011" s="94">
        <v>25049</v>
      </c>
      <c r="J23011" s="94">
        <v>25560</v>
      </c>
      <c r="K23011" s="94">
        <v>511</v>
      </c>
      <c r="O23011" s="94">
        <v>25049</v>
      </c>
      <c r="P23011" s="94">
        <v>25560</v>
      </c>
      <c r="Q23011" s="94">
        <v>511</v>
      </c>
      <c r="AS23011" s="94">
        <v>11</v>
      </c>
      <c r="AT23011" s="94">
        <v>-41</v>
      </c>
      <c r="AU23011" s="94">
        <v>211</v>
      </c>
      <c r="AV23011" s="94">
        <v>344</v>
      </c>
      <c r="AW23011" s="94">
        <v>357</v>
      </c>
      <c r="AX23011" s="94">
        <v>538</v>
      </c>
      <c r="AY23011" s="94">
        <v>622</v>
      </c>
      <c r="AZ23011" s="94">
        <v>-219</v>
      </c>
      <c r="BA23011" s="94">
        <v>68</v>
      </c>
      <c r="BB23011" s="94">
        <v>-1380</v>
      </c>
    </row>
    <row r="23012" spans="1:54">
      <c r="A23012" s="85" t="s">
        <v>91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402</v>
      </c>
      <c r="H23012" s="94">
        <v>25539</v>
      </c>
      <c r="I23012" s="94">
        <v>26378</v>
      </c>
      <c r="J23012" s="94">
        <v>26788</v>
      </c>
      <c r="K23012" s="94">
        <v>410</v>
      </c>
      <c r="O23012" s="94">
        <v>26378</v>
      </c>
      <c r="P23012" s="94">
        <v>26788</v>
      </c>
      <c r="Q23012" s="94">
        <v>410</v>
      </c>
      <c r="AS23012" s="94">
        <v>-37</v>
      </c>
      <c r="AT23012" s="94">
        <v>-184</v>
      </c>
      <c r="AU23012" s="94">
        <v>233</v>
      </c>
      <c r="AV23012" s="94">
        <v>382</v>
      </c>
      <c r="AW23012" s="94">
        <v>433</v>
      </c>
      <c r="AX23012" s="94">
        <v>551</v>
      </c>
      <c r="AY23012" s="94">
        <v>648</v>
      </c>
      <c r="AZ23012" s="94">
        <v>-273</v>
      </c>
      <c r="BA23012" s="94">
        <v>75</v>
      </c>
      <c r="BB23012" s="94">
        <v>-1418</v>
      </c>
    </row>
    <row r="23013" spans="1:54">
      <c r="A23013" s="85" t="s">
        <v>91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402</v>
      </c>
      <c r="H23013" s="94">
        <v>26197</v>
      </c>
      <c r="I23013" s="94">
        <v>27303</v>
      </c>
      <c r="J23013" s="94">
        <v>27590</v>
      </c>
      <c r="K23013" s="94">
        <v>287</v>
      </c>
      <c r="O23013" s="94">
        <v>27303</v>
      </c>
      <c r="P23013" s="94">
        <v>27590</v>
      </c>
      <c r="Q23013" s="94">
        <v>287</v>
      </c>
      <c r="AS23013" s="94">
        <v>-43</v>
      </c>
      <c r="AT23013" s="94">
        <v>-137</v>
      </c>
      <c r="AU23013" s="94">
        <v>212</v>
      </c>
      <c r="AV23013" s="94">
        <v>270</v>
      </c>
      <c r="AW23013" s="94">
        <v>427</v>
      </c>
      <c r="AX23013" s="94">
        <v>562</v>
      </c>
      <c r="AY23013" s="94">
        <v>670</v>
      </c>
      <c r="AZ23013" s="94">
        <v>-281</v>
      </c>
      <c r="BA23013" s="94">
        <v>77</v>
      </c>
      <c r="BB23013" s="94">
        <v>-1470</v>
      </c>
    </row>
    <row r="23014" spans="1:54">
      <c r="A23014" s="85" t="s">
        <v>91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402</v>
      </c>
      <c r="H23014" s="94">
        <v>25806</v>
      </c>
      <c r="I23014" s="94">
        <v>26993</v>
      </c>
      <c r="J23014" s="94">
        <v>27058</v>
      </c>
      <c r="K23014" s="94">
        <v>65</v>
      </c>
      <c r="O23014" s="94">
        <v>26993</v>
      </c>
      <c r="P23014" s="94">
        <v>27058</v>
      </c>
      <c r="Q23014" s="94">
        <v>65</v>
      </c>
      <c r="AS23014" s="94">
        <v>-38</v>
      </c>
      <c r="AT23014" s="94">
        <v>-93</v>
      </c>
      <c r="AU23014" s="94">
        <v>201</v>
      </c>
      <c r="AV23014" s="94">
        <v>146</v>
      </c>
      <c r="AW23014" s="94">
        <v>386</v>
      </c>
      <c r="AX23014" s="94">
        <v>551</v>
      </c>
      <c r="AY23014" s="94">
        <v>660</v>
      </c>
      <c r="AZ23014" s="94">
        <v>-273</v>
      </c>
      <c r="BA23014" s="94">
        <v>72</v>
      </c>
      <c r="BB23014" s="94">
        <v>-1547</v>
      </c>
    </row>
    <row r="23015" spans="1:54">
      <c r="A23015" s="85" t="s">
        <v>91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402</v>
      </c>
      <c r="H23015" s="94">
        <v>24919</v>
      </c>
      <c r="I23015" s="94">
        <v>26272</v>
      </c>
      <c r="J23015" s="94">
        <v>26562</v>
      </c>
      <c r="K23015" s="94">
        <v>290</v>
      </c>
      <c r="O23015" s="94">
        <v>26272</v>
      </c>
      <c r="P23015" s="94">
        <v>26562</v>
      </c>
      <c r="Q23015" s="94">
        <v>290</v>
      </c>
      <c r="AS23015" s="94">
        <v>-61</v>
      </c>
      <c r="AT23015" s="94">
        <v>-14</v>
      </c>
      <c r="AU23015" s="94">
        <v>203</v>
      </c>
      <c r="AV23015" s="94">
        <v>86</v>
      </c>
      <c r="AW23015" s="94">
        <v>441</v>
      </c>
      <c r="AX23015" s="94">
        <v>564</v>
      </c>
      <c r="AY23015" s="94">
        <v>662</v>
      </c>
      <c r="AZ23015" s="94">
        <v>-181</v>
      </c>
      <c r="BA23015" s="94">
        <v>67</v>
      </c>
      <c r="BB23015" s="94">
        <v>-1477</v>
      </c>
    </row>
    <row r="23016" spans="1:54">
      <c r="A23016" s="85" t="s">
        <v>91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402</v>
      </c>
      <c r="H23016" s="94">
        <v>23426</v>
      </c>
      <c r="I23016" s="94">
        <v>24670</v>
      </c>
      <c r="J23016" s="94">
        <v>25215</v>
      </c>
      <c r="K23016" s="94">
        <v>545</v>
      </c>
      <c r="O23016" s="94">
        <v>24670</v>
      </c>
      <c r="P23016" s="94">
        <v>25215</v>
      </c>
      <c r="Q23016" s="94">
        <v>545</v>
      </c>
      <c r="AS23016" s="94">
        <v>-49</v>
      </c>
      <c r="AT23016" s="94">
        <v>67</v>
      </c>
      <c r="AU23016" s="94">
        <v>219</v>
      </c>
      <c r="AV23016" s="94">
        <v>187</v>
      </c>
      <c r="AW23016" s="94">
        <v>409</v>
      </c>
      <c r="AX23016" s="94">
        <v>559</v>
      </c>
      <c r="AY23016" s="94">
        <v>654</v>
      </c>
      <c r="AZ23016" s="94">
        <v>73</v>
      </c>
      <c r="BA23016" s="94">
        <v>66</v>
      </c>
      <c r="BB23016" s="94">
        <v>-1640</v>
      </c>
    </row>
    <row r="23017" spans="1:54">
      <c r="A23017" s="85" t="s">
        <v>91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402</v>
      </c>
      <c r="H23017" s="94">
        <v>21803</v>
      </c>
      <c r="I23017" s="94">
        <v>23014</v>
      </c>
      <c r="J23017" s="94">
        <v>23881</v>
      </c>
      <c r="K23017" s="94">
        <v>867</v>
      </c>
      <c r="O23017" s="94">
        <v>23014</v>
      </c>
      <c r="P23017" s="94">
        <v>23881</v>
      </c>
      <c r="Q23017" s="94">
        <v>867</v>
      </c>
      <c r="AS23017" s="94">
        <v>14</v>
      </c>
      <c r="AT23017" s="94">
        <v>260</v>
      </c>
      <c r="AU23017" s="94">
        <v>175</v>
      </c>
      <c r="AV23017" s="94">
        <v>58</v>
      </c>
      <c r="AW23017" s="94">
        <v>394</v>
      </c>
      <c r="AX23017" s="94">
        <v>652</v>
      </c>
      <c r="AY23017" s="94">
        <v>665</v>
      </c>
      <c r="AZ23017" s="94">
        <v>120</v>
      </c>
      <c r="BA23017" s="94">
        <v>51</v>
      </c>
      <c r="BB23017" s="94">
        <v>-1522</v>
      </c>
    </row>
    <row r="23018" spans="1:54">
      <c r="A23018" s="85" t="s">
        <v>91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402</v>
      </c>
      <c r="H23018" s="94">
        <v>20594</v>
      </c>
      <c r="I23018" s="94">
        <v>22054</v>
      </c>
      <c r="J23018" s="94">
        <v>22891</v>
      </c>
      <c r="K23018" s="94">
        <v>837</v>
      </c>
      <c r="O23018" s="94">
        <v>22054</v>
      </c>
      <c r="P23018" s="94">
        <v>22891</v>
      </c>
      <c r="Q23018" s="94">
        <v>837</v>
      </c>
      <c r="AS23018" s="94">
        <v>3</v>
      </c>
      <c r="AT23018" s="94">
        <v>298</v>
      </c>
      <c r="AU23018" s="94">
        <v>153</v>
      </c>
      <c r="AV23018" s="94">
        <v>44</v>
      </c>
      <c r="AW23018" s="94">
        <v>403</v>
      </c>
      <c r="AX23018" s="94">
        <v>659</v>
      </c>
      <c r="AY23018" s="94">
        <v>646</v>
      </c>
      <c r="AZ23018" s="94">
        <v>126</v>
      </c>
      <c r="BA23018" s="94">
        <v>50</v>
      </c>
      <c r="BB23018" s="94">
        <v>-1545</v>
      </c>
    </row>
    <row r="23019" spans="1:54">
      <c r="A23019" s="85" t="s">
        <v>91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402</v>
      </c>
      <c r="H23019" s="94">
        <v>19910</v>
      </c>
      <c r="I23019" s="94">
        <v>21559</v>
      </c>
      <c r="J23019" s="94">
        <v>22392</v>
      </c>
      <c r="K23019" s="94">
        <v>833</v>
      </c>
      <c r="O23019" s="94">
        <v>21559</v>
      </c>
      <c r="P23019" s="94">
        <v>22392</v>
      </c>
      <c r="Q23019" s="94">
        <v>833</v>
      </c>
      <c r="AS23019" s="94">
        <v>22</v>
      </c>
      <c r="AT23019" s="94">
        <v>281</v>
      </c>
      <c r="AU23019" s="94">
        <v>138</v>
      </c>
      <c r="AV23019" s="94">
        <v>38</v>
      </c>
      <c r="AW23019" s="94">
        <v>414</v>
      </c>
      <c r="AX23019" s="94">
        <v>687</v>
      </c>
      <c r="AY23019" s="94">
        <v>650</v>
      </c>
      <c r="AZ23019" s="94">
        <v>125</v>
      </c>
      <c r="BA23019" s="94">
        <v>43</v>
      </c>
      <c r="BB23019" s="94">
        <v>-1565</v>
      </c>
    </row>
    <row r="23020" spans="1:54">
      <c r="A23020" s="85" t="s">
        <v>91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402</v>
      </c>
      <c r="H23020" s="94">
        <v>19563</v>
      </c>
      <c r="I23020" s="94">
        <v>21428</v>
      </c>
      <c r="J23020" s="94">
        <v>22309</v>
      </c>
      <c r="K23020" s="94">
        <v>881</v>
      </c>
      <c r="O23020" s="94">
        <v>21428</v>
      </c>
      <c r="P23020" s="94">
        <v>22309</v>
      </c>
      <c r="Q23020" s="94">
        <v>881</v>
      </c>
      <c r="AS23020" s="94">
        <v>34</v>
      </c>
      <c r="AT23020" s="94">
        <v>276</v>
      </c>
      <c r="AU23020" s="94">
        <v>123</v>
      </c>
      <c r="AV23020" s="94">
        <v>46</v>
      </c>
      <c r="AW23020" s="94">
        <v>448</v>
      </c>
      <c r="AX23020" s="94">
        <v>696</v>
      </c>
      <c r="AY23020" s="94">
        <v>640</v>
      </c>
      <c r="AZ23020" s="94">
        <v>128</v>
      </c>
      <c r="BA23020" s="94">
        <v>34</v>
      </c>
      <c r="BB23020" s="94">
        <v>-1544</v>
      </c>
    </row>
    <row r="23021" spans="1:54">
      <c r="A23021" s="85" t="s">
        <v>91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402</v>
      </c>
      <c r="H23021" s="94">
        <v>19499</v>
      </c>
      <c r="I23021" s="94">
        <v>21243</v>
      </c>
      <c r="J23021" s="94">
        <v>22018</v>
      </c>
      <c r="K23021" s="94">
        <v>775</v>
      </c>
      <c r="O23021" s="94">
        <v>21243</v>
      </c>
      <c r="P23021" s="94">
        <v>22018</v>
      </c>
      <c r="Q23021" s="94">
        <v>775</v>
      </c>
      <c r="AS23021" s="94">
        <v>40</v>
      </c>
      <c r="AT23021" s="94">
        <v>189</v>
      </c>
      <c r="AU23021" s="94">
        <v>121</v>
      </c>
      <c r="AV23021" s="94">
        <v>59</v>
      </c>
      <c r="AW23021" s="94">
        <v>442</v>
      </c>
      <c r="AX23021" s="94">
        <v>670</v>
      </c>
      <c r="AY23021" s="94">
        <v>625</v>
      </c>
      <c r="AZ23021" s="94">
        <v>111</v>
      </c>
      <c r="BA23021" s="94">
        <v>35</v>
      </c>
      <c r="BB23021" s="94">
        <v>-1517</v>
      </c>
    </row>
    <row r="23022" spans="1:54">
      <c r="A23022" s="85" t="s">
        <v>91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402</v>
      </c>
      <c r="H23022" s="94">
        <v>19837</v>
      </c>
      <c r="I23022" s="94">
        <v>21638</v>
      </c>
      <c r="J23022" s="94">
        <v>22369</v>
      </c>
      <c r="K23022" s="94">
        <v>731</v>
      </c>
      <c r="O23022" s="94">
        <v>21638</v>
      </c>
      <c r="P23022" s="94">
        <v>22369</v>
      </c>
      <c r="Q23022" s="94">
        <v>731</v>
      </c>
      <c r="AS23022" s="94">
        <v>42</v>
      </c>
      <c r="AT23022" s="94">
        <v>91</v>
      </c>
      <c r="AU23022" s="94">
        <v>147</v>
      </c>
      <c r="AV23022" s="94">
        <v>35</v>
      </c>
      <c r="AW23022" s="94">
        <v>436</v>
      </c>
      <c r="AX23022" s="94">
        <v>687</v>
      </c>
      <c r="AY23022" s="94">
        <v>629</v>
      </c>
      <c r="AZ23022" s="94">
        <v>94</v>
      </c>
      <c r="BA23022" s="94">
        <v>36</v>
      </c>
      <c r="BB23022" s="94">
        <v>-1466</v>
      </c>
    </row>
    <row r="23023" spans="1:54">
      <c r="A23023" s="85" t="s">
        <v>91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402</v>
      </c>
      <c r="H23023" s="94">
        <v>21111</v>
      </c>
      <c r="I23023" s="94">
        <v>22622</v>
      </c>
      <c r="J23023" s="94">
        <v>23112</v>
      </c>
      <c r="K23023" s="94">
        <v>490</v>
      </c>
      <c r="O23023" s="94">
        <v>22622</v>
      </c>
      <c r="P23023" s="94">
        <v>23112</v>
      </c>
      <c r="Q23023" s="94">
        <v>490</v>
      </c>
      <c r="AS23023" s="94">
        <v>12</v>
      </c>
      <c r="AT23023" s="94">
        <v>109</v>
      </c>
      <c r="AU23023" s="94">
        <v>166</v>
      </c>
      <c r="AV23023" s="94">
        <v>92</v>
      </c>
      <c r="AW23023" s="94">
        <v>334</v>
      </c>
      <c r="AX23023" s="94">
        <v>644</v>
      </c>
      <c r="AY23023" s="94">
        <v>724</v>
      </c>
      <c r="AZ23023" s="94">
        <v>-56</v>
      </c>
      <c r="BA23023" s="94">
        <v>40</v>
      </c>
      <c r="BB23023" s="94">
        <v>-1575</v>
      </c>
    </row>
    <row r="23024" spans="1:54">
      <c r="A23024" s="85" t="s">
        <v>91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402</v>
      </c>
      <c r="H23024" s="94">
        <v>23560</v>
      </c>
      <c r="I23024" s="94">
        <v>24461</v>
      </c>
      <c r="J23024" s="94">
        <v>24890</v>
      </c>
      <c r="K23024" s="94">
        <v>429</v>
      </c>
      <c r="O23024" s="94">
        <v>24461</v>
      </c>
      <c r="P23024" s="94">
        <v>24890</v>
      </c>
      <c r="Q23024" s="94">
        <v>429</v>
      </c>
      <c r="AS23024" s="94">
        <v>-58</v>
      </c>
      <c r="AT23024" s="94">
        <v>133</v>
      </c>
      <c r="AU23024" s="94">
        <v>187</v>
      </c>
      <c r="AV23024" s="94">
        <v>152</v>
      </c>
      <c r="AW23024" s="94">
        <v>297</v>
      </c>
      <c r="AX23024" s="94">
        <v>667</v>
      </c>
      <c r="AY23024" s="94">
        <v>731</v>
      </c>
      <c r="AZ23024" s="94">
        <v>-128</v>
      </c>
      <c r="BA23024" s="94">
        <v>55</v>
      </c>
      <c r="BB23024" s="94">
        <v>-1607</v>
      </c>
    </row>
    <row r="23025" spans="1:54">
      <c r="A23025" s="85" t="s">
        <v>91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402</v>
      </c>
      <c r="H23025" s="94">
        <v>25185</v>
      </c>
      <c r="I23025" s="94">
        <v>25886</v>
      </c>
      <c r="J23025" s="94">
        <v>26131</v>
      </c>
      <c r="K23025" s="94">
        <v>245</v>
      </c>
      <c r="O23025" s="94">
        <v>25886</v>
      </c>
      <c r="P23025" s="94">
        <v>26131</v>
      </c>
      <c r="Q23025" s="94">
        <v>245</v>
      </c>
      <c r="AS23025" s="94">
        <v>8</v>
      </c>
      <c r="AT23025" s="94">
        <v>7</v>
      </c>
      <c r="AU23025" s="94">
        <v>152</v>
      </c>
      <c r="AV23025" s="94">
        <v>169</v>
      </c>
      <c r="AW23025" s="94">
        <v>326</v>
      </c>
      <c r="AX23025" s="94">
        <v>647</v>
      </c>
      <c r="AY23025" s="94">
        <v>691</v>
      </c>
      <c r="AZ23025" s="94">
        <v>-199</v>
      </c>
      <c r="BA23025" s="94">
        <v>77</v>
      </c>
      <c r="BB23025" s="94">
        <v>-1633</v>
      </c>
    </row>
    <row r="23026" spans="1:54">
      <c r="A23026" s="85" t="s">
        <v>91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402</v>
      </c>
      <c r="H23026" s="94">
        <v>24943</v>
      </c>
      <c r="I23026" s="94">
        <v>25825</v>
      </c>
      <c r="J23026" s="94">
        <v>26044</v>
      </c>
      <c r="K23026" s="94">
        <v>219</v>
      </c>
      <c r="O23026" s="94">
        <v>25825</v>
      </c>
      <c r="P23026" s="94">
        <v>26044</v>
      </c>
      <c r="Q23026" s="94">
        <v>219</v>
      </c>
      <c r="AS23026" s="94">
        <v>-12</v>
      </c>
      <c r="AT23026" s="94">
        <v>110</v>
      </c>
      <c r="AU23026" s="94">
        <v>120</v>
      </c>
      <c r="AV23026" s="94">
        <v>160</v>
      </c>
      <c r="AW23026" s="94">
        <v>342</v>
      </c>
      <c r="AX23026" s="94">
        <v>649</v>
      </c>
      <c r="AY23026" s="94">
        <v>711</v>
      </c>
      <c r="AZ23026" s="94">
        <v>-133</v>
      </c>
      <c r="BA23026" s="94">
        <v>70</v>
      </c>
      <c r="BB23026" s="94">
        <v>-1798</v>
      </c>
    </row>
    <row r="23027" spans="1:54">
      <c r="A23027" s="85" t="s">
        <v>91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402</v>
      </c>
      <c r="H23027" s="94">
        <v>24719</v>
      </c>
      <c r="I23027" s="94">
        <v>25906</v>
      </c>
      <c r="J23027" s="94">
        <v>26559</v>
      </c>
      <c r="K23027" s="94">
        <v>653</v>
      </c>
      <c r="O23027" s="94">
        <v>25906</v>
      </c>
      <c r="P23027" s="94">
        <v>26559</v>
      </c>
      <c r="Q23027" s="94">
        <v>653</v>
      </c>
      <c r="AS23027" s="94">
        <v>2</v>
      </c>
      <c r="AT23027" s="94">
        <v>101</v>
      </c>
      <c r="AU23027" s="94">
        <v>130</v>
      </c>
      <c r="AV23027" s="94">
        <v>274</v>
      </c>
      <c r="AW23027" s="94">
        <v>454</v>
      </c>
      <c r="AX23027" s="94">
        <v>559</v>
      </c>
      <c r="AY23027" s="94">
        <v>688</v>
      </c>
      <c r="AZ23027" s="94">
        <v>-59</v>
      </c>
      <c r="BA23027" s="94">
        <v>73</v>
      </c>
      <c r="BB23027" s="94">
        <v>-1569</v>
      </c>
    </row>
    <row r="23028" spans="1:54">
      <c r="A23028" s="85" t="s">
        <v>91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402</v>
      </c>
      <c r="H23028" s="94">
        <v>24666</v>
      </c>
      <c r="I23028" s="94">
        <v>25540</v>
      </c>
      <c r="J23028" s="94">
        <v>26568</v>
      </c>
      <c r="K23028" s="94">
        <v>1028</v>
      </c>
      <c r="O23028" s="94">
        <v>25540</v>
      </c>
      <c r="P23028" s="94">
        <v>26568</v>
      </c>
      <c r="Q23028" s="94">
        <v>1028</v>
      </c>
      <c r="AS23028" s="94">
        <v>3</v>
      </c>
      <c r="AT23028" s="94">
        <v>32</v>
      </c>
      <c r="AU23028" s="94">
        <v>142</v>
      </c>
      <c r="AV23028" s="94">
        <v>420</v>
      </c>
      <c r="AW23028" s="94">
        <v>552</v>
      </c>
      <c r="AX23028" s="94">
        <v>490</v>
      </c>
      <c r="AY23028" s="94">
        <v>664</v>
      </c>
      <c r="AZ23028" s="94">
        <v>-33</v>
      </c>
      <c r="BA23028" s="94">
        <v>81</v>
      </c>
      <c r="BB23028" s="94">
        <v>-1323</v>
      </c>
    </row>
    <row r="23029" spans="1:54">
      <c r="A23029" s="85" t="s">
        <v>91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402</v>
      </c>
      <c r="H23029" s="94">
        <v>24540</v>
      </c>
      <c r="I23029" s="94">
        <v>25226</v>
      </c>
      <c r="J23029" s="94">
        <v>25829</v>
      </c>
      <c r="K23029" s="94">
        <v>603</v>
      </c>
      <c r="O23029" s="94">
        <v>25226</v>
      </c>
      <c r="P23029" s="94">
        <v>25829</v>
      </c>
      <c r="Q23029" s="94">
        <v>603</v>
      </c>
      <c r="AS23029" s="94">
        <v>15</v>
      </c>
      <c r="AT23029" s="94">
        <v>-77</v>
      </c>
      <c r="AU23029" s="94">
        <v>147</v>
      </c>
      <c r="AV23029" s="94">
        <v>447</v>
      </c>
      <c r="AW23029" s="94">
        <v>600</v>
      </c>
      <c r="AX23029" s="94">
        <v>458</v>
      </c>
      <c r="AY23029" s="94">
        <v>568</v>
      </c>
      <c r="AZ23029" s="94">
        <v>-73</v>
      </c>
      <c r="BA23029" s="94">
        <v>85</v>
      </c>
      <c r="BB23029" s="94">
        <v>-1567</v>
      </c>
    </row>
    <row r="23030" spans="1:54">
      <c r="A23030" s="85" t="s">
        <v>91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402</v>
      </c>
      <c r="H23030" s="94">
        <v>24210</v>
      </c>
      <c r="I23030" s="94">
        <v>24802</v>
      </c>
      <c r="J23030" s="94">
        <v>25441</v>
      </c>
      <c r="K23030" s="94">
        <v>639</v>
      </c>
      <c r="O23030" s="94">
        <v>24802</v>
      </c>
      <c r="P23030" s="94">
        <v>25441</v>
      </c>
      <c r="Q23030" s="94">
        <v>639</v>
      </c>
      <c r="AS23030" s="94">
        <v>26</v>
      </c>
      <c r="AT23030" s="94">
        <v>-66</v>
      </c>
      <c r="AU23030" s="94">
        <v>190</v>
      </c>
      <c r="AV23030" s="94">
        <v>410</v>
      </c>
      <c r="AW23030" s="94">
        <v>606</v>
      </c>
      <c r="AX23030" s="94">
        <v>443</v>
      </c>
      <c r="AY23030" s="94">
        <v>511</v>
      </c>
      <c r="AZ23030" s="94">
        <v>-85</v>
      </c>
      <c r="BA23030" s="94">
        <v>90</v>
      </c>
      <c r="BB23030" s="94">
        <v>-1486</v>
      </c>
    </row>
    <row r="23031" spans="1:54">
      <c r="A23031" s="85" t="s">
        <v>91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402</v>
      </c>
      <c r="H23031" s="94">
        <v>23981</v>
      </c>
      <c r="I23031" s="94">
        <v>24415</v>
      </c>
      <c r="J23031" s="94">
        <v>24979</v>
      </c>
      <c r="K23031" s="94">
        <v>564</v>
      </c>
      <c r="O23031" s="94">
        <v>24415</v>
      </c>
      <c r="P23031" s="94">
        <v>24979</v>
      </c>
      <c r="Q23031" s="94">
        <v>564</v>
      </c>
      <c r="AS23031" s="94">
        <v>36</v>
      </c>
      <c r="AT23031" s="94">
        <v>-106</v>
      </c>
      <c r="AU23031" s="94">
        <v>234</v>
      </c>
      <c r="AV23031" s="94">
        <v>288</v>
      </c>
      <c r="AW23031" s="94">
        <v>673</v>
      </c>
      <c r="AX23031" s="94">
        <v>458</v>
      </c>
      <c r="AY23031" s="94">
        <v>494</v>
      </c>
      <c r="AZ23031" s="94">
        <v>-97</v>
      </c>
      <c r="BA23031" s="94">
        <v>78</v>
      </c>
      <c r="BB23031" s="94">
        <v>-1494</v>
      </c>
    </row>
    <row r="23032" spans="1:54">
      <c r="A23032" s="85" t="s">
        <v>91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402</v>
      </c>
      <c r="H23032" s="94">
        <v>23794</v>
      </c>
      <c r="I23032" s="94">
        <v>24495</v>
      </c>
      <c r="J23032" s="94">
        <v>25057</v>
      </c>
      <c r="K23032" s="94">
        <v>562</v>
      </c>
      <c r="O23032" s="94">
        <v>24495</v>
      </c>
      <c r="P23032" s="94">
        <v>25057</v>
      </c>
      <c r="Q23032" s="94">
        <v>562</v>
      </c>
      <c r="AS23032" s="94">
        <v>42</v>
      </c>
      <c r="AT23032" s="94">
        <v>-155</v>
      </c>
      <c r="AU23032" s="94">
        <v>253</v>
      </c>
      <c r="AV23032" s="94">
        <v>302</v>
      </c>
      <c r="AW23032" s="94">
        <v>713</v>
      </c>
      <c r="AX23032" s="94">
        <v>454</v>
      </c>
      <c r="AY23032" s="94">
        <v>487</v>
      </c>
      <c r="AZ23032" s="94">
        <v>-103</v>
      </c>
      <c r="BA23032" s="94">
        <v>78</v>
      </c>
      <c r="BB23032" s="94">
        <v>-1509</v>
      </c>
    </row>
    <row r="23033" spans="1:54">
      <c r="A23033" s="85" t="s">
        <v>91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402</v>
      </c>
      <c r="H23033" s="94">
        <v>23661</v>
      </c>
      <c r="I23033" s="94">
        <v>24592</v>
      </c>
      <c r="J23033" s="94">
        <v>25123</v>
      </c>
      <c r="K23033" s="94">
        <v>531</v>
      </c>
      <c r="O23033" s="94">
        <v>24592</v>
      </c>
      <c r="P23033" s="94">
        <v>25123</v>
      </c>
      <c r="Q23033" s="94">
        <v>531</v>
      </c>
      <c r="AS23033" s="94">
        <v>5</v>
      </c>
      <c r="AT23033" s="94">
        <v>-195</v>
      </c>
      <c r="AU23033" s="94">
        <v>266</v>
      </c>
      <c r="AV23033" s="94">
        <v>321</v>
      </c>
      <c r="AW23033" s="94">
        <v>753</v>
      </c>
      <c r="AX23033" s="94">
        <v>455</v>
      </c>
      <c r="AY23033" s="94">
        <v>489</v>
      </c>
      <c r="AZ23033" s="94">
        <v>-114</v>
      </c>
      <c r="BA23033" s="94">
        <v>77</v>
      </c>
      <c r="BB23033" s="94">
        <v>-1526</v>
      </c>
    </row>
    <row r="23034" spans="1:54">
      <c r="A23034" s="85" t="s">
        <v>91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402</v>
      </c>
      <c r="H23034" s="94">
        <v>23922</v>
      </c>
      <c r="I23034" s="94">
        <v>24646</v>
      </c>
      <c r="J23034" s="94">
        <v>25079</v>
      </c>
      <c r="K23034" s="94">
        <v>433</v>
      </c>
      <c r="O23034" s="94">
        <v>24646</v>
      </c>
      <c r="P23034" s="94">
        <v>25079</v>
      </c>
      <c r="Q23034" s="94">
        <v>433</v>
      </c>
      <c r="AS23034" s="94">
        <v>26</v>
      </c>
      <c r="AT23034" s="94">
        <v>-166</v>
      </c>
      <c r="AU23034" s="94">
        <v>273</v>
      </c>
      <c r="AV23034" s="94">
        <v>287</v>
      </c>
      <c r="AW23034" s="94">
        <v>658</v>
      </c>
      <c r="AX23034" s="94">
        <v>463</v>
      </c>
      <c r="AY23034" s="94">
        <v>493</v>
      </c>
      <c r="AZ23034" s="94">
        <v>-111</v>
      </c>
      <c r="BA23034" s="94">
        <v>79</v>
      </c>
      <c r="BB23034" s="94">
        <v>-1569</v>
      </c>
    </row>
    <row r="23035" spans="1:54">
      <c r="A23035" s="85" t="s">
        <v>91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402</v>
      </c>
      <c r="H23035" s="94">
        <v>24457</v>
      </c>
      <c r="I23035" s="94">
        <v>24532</v>
      </c>
      <c r="J23035" s="94">
        <v>24634</v>
      </c>
      <c r="K23035" s="94">
        <v>102</v>
      </c>
      <c r="O23035" s="94">
        <v>24532</v>
      </c>
      <c r="P23035" s="94">
        <v>24634</v>
      </c>
      <c r="Q23035" s="94">
        <v>102</v>
      </c>
      <c r="AS23035" s="94">
        <v>40</v>
      </c>
      <c r="AT23035" s="94">
        <v>-160</v>
      </c>
      <c r="AU23035" s="94">
        <v>268</v>
      </c>
      <c r="AV23035" s="94">
        <v>234</v>
      </c>
      <c r="AW23035" s="94">
        <v>502</v>
      </c>
      <c r="AX23035" s="94">
        <v>456</v>
      </c>
      <c r="AY23035" s="94">
        <v>534</v>
      </c>
      <c r="AZ23035" s="94">
        <v>-227</v>
      </c>
      <c r="BA23035" s="94">
        <v>80</v>
      </c>
      <c r="BB23035" s="94">
        <v>-1625</v>
      </c>
    </row>
    <row r="23036" spans="1:54">
      <c r="A23036" s="85" t="s">
        <v>91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402</v>
      </c>
      <c r="H23036" s="94">
        <v>25959</v>
      </c>
      <c r="I23036" s="94">
        <v>25400</v>
      </c>
      <c r="J23036" s="94">
        <v>25783</v>
      </c>
      <c r="K23036" s="94">
        <v>383</v>
      </c>
      <c r="O23036" s="94">
        <v>25400</v>
      </c>
      <c r="P23036" s="94">
        <v>25783</v>
      </c>
      <c r="Q23036" s="94">
        <v>383</v>
      </c>
      <c r="AS23036" s="94">
        <v>62</v>
      </c>
      <c r="AT23036" s="94">
        <v>-136</v>
      </c>
      <c r="AU23036" s="94">
        <v>292</v>
      </c>
      <c r="AV23036" s="94">
        <v>259</v>
      </c>
      <c r="AW23036" s="94">
        <v>399</v>
      </c>
      <c r="AX23036" s="94">
        <v>519</v>
      </c>
      <c r="AY23036" s="94">
        <v>573</v>
      </c>
      <c r="AZ23036" s="94">
        <v>-251</v>
      </c>
      <c r="BA23036" s="94">
        <v>82</v>
      </c>
      <c r="BB23036" s="94">
        <v>-1416</v>
      </c>
    </row>
    <row r="23037" spans="1:54">
      <c r="A23037" s="85" t="s">
        <v>91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402</v>
      </c>
      <c r="H23037" s="94">
        <v>26645</v>
      </c>
      <c r="I23037" s="94">
        <v>25839</v>
      </c>
      <c r="J23037" s="94">
        <v>26083</v>
      </c>
      <c r="K23037" s="94">
        <v>244</v>
      </c>
      <c r="O23037" s="94">
        <v>25839</v>
      </c>
      <c r="P23037" s="94">
        <v>26083</v>
      </c>
      <c r="Q23037" s="94">
        <v>244</v>
      </c>
      <c r="AS23037" s="94">
        <v>78</v>
      </c>
      <c r="AT23037" s="94">
        <v>-251</v>
      </c>
      <c r="AU23037" s="94">
        <v>277</v>
      </c>
      <c r="AV23037" s="94">
        <v>309</v>
      </c>
      <c r="AW23037" s="94">
        <v>501</v>
      </c>
      <c r="AX23037" s="94">
        <v>487</v>
      </c>
      <c r="AY23037" s="94">
        <v>527</v>
      </c>
      <c r="AZ23037" s="94">
        <v>-289</v>
      </c>
      <c r="BA23037" s="94">
        <v>81</v>
      </c>
      <c r="BB23037" s="94">
        <v>-1476</v>
      </c>
    </row>
    <row r="23038" spans="1:54">
      <c r="A23038" s="85" t="s">
        <v>91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402</v>
      </c>
      <c r="H23038" s="94">
        <v>25902</v>
      </c>
      <c r="I23038" s="94">
        <v>25492</v>
      </c>
      <c r="J23038" s="94">
        <v>25668</v>
      </c>
      <c r="K23038" s="94">
        <v>176</v>
      </c>
      <c r="O23038" s="94">
        <v>25492</v>
      </c>
      <c r="P23038" s="94">
        <v>25668</v>
      </c>
      <c r="Q23038" s="94">
        <v>176</v>
      </c>
      <c r="AS23038" s="94">
        <v>64</v>
      </c>
      <c r="AT23038" s="94">
        <v>-275</v>
      </c>
      <c r="AU23038" s="94">
        <v>257</v>
      </c>
      <c r="AV23038" s="94">
        <v>304</v>
      </c>
      <c r="AW23038" s="94">
        <v>508</v>
      </c>
      <c r="AX23038" s="94">
        <v>493</v>
      </c>
      <c r="AY23038" s="94">
        <v>513</v>
      </c>
      <c r="AZ23038" s="94">
        <v>-294</v>
      </c>
      <c r="BA23038" s="94">
        <v>78</v>
      </c>
      <c r="BB23038" s="94">
        <v>-1472</v>
      </c>
    </row>
    <row r="23039" spans="1:54">
      <c r="A23039" s="85" t="s">
        <v>91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402</v>
      </c>
      <c r="H23039" s="94">
        <v>24714</v>
      </c>
      <c r="I23039" s="94">
        <v>24611</v>
      </c>
      <c r="J23039" s="94">
        <v>24845</v>
      </c>
      <c r="K23039" s="94">
        <v>234</v>
      </c>
      <c r="O23039" s="94">
        <v>24611</v>
      </c>
      <c r="P23039" s="94">
        <v>24845</v>
      </c>
      <c r="Q23039" s="94">
        <v>234</v>
      </c>
      <c r="AS23039" s="94">
        <v>48</v>
      </c>
      <c r="AT23039" s="94">
        <v>-284</v>
      </c>
      <c r="AU23039" s="94">
        <v>233</v>
      </c>
      <c r="AV23039" s="94">
        <v>243</v>
      </c>
      <c r="AW23039" s="94">
        <v>421</v>
      </c>
      <c r="AX23039" s="94">
        <v>414</v>
      </c>
      <c r="AY23039" s="94">
        <v>494</v>
      </c>
      <c r="AZ23039" s="94">
        <v>-216</v>
      </c>
      <c r="BA23039" s="94">
        <v>82</v>
      </c>
      <c r="BB23039" s="94">
        <v>-1201</v>
      </c>
    </row>
    <row r="23040" spans="1:54">
      <c r="A23040" s="85" t="s">
        <v>91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402</v>
      </c>
      <c r="H23040" s="94">
        <v>23030</v>
      </c>
      <c r="I23040" s="94">
        <v>23175</v>
      </c>
      <c r="J23040" s="94">
        <v>24096</v>
      </c>
      <c r="K23040" s="94">
        <v>921</v>
      </c>
      <c r="O23040" s="94">
        <v>23175</v>
      </c>
      <c r="P23040" s="94">
        <v>24096</v>
      </c>
      <c r="Q23040" s="94">
        <v>921</v>
      </c>
      <c r="AS23040" s="94">
        <v>37</v>
      </c>
      <c r="AT23040" s="94">
        <v>-98</v>
      </c>
      <c r="AU23040" s="94">
        <v>229</v>
      </c>
      <c r="AV23040" s="94">
        <v>344</v>
      </c>
      <c r="AW23040" s="94">
        <v>529</v>
      </c>
      <c r="AX23040" s="94">
        <v>429</v>
      </c>
      <c r="AY23040" s="94">
        <v>502</v>
      </c>
      <c r="AZ23040" s="94">
        <v>39</v>
      </c>
      <c r="BA23040" s="94">
        <v>84</v>
      </c>
      <c r="BB23040" s="94">
        <v>-1174</v>
      </c>
    </row>
    <row r="23041" spans="1:54">
      <c r="A23041" s="85" t="s">
        <v>91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402</v>
      </c>
      <c r="H23041" s="94">
        <v>21283</v>
      </c>
      <c r="I23041" s="94">
        <v>21933</v>
      </c>
      <c r="J23041" s="94">
        <v>22830</v>
      </c>
      <c r="K23041" s="94">
        <v>897</v>
      </c>
      <c r="O23041" s="94">
        <v>21933</v>
      </c>
      <c r="P23041" s="94">
        <v>22830</v>
      </c>
      <c r="Q23041" s="94">
        <v>897</v>
      </c>
      <c r="AS23041" s="94">
        <v>13</v>
      </c>
      <c r="AT23041" s="94">
        <v>-59</v>
      </c>
      <c r="AU23041" s="94">
        <v>172</v>
      </c>
      <c r="AV23041" s="94">
        <v>230</v>
      </c>
      <c r="AW23041" s="94">
        <v>554</v>
      </c>
      <c r="AX23041" s="94">
        <v>445</v>
      </c>
      <c r="AY23041" s="94">
        <v>557</v>
      </c>
      <c r="AZ23041" s="94">
        <v>51</v>
      </c>
      <c r="BA23041" s="94">
        <v>61</v>
      </c>
      <c r="BB23041" s="94">
        <v>-1127</v>
      </c>
    </row>
    <row r="23042" spans="1:54">
      <c r="A23042" s="85" t="s">
        <v>91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402</v>
      </c>
      <c r="H23042" s="94">
        <v>19944</v>
      </c>
      <c r="I23042" s="94">
        <v>20656</v>
      </c>
      <c r="J23042" s="94">
        <v>21413</v>
      </c>
      <c r="K23042" s="94">
        <v>757</v>
      </c>
      <c r="O23042" s="94">
        <v>20656</v>
      </c>
      <c r="P23042" s="94">
        <v>21413</v>
      </c>
      <c r="Q23042" s="94">
        <v>757</v>
      </c>
      <c r="AS23042" s="94">
        <v>44</v>
      </c>
      <c r="AT23042" s="94">
        <v>-47</v>
      </c>
      <c r="AU23042" s="94">
        <v>120</v>
      </c>
      <c r="AV23042" s="94">
        <v>100</v>
      </c>
      <c r="AW23042" s="94">
        <v>527</v>
      </c>
      <c r="AX23042" s="94">
        <v>472</v>
      </c>
      <c r="AY23042" s="94">
        <v>565</v>
      </c>
      <c r="AZ23042" s="94">
        <v>60</v>
      </c>
      <c r="BA23042" s="94">
        <v>37</v>
      </c>
      <c r="BB23042" s="94">
        <v>-1121</v>
      </c>
    </row>
    <row r="23043" spans="1:54">
      <c r="A23043" s="85" t="s">
        <v>91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402</v>
      </c>
      <c r="H23043" s="94">
        <v>19416</v>
      </c>
      <c r="I23043" s="94">
        <v>20271</v>
      </c>
      <c r="J23043" s="94">
        <v>20875</v>
      </c>
      <c r="K23043" s="94">
        <v>604</v>
      </c>
      <c r="O23043" s="94">
        <v>20271</v>
      </c>
      <c r="P23043" s="94">
        <v>20875</v>
      </c>
      <c r="Q23043" s="94">
        <v>604</v>
      </c>
      <c r="AS23043" s="94">
        <v>62</v>
      </c>
      <c r="AT23043" s="94">
        <v>18</v>
      </c>
      <c r="AU23043" s="94">
        <v>97</v>
      </c>
      <c r="AV23043" s="94">
        <v>-52</v>
      </c>
      <c r="AW23043" s="94">
        <v>463</v>
      </c>
      <c r="AX23043" s="94">
        <v>512</v>
      </c>
      <c r="AY23043" s="94">
        <v>563</v>
      </c>
      <c r="AZ23043" s="94">
        <v>70</v>
      </c>
      <c r="BA23043" s="94">
        <v>30</v>
      </c>
      <c r="BB23043" s="94">
        <v>-1159</v>
      </c>
    </row>
    <row r="23044" spans="1:54">
      <c r="A23044" s="85" t="s">
        <v>91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402</v>
      </c>
      <c r="H23044" s="94">
        <v>19059</v>
      </c>
      <c r="I23044" s="94">
        <v>19987</v>
      </c>
      <c r="J23044" s="94">
        <v>20539</v>
      </c>
      <c r="K23044" s="94">
        <v>552</v>
      </c>
      <c r="O23044" s="94">
        <v>19987</v>
      </c>
      <c r="P23044" s="94">
        <v>20539</v>
      </c>
      <c r="Q23044" s="94">
        <v>552</v>
      </c>
      <c r="AS23044" s="94">
        <v>51</v>
      </c>
      <c r="AT23044" s="94">
        <v>81</v>
      </c>
      <c r="AU23044" s="94">
        <v>95</v>
      </c>
      <c r="AV23044" s="94">
        <v>-18</v>
      </c>
      <c r="AW23044" s="94">
        <v>380</v>
      </c>
      <c r="AX23044" s="94">
        <v>489</v>
      </c>
      <c r="AY23044" s="94">
        <v>562</v>
      </c>
      <c r="AZ23044" s="94">
        <v>74</v>
      </c>
      <c r="BA23044" s="94">
        <v>28</v>
      </c>
      <c r="BB23044" s="94">
        <v>-1190</v>
      </c>
    </row>
    <row r="23045" spans="1:54">
      <c r="A23045" s="85" t="s">
        <v>91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402</v>
      </c>
      <c r="H23045" s="94">
        <v>18885</v>
      </c>
      <c r="I23045" s="94">
        <v>19728</v>
      </c>
      <c r="J23045" s="94">
        <v>20289</v>
      </c>
      <c r="K23045" s="94">
        <v>561</v>
      </c>
      <c r="O23045" s="94">
        <v>19728</v>
      </c>
      <c r="P23045" s="94">
        <v>20289</v>
      </c>
      <c r="Q23045" s="94">
        <v>561</v>
      </c>
      <c r="AS23045" s="94">
        <v>37</v>
      </c>
      <c r="AT23045" s="94">
        <v>85</v>
      </c>
      <c r="AU23045" s="94">
        <v>101</v>
      </c>
      <c r="AV23045" s="94">
        <v>0</v>
      </c>
      <c r="AW23045" s="94">
        <v>338</v>
      </c>
      <c r="AX23045" s="94">
        <v>452</v>
      </c>
      <c r="AY23045" s="94">
        <v>546</v>
      </c>
      <c r="AZ23045" s="94">
        <v>86</v>
      </c>
      <c r="BA23045" s="94">
        <v>30</v>
      </c>
      <c r="BB23045" s="94">
        <v>-1114</v>
      </c>
    </row>
    <row r="23046" spans="1:54">
      <c r="A23046" s="85" t="s">
        <v>91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402</v>
      </c>
      <c r="H23046" s="94">
        <v>19146</v>
      </c>
      <c r="I23046" s="94">
        <v>19749</v>
      </c>
      <c r="J23046" s="94">
        <v>20150</v>
      </c>
      <c r="K23046" s="94">
        <v>401</v>
      </c>
      <c r="O23046" s="94">
        <v>19749</v>
      </c>
      <c r="P23046" s="94">
        <v>20150</v>
      </c>
      <c r="Q23046" s="94">
        <v>401</v>
      </c>
      <c r="AS23046" s="94">
        <v>36</v>
      </c>
      <c r="AT23046" s="94">
        <v>86</v>
      </c>
      <c r="AU23046" s="94">
        <v>96</v>
      </c>
      <c r="AV23046" s="94">
        <v>-38</v>
      </c>
      <c r="AW23046" s="94">
        <v>344</v>
      </c>
      <c r="AX23046" s="94">
        <v>456</v>
      </c>
      <c r="AY23046" s="94">
        <v>556</v>
      </c>
      <c r="AZ23046" s="94">
        <v>79</v>
      </c>
      <c r="BA23046" s="94">
        <v>28</v>
      </c>
      <c r="BB23046" s="94">
        <v>-1242</v>
      </c>
    </row>
    <row r="23047" spans="1:54">
      <c r="A23047" s="85" t="s">
        <v>91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402</v>
      </c>
      <c r="H23047" s="94">
        <v>20315</v>
      </c>
      <c r="I23047" s="94">
        <v>20507</v>
      </c>
      <c r="J23047" s="94">
        <v>20772</v>
      </c>
      <c r="K23047" s="94">
        <v>265</v>
      </c>
      <c r="O23047" s="94">
        <v>20507</v>
      </c>
      <c r="P23047" s="94">
        <v>20772</v>
      </c>
      <c r="Q23047" s="94">
        <v>265</v>
      </c>
      <c r="AS23047" s="94">
        <v>53</v>
      </c>
      <c r="AT23047" s="94">
        <v>-12</v>
      </c>
      <c r="AU23047" s="94">
        <v>106</v>
      </c>
      <c r="AV23047" s="94">
        <v>61</v>
      </c>
      <c r="AW23047" s="94">
        <v>355</v>
      </c>
      <c r="AX23047" s="94">
        <v>431</v>
      </c>
      <c r="AY23047" s="94">
        <v>568</v>
      </c>
      <c r="AZ23047" s="94">
        <v>-114</v>
      </c>
      <c r="BA23047" s="94">
        <v>31</v>
      </c>
      <c r="BB23047" s="94">
        <v>-1214</v>
      </c>
    </row>
    <row r="23048" spans="1:54">
      <c r="A23048" s="85" t="s">
        <v>91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402</v>
      </c>
      <c r="H23048" s="94">
        <v>22653</v>
      </c>
      <c r="I23048" s="94">
        <v>22276</v>
      </c>
      <c r="J23048" s="94">
        <v>22571</v>
      </c>
      <c r="K23048" s="94">
        <v>295</v>
      </c>
      <c r="O23048" s="94">
        <v>22276</v>
      </c>
      <c r="P23048" s="94">
        <v>22571</v>
      </c>
      <c r="Q23048" s="94">
        <v>295</v>
      </c>
      <c r="AS23048" s="94">
        <v>51</v>
      </c>
      <c r="AT23048" s="94">
        <v>16</v>
      </c>
      <c r="AU23048" s="94">
        <v>136</v>
      </c>
      <c r="AV23048" s="94">
        <v>89</v>
      </c>
      <c r="AW23048" s="94">
        <v>347</v>
      </c>
      <c r="AX23048" s="94">
        <v>522</v>
      </c>
      <c r="AY23048" s="94">
        <v>607</v>
      </c>
      <c r="AZ23048" s="94">
        <v>-124</v>
      </c>
      <c r="BA23048" s="94">
        <v>32</v>
      </c>
      <c r="BB23048" s="94">
        <v>-1381</v>
      </c>
    </row>
    <row r="23049" spans="1:54">
      <c r="A23049" s="85" t="s">
        <v>91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402</v>
      </c>
      <c r="H23049" s="94">
        <v>24287</v>
      </c>
      <c r="I23049" s="94">
        <v>23756</v>
      </c>
      <c r="J23049" s="94">
        <v>23872</v>
      </c>
      <c r="K23049" s="94">
        <v>116</v>
      </c>
      <c r="O23049" s="94">
        <v>23756</v>
      </c>
      <c r="P23049" s="94">
        <v>23872</v>
      </c>
      <c r="Q23049" s="94">
        <v>116</v>
      </c>
      <c r="AS23049" s="94">
        <v>6</v>
      </c>
      <c r="AT23049" s="94">
        <v>-133</v>
      </c>
      <c r="AU23049" s="94">
        <v>118</v>
      </c>
      <c r="AV23049" s="94">
        <v>82</v>
      </c>
      <c r="AW23049" s="94">
        <v>360</v>
      </c>
      <c r="AX23049" s="94">
        <v>432</v>
      </c>
      <c r="AY23049" s="94">
        <v>580</v>
      </c>
      <c r="AZ23049" s="94">
        <v>-177</v>
      </c>
      <c r="BA23049" s="94">
        <v>59</v>
      </c>
      <c r="BB23049" s="94">
        <v>-1211</v>
      </c>
    </row>
    <row r="23050" spans="1:54">
      <c r="A23050" s="85" t="s">
        <v>91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402</v>
      </c>
      <c r="H23050" s="94">
        <v>24200</v>
      </c>
      <c r="I23050" s="94">
        <v>23702</v>
      </c>
      <c r="J23050" s="94">
        <v>24071</v>
      </c>
      <c r="K23050" s="94">
        <v>369</v>
      </c>
      <c r="O23050" s="94">
        <v>23702</v>
      </c>
      <c r="P23050" s="94">
        <v>24071</v>
      </c>
      <c r="Q23050" s="94">
        <v>369</v>
      </c>
      <c r="AS23050" s="94">
        <v>27</v>
      </c>
      <c r="AT23050" s="94">
        <v>-33</v>
      </c>
      <c r="AU23050" s="94">
        <v>125</v>
      </c>
      <c r="AV23050" s="94">
        <v>53</v>
      </c>
      <c r="AW23050" s="94">
        <v>463</v>
      </c>
      <c r="AX23050" s="94">
        <v>454</v>
      </c>
      <c r="AY23050" s="94">
        <v>555</v>
      </c>
      <c r="AZ23050" s="94">
        <v>-130</v>
      </c>
      <c r="BA23050" s="94">
        <v>54</v>
      </c>
      <c r="BB23050" s="94">
        <v>-1199</v>
      </c>
    </row>
    <row r="23051" spans="1:54">
      <c r="A23051" s="85" t="s">
        <v>91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402</v>
      </c>
      <c r="H23051" s="94">
        <v>24273</v>
      </c>
      <c r="I23051" s="94">
        <v>23845</v>
      </c>
      <c r="J23051" s="94">
        <v>24455</v>
      </c>
      <c r="K23051" s="94">
        <v>610</v>
      </c>
      <c r="O23051" s="94">
        <v>23845</v>
      </c>
      <c r="P23051" s="94">
        <v>24455</v>
      </c>
      <c r="Q23051" s="94">
        <v>610</v>
      </c>
      <c r="AS23051" s="94">
        <v>12</v>
      </c>
      <c r="AT23051" s="94">
        <v>-39</v>
      </c>
      <c r="AU23051" s="94">
        <v>165</v>
      </c>
      <c r="AV23051" s="94">
        <v>200</v>
      </c>
      <c r="AW23051" s="94">
        <v>498</v>
      </c>
      <c r="AX23051" s="94">
        <v>444</v>
      </c>
      <c r="AY23051" s="94">
        <v>546</v>
      </c>
      <c r="AZ23051" s="94">
        <v>-75</v>
      </c>
      <c r="BA23051" s="94">
        <v>55</v>
      </c>
      <c r="BB23051" s="94">
        <v>-1196</v>
      </c>
    </row>
    <row r="23052" spans="1:54">
      <c r="A23052" s="85" t="s">
        <v>91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402</v>
      </c>
      <c r="H23052" s="94">
        <v>24400</v>
      </c>
      <c r="I23052" s="94">
        <v>23959</v>
      </c>
      <c r="J23052" s="94">
        <v>24715</v>
      </c>
      <c r="K23052" s="94">
        <v>756</v>
      </c>
      <c r="O23052" s="94">
        <v>23959</v>
      </c>
      <c r="P23052" s="94">
        <v>24715</v>
      </c>
      <c r="Q23052" s="94">
        <v>756</v>
      </c>
      <c r="AS23052" s="94">
        <v>21</v>
      </c>
      <c r="AT23052" s="94">
        <v>-96</v>
      </c>
      <c r="AU23052" s="94">
        <v>184</v>
      </c>
      <c r="AV23052" s="94">
        <v>360</v>
      </c>
      <c r="AW23052" s="94">
        <v>497</v>
      </c>
      <c r="AX23052" s="94">
        <v>394</v>
      </c>
      <c r="AY23052" s="94">
        <v>521</v>
      </c>
      <c r="AZ23052" s="94">
        <v>-55</v>
      </c>
      <c r="BA23052" s="94">
        <v>61</v>
      </c>
      <c r="BB23052" s="94">
        <v>-1131</v>
      </c>
    </row>
    <row r="23053" spans="1:54">
      <c r="A23053" s="85" t="s">
        <v>91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402</v>
      </c>
      <c r="H23053" s="94">
        <v>24541</v>
      </c>
      <c r="I23053" s="94">
        <v>24086</v>
      </c>
      <c r="J23053" s="94">
        <v>24883</v>
      </c>
      <c r="K23053" s="94">
        <v>797</v>
      </c>
      <c r="O23053" s="94">
        <v>24086</v>
      </c>
      <c r="P23053" s="94">
        <v>24883</v>
      </c>
      <c r="Q23053" s="94">
        <v>797</v>
      </c>
      <c r="AS23053" s="94">
        <v>25</v>
      </c>
      <c r="AT23053" s="94">
        <v>-103</v>
      </c>
      <c r="AU23053" s="94">
        <v>170</v>
      </c>
      <c r="AV23053" s="94">
        <v>323</v>
      </c>
      <c r="AW23053" s="94">
        <v>485</v>
      </c>
      <c r="AX23053" s="94">
        <v>403</v>
      </c>
      <c r="AY23053" s="94">
        <v>520</v>
      </c>
      <c r="AZ23053" s="94">
        <v>-63</v>
      </c>
      <c r="BA23053" s="94">
        <v>64</v>
      </c>
      <c r="BB23053" s="94">
        <v>-1027</v>
      </c>
    </row>
    <row r="23054" spans="1:54">
      <c r="A23054" s="85" t="s">
        <v>91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402</v>
      </c>
      <c r="H23054" s="94">
        <v>24409</v>
      </c>
      <c r="I23054" s="94">
        <v>24130</v>
      </c>
      <c r="J23054" s="94">
        <v>24959</v>
      </c>
      <c r="K23054" s="94">
        <v>829</v>
      </c>
      <c r="O23054" s="94">
        <v>24130</v>
      </c>
      <c r="P23054" s="94">
        <v>24959</v>
      </c>
      <c r="Q23054" s="94">
        <v>829</v>
      </c>
      <c r="AS23054" s="94">
        <v>30</v>
      </c>
      <c r="AT23054" s="94">
        <v>-172</v>
      </c>
      <c r="AU23054" s="94">
        <v>173</v>
      </c>
      <c r="AV23054" s="94">
        <v>404</v>
      </c>
      <c r="AW23054" s="94">
        <v>536</v>
      </c>
      <c r="AX23054" s="94">
        <v>359</v>
      </c>
      <c r="AY23054" s="94">
        <v>493</v>
      </c>
      <c r="AZ23054" s="94">
        <v>-78</v>
      </c>
      <c r="BA23054" s="94">
        <v>69</v>
      </c>
      <c r="BB23054" s="94">
        <v>-985</v>
      </c>
    </row>
    <row r="23055" spans="1:54">
      <c r="A23055" s="85" t="s">
        <v>91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402</v>
      </c>
      <c r="H23055" s="94">
        <v>24521</v>
      </c>
      <c r="I23055" s="94">
        <v>24537</v>
      </c>
      <c r="J23055" s="94">
        <v>25282</v>
      </c>
      <c r="K23055" s="94">
        <v>745</v>
      </c>
      <c r="O23055" s="94">
        <v>24537</v>
      </c>
      <c r="P23055" s="94">
        <v>25282</v>
      </c>
      <c r="Q23055" s="94">
        <v>745</v>
      </c>
      <c r="AS23055" s="94">
        <v>18</v>
      </c>
      <c r="AT23055" s="94">
        <v>-237</v>
      </c>
      <c r="AU23055" s="94">
        <v>164</v>
      </c>
      <c r="AV23055" s="94">
        <v>419</v>
      </c>
      <c r="AW23055" s="94">
        <v>573</v>
      </c>
      <c r="AX23055" s="94">
        <v>352</v>
      </c>
      <c r="AY23055" s="94">
        <v>481</v>
      </c>
      <c r="AZ23055" s="94">
        <v>-86</v>
      </c>
      <c r="BA23055" s="94">
        <v>76</v>
      </c>
      <c r="BB23055" s="94">
        <v>-1015</v>
      </c>
    </row>
    <row r="23056" spans="1:54">
      <c r="A23056" s="85" t="s">
        <v>91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402</v>
      </c>
      <c r="H23056" s="94">
        <v>24586</v>
      </c>
      <c r="I23056" s="94">
        <v>24463</v>
      </c>
      <c r="J23056" s="94">
        <v>25138</v>
      </c>
      <c r="K23056" s="94">
        <v>675</v>
      </c>
      <c r="O23056" s="94">
        <v>24463</v>
      </c>
      <c r="P23056" s="94">
        <v>25138</v>
      </c>
      <c r="Q23056" s="94">
        <v>675</v>
      </c>
      <c r="AS23056" s="94">
        <v>15</v>
      </c>
      <c r="AT23056" s="94">
        <v>-328</v>
      </c>
      <c r="AU23056" s="94">
        <v>162</v>
      </c>
      <c r="AV23056" s="94">
        <v>461</v>
      </c>
      <c r="AW23056" s="94">
        <v>608</v>
      </c>
      <c r="AX23056" s="94">
        <v>297</v>
      </c>
      <c r="AY23056" s="94">
        <v>455</v>
      </c>
      <c r="AZ23056" s="94">
        <v>-105</v>
      </c>
      <c r="BA23056" s="94">
        <v>78</v>
      </c>
      <c r="BB23056" s="94">
        <v>-968</v>
      </c>
    </row>
    <row r="23057" spans="1:54">
      <c r="A23057" s="85" t="s">
        <v>91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402</v>
      </c>
      <c r="H23057" s="94">
        <v>24575</v>
      </c>
      <c r="I23057" s="94">
        <v>24389</v>
      </c>
      <c r="J23057" s="94">
        <v>25273</v>
      </c>
      <c r="K23057" s="94">
        <v>884</v>
      </c>
      <c r="O23057" s="94">
        <v>24389</v>
      </c>
      <c r="P23057" s="94">
        <v>25273</v>
      </c>
      <c r="Q23057" s="94">
        <v>884</v>
      </c>
      <c r="AS23057" s="94">
        <v>21</v>
      </c>
      <c r="AT23057" s="94">
        <v>-316</v>
      </c>
      <c r="AU23057" s="94">
        <v>178</v>
      </c>
      <c r="AV23057" s="94">
        <v>624</v>
      </c>
      <c r="AW23057" s="94">
        <v>591</v>
      </c>
      <c r="AX23057" s="94">
        <v>289</v>
      </c>
      <c r="AY23057" s="94">
        <v>451</v>
      </c>
      <c r="AZ23057" s="94">
        <v>-94</v>
      </c>
      <c r="BA23057" s="94">
        <v>82</v>
      </c>
      <c r="BB23057" s="94">
        <v>-942</v>
      </c>
    </row>
    <row r="23058" spans="1:54">
      <c r="A23058" s="85" t="s">
        <v>91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402</v>
      </c>
      <c r="H23058" s="94">
        <v>24786</v>
      </c>
      <c r="I23058" s="94">
        <v>24379</v>
      </c>
      <c r="J23058" s="94">
        <v>25227</v>
      </c>
      <c r="K23058" s="94">
        <v>848</v>
      </c>
      <c r="O23058" s="94">
        <v>24379</v>
      </c>
      <c r="P23058" s="94">
        <v>25227</v>
      </c>
      <c r="Q23058" s="94">
        <v>848</v>
      </c>
      <c r="AS23058" s="94">
        <v>18</v>
      </c>
      <c r="AT23058" s="94">
        <v>-344</v>
      </c>
      <c r="AU23058" s="94">
        <v>162</v>
      </c>
      <c r="AV23058" s="94">
        <v>571</v>
      </c>
      <c r="AW23058" s="94">
        <v>558</v>
      </c>
      <c r="AX23058" s="94">
        <v>289</v>
      </c>
      <c r="AY23058" s="94">
        <v>436</v>
      </c>
      <c r="AZ23058" s="94">
        <v>-130</v>
      </c>
      <c r="BA23058" s="94">
        <v>80</v>
      </c>
      <c r="BB23058" s="94">
        <v>-792</v>
      </c>
    </row>
    <row r="23059" spans="1:54">
      <c r="A23059" s="85" t="s">
        <v>91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402</v>
      </c>
      <c r="H23059" s="94">
        <v>25178</v>
      </c>
      <c r="I23059" s="94">
        <v>24167</v>
      </c>
      <c r="J23059" s="94">
        <v>24607</v>
      </c>
      <c r="K23059" s="94">
        <v>440</v>
      </c>
      <c r="O23059" s="94">
        <v>24167</v>
      </c>
      <c r="P23059" s="94">
        <v>24607</v>
      </c>
      <c r="Q23059" s="94">
        <v>440</v>
      </c>
      <c r="AS23059" s="94">
        <v>54</v>
      </c>
      <c r="AT23059" s="94">
        <v>-293</v>
      </c>
      <c r="AU23059" s="94">
        <v>151</v>
      </c>
      <c r="AV23059" s="94">
        <v>415</v>
      </c>
      <c r="AW23059" s="94">
        <v>456</v>
      </c>
      <c r="AX23059" s="94">
        <v>313</v>
      </c>
      <c r="AY23059" s="94">
        <v>459</v>
      </c>
      <c r="AZ23059" s="94">
        <v>-242</v>
      </c>
      <c r="BA23059" s="94">
        <v>73</v>
      </c>
      <c r="BB23059" s="94">
        <v>-946</v>
      </c>
    </row>
    <row r="23060" spans="1:54">
      <c r="A23060" s="85" t="s">
        <v>91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402</v>
      </c>
      <c r="H23060" s="94">
        <v>26381</v>
      </c>
      <c r="I23060" s="94">
        <v>24855</v>
      </c>
      <c r="J23060" s="94">
        <v>25281</v>
      </c>
      <c r="K23060" s="94">
        <v>426</v>
      </c>
      <c r="O23060" s="94">
        <v>24855</v>
      </c>
      <c r="P23060" s="94">
        <v>25281</v>
      </c>
      <c r="Q23060" s="94">
        <v>426</v>
      </c>
      <c r="AS23060" s="94">
        <v>77</v>
      </c>
      <c r="AT23060" s="94">
        <v>-231</v>
      </c>
      <c r="AU23060" s="94">
        <v>179</v>
      </c>
      <c r="AV23060" s="94">
        <v>387</v>
      </c>
      <c r="AW23060" s="94">
        <v>360</v>
      </c>
      <c r="AX23060" s="94">
        <v>399</v>
      </c>
      <c r="AY23060" s="94">
        <v>546</v>
      </c>
      <c r="AZ23060" s="94">
        <v>-275</v>
      </c>
      <c r="BA23060" s="94">
        <v>72</v>
      </c>
      <c r="BB23060" s="94">
        <v>-1088</v>
      </c>
    </row>
    <row r="23061" spans="1:54">
      <c r="A23061" s="85" t="s">
        <v>91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402</v>
      </c>
      <c r="H23061" s="94">
        <v>26862</v>
      </c>
      <c r="I23061" s="94">
        <v>25736</v>
      </c>
      <c r="J23061" s="94">
        <v>26118</v>
      </c>
      <c r="K23061" s="94">
        <v>382</v>
      </c>
      <c r="O23061" s="94">
        <v>25736</v>
      </c>
      <c r="P23061" s="94">
        <v>26118</v>
      </c>
      <c r="Q23061" s="94">
        <v>382</v>
      </c>
      <c r="AS23061" s="94">
        <v>87</v>
      </c>
      <c r="AT23061" s="94">
        <v>-292</v>
      </c>
      <c r="AU23061" s="94">
        <v>200</v>
      </c>
      <c r="AV23061" s="94">
        <v>444</v>
      </c>
      <c r="AW23061" s="94">
        <v>351</v>
      </c>
      <c r="AX23061" s="94">
        <v>374</v>
      </c>
      <c r="AY23061" s="94">
        <v>545</v>
      </c>
      <c r="AZ23061" s="94">
        <v>-321</v>
      </c>
      <c r="BA23061" s="94">
        <v>81</v>
      </c>
      <c r="BB23061" s="94">
        <v>-1087</v>
      </c>
    </row>
    <row r="23062" spans="1:54">
      <c r="A23062" s="85" t="s">
        <v>91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402</v>
      </c>
      <c r="H23062" s="94">
        <v>26231</v>
      </c>
      <c r="I23062" s="94">
        <v>25457</v>
      </c>
      <c r="J23062" s="94">
        <v>25753</v>
      </c>
      <c r="K23062" s="94">
        <v>296</v>
      </c>
      <c r="O23062" s="94">
        <v>25457</v>
      </c>
      <c r="P23062" s="94">
        <v>25753</v>
      </c>
      <c r="Q23062" s="94">
        <v>296</v>
      </c>
      <c r="AS23062" s="94">
        <v>80</v>
      </c>
      <c r="AT23062" s="94">
        <v>-332</v>
      </c>
      <c r="AU23062" s="94">
        <v>198</v>
      </c>
      <c r="AV23062" s="94">
        <v>355</v>
      </c>
      <c r="AW23062" s="94">
        <v>365</v>
      </c>
      <c r="AX23062" s="94">
        <v>300</v>
      </c>
      <c r="AY23062" s="94">
        <v>522</v>
      </c>
      <c r="AZ23062" s="94">
        <v>-306</v>
      </c>
      <c r="BA23062" s="94">
        <v>81</v>
      </c>
      <c r="BB23062" s="94">
        <v>-967</v>
      </c>
    </row>
    <row r="23063" spans="1:54">
      <c r="A23063" s="85" t="s">
        <v>91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402</v>
      </c>
      <c r="H23063" s="94">
        <v>25071</v>
      </c>
      <c r="I23063" s="94">
        <v>24416</v>
      </c>
      <c r="J23063" s="94">
        <v>24714</v>
      </c>
      <c r="K23063" s="94">
        <v>298</v>
      </c>
      <c r="O23063" s="94">
        <v>24416</v>
      </c>
      <c r="P23063" s="94">
        <v>24714</v>
      </c>
      <c r="Q23063" s="94">
        <v>298</v>
      </c>
      <c r="AS23063" s="94">
        <v>65</v>
      </c>
      <c r="AT23063" s="94">
        <v>-310</v>
      </c>
      <c r="AU23063" s="94">
        <v>205</v>
      </c>
      <c r="AV23063" s="94">
        <v>210</v>
      </c>
      <c r="AW23063" s="94">
        <v>355</v>
      </c>
      <c r="AX23063" s="94">
        <v>294</v>
      </c>
      <c r="AY23063" s="94">
        <v>535</v>
      </c>
      <c r="AZ23063" s="94">
        <v>-200</v>
      </c>
      <c r="BA23063" s="94">
        <v>76</v>
      </c>
      <c r="BB23063" s="94">
        <v>-932</v>
      </c>
    </row>
    <row r="23064" spans="1:54">
      <c r="A23064" s="85" t="s">
        <v>91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402</v>
      </c>
      <c r="H23064" s="94">
        <v>23467</v>
      </c>
      <c r="I23064" s="94">
        <v>22933</v>
      </c>
      <c r="J23064" s="94">
        <v>23492</v>
      </c>
      <c r="K23064" s="94">
        <v>559</v>
      </c>
      <c r="O23064" s="94">
        <v>22933</v>
      </c>
      <c r="P23064" s="94">
        <v>23492</v>
      </c>
      <c r="Q23064" s="94">
        <v>559</v>
      </c>
      <c r="AS23064" s="94">
        <v>41</v>
      </c>
      <c r="AT23064" s="94">
        <v>-280</v>
      </c>
      <c r="AU23064" s="94">
        <v>193</v>
      </c>
      <c r="AV23064" s="94">
        <v>211</v>
      </c>
      <c r="AW23064" s="94">
        <v>468</v>
      </c>
      <c r="AX23064" s="94">
        <v>327</v>
      </c>
      <c r="AY23064" s="94">
        <v>482</v>
      </c>
      <c r="AZ23064" s="94">
        <v>30</v>
      </c>
      <c r="BA23064" s="94">
        <v>57</v>
      </c>
      <c r="BB23064" s="94">
        <v>-970</v>
      </c>
    </row>
    <row r="23065" spans="1:54">
      <c r="A23065" s="85" t="s">
        <v>91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402</v>
      </c>
      <c r="H23065" s="94">
        <v>21766</v>
      </c>
      <c r="I23065" s="94">
        <v>21476</v>
      </c>
      <c r="J23065" s="94">
        <v>22168</v>
      </c>
      <c r="K23065" s="94">
        <v>692</v>
      </c>
      <c r="O23065" s="94">
        <v>21476</v>
      </c>
      <c r="P23065" s="94">
        <v>22168</v>
      </c>
      <c r="Q23065" s="94">
        <v>692</v>
      </c>
      <c r="AS23065" s="94">
        <v>37</v>
      </c>
      <c r="AT23065" s="94">
        <v>-174</v>
      </c>
      <c r="AU23065" s="94">
        <v>151</v>
      </c>
      <c r="AV23065" s="94">
        <v>131</v>
      </c>
      <c r="AW23065" s="94">
        <v>463</v>
      </c>
      <c r="AX23065" s="94">
        <v>377</v>
      </c>
      <c r="AY23065" s="94">
        <v>480</v>
      </c>
      <c r="AZ23065" s="94">
        <v>49</v>
      </c>
      <c r="BA23065" s="94">
        <v>34</v>
      </c>
      <c r="BB23065" s="94">
        <v>-856</v>
      </c>
    </row>
    <row r="23066" spans="1:54">
      <c r="A23066" s="85" t="s">
        <v>91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402</v>
      </c>
      <c r="H23066" s="94">
        <v>20233</v>
      </c>
      <c r="I23066" s="94">
        <v>20364</v>
      </c>
      <c r="J23066" s="94">
        <v>21116</v>
      </c>
      <c r="K23066" s="94">
        <v>752</v>
      </c>
      <c r="O23066" s="94">
        <v>20364</v>
      </c>
      <c r="P23066" s="94">
        <v>21116</v>
      </c>
      <c r="Q23066" s="94">
        <v>752</v>
      </c>
      <c r="AS23066" s="94">
        <v>60</v>
      </c>
      <c r="AT23066" s="94">
        <v>-123</v>
      </c>
      <c r="AU23066" s="94">
        <v>134</v>
      </c>
      <c r="AV23066" s="94">
        <v>143</v>
      </c>
      <c r="AW23066" s="94">
        <v>336</v>
      </c>
      <c r="AX23066" s="94">
        <v>367</v>
      </c>
      <c r="AY23066" s="94">
        <v>463</v>
      </c>
      <c r="AZ23066" s="94">
        <v>52</v>
      </c>
      <c r="BA23066" s="94">
        <v>34</v>
      </c>
      <c r="BB23066" s="94">
        <v>-714</v>
      </c>
    </row>
    <row r="23067" spans="1:54">
      <c r="A23067" s="85" t="s">
        <v>91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402</v>
      </c>
      <c r="H23067" s="94">
        <v>19488</v>
      </c>
      <c r="I23067" s="94">
        <v>19824</v>
      </c>
      <c r="J23067" s="94">
        <v>20569</v>
      </c>
      <c r="K23067" s="94">
        <v>745</v>
      </c>
      <c r="O23067" s="94">
        <v>19824</v>
      </c>
      <c r="P23067" s="94">
        <v>20569</v>
      </c>
      <c r="Q23067" s="94">
        <v>745</v>
      </c>
      <c r="AS23067" s="94">
        <v>75</v>
      </c>
      <c r="AT23067" s="94">
        <v>25</v>
      </c>
      <c r="AU23067" s="94">
        <v>99</v>
      </c>
      <c r="AV23067" s="94">
        <v>-11</v>
      </c>
      <c r="AW23067" s="94">
        <v>321</v>
      </c>
      <c r="AX23067" s="94">
        <v>371</v>
      </c>
      <c r="AY23067" s="94">
        <v>458</v>
      </c>
      <c r="AZ23067" s="94">
        <v>74</v>
      </c>
      <c r="BA23067" s="94">
        <v>30</v>
      </c>
      <c r="BB23067" s="94">
        <v>-697</v>
      </c>
    </row>
    <row r="23068" spans="1:54">
      <c r="A23068" s="85" t="s">
        <v>91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402</v>
      </c>
      <c r="H23068" s="94">
        <v>18996</v>
      </c>
      <c r="I23068" s="94">
        <v>19323</v>
      </c>
      <c r="J23068" s="94">
        <v>19619</v>
      </c>
      <c r="K23068" s="94">
        <v>296</v>
      </c>
      <c r="O23068" s="94">
        <v>19323</v>
      </c>
      <c r="P23068" s="94">
        <v>19619</v>
      </c>
      <c r="Q23068" s="94">
        <v>296</v>
      </c>
      <c r="AS23068" s="94">
        <v>37</v>
      </c>
      <c r="AT23068" s="94">
        <v>70</v>
      </c>
      <c r="AU23068" s="94">
        <v>98</v>
      </c>
      <c r="AV23068" s="94">
        <v>22</v>
      </c>
      <c r="AW23068" s="94">
        <v>227</v>
      </c>
      <c r="AX23068" s="94">
        <v>367</v>
      </c>
      <c r="AY23068" s="94">
        <v>450</v>
      </c>
      <c r="AZ23068" s="94">
        <v>82</v>
      </c>
      <c r="BA23068" s="94">
        <v>30</v>
      </c>
      <c r="BB23068" s="94">
        <v>-1087</v>
      </c>
    </row>
    <row r="23069" spans="1:54">
      <c r="A23069" s="85" t="s">
        <v>91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402</v>
      </c>
      <c r="H23069" s="94">
        <v>18687</v>
      </c>
      <c r="I23069" s="94">
        <v>19057</v>
      </c>
      <c r="J23069" s="94">
        <v>19050</v>
      </c>
      <c r="K23069" s="94">
        <v>-7</v>
      </c>
      <c r="O23069" s="94">
        <v>19057</v>
      </c>
      <c r="P23069" s="94">
        <v>19050</v>
      </c>
      <c r="Q23069" s="94">
        <v>-7</v>
      </c>
      <c r="AS23069" s="94">
        <v>20</v>
      </c>
      <c r="AT23069" s="94">
        <v>107</v>
      </c>
      <c r="AU23069" s="94">
        <v>95</v>
      </c>
      <c r="AV23069" s="94">
        <v>52</v>
      </c>
      <c r="AW23069" s="94">
        <v>129</v>
      </c>
      <c r="AX23069" s="94">
        <v>376</v>
      </c>
      <c r="AY23069" s="94">
        <v>470</v>
      </c>
      <c r="AZ23069" s="94">
        <v>91</v>
      </c>
      <c r="BA23069" s="94">
        <v>23</v>
      </c>
      <c r="BB23069" s="94">
        <v>-1370</v>
      </c>
    </row>
    <row r="23070" spans="1:54">
      <c r="A23070" s="85" t="s">
        <v>91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402</v>
      </c>
      <c r="H23070" s="94">
        <v>18923</v>
      </c>
      <c r="I23070" s="94">
        <v>19235</v>
      </c>
      <c r="J23070" s="94">
        <v>19168</v>
      </c>
      <c r="K23070" s="94">
        <v>-67</v>
      </c>
      <c r="O23070" s="94">
        <v>19235</v>
      </c>
      <c r="P23070" s="94">
        <v>19168</v>
      </c>
      <c r="Q23070" s="94">
        <v>-67</v>
      </c>
      <c r="AS23070" s="94">
        <v>15</v>
      </c>
      <c r="AT23070" s="94">
        <v>175</v>
      </c>
      <c r="AU23070" s="94">
        <v>95</v>
      </c>
      <c r="AV23070" s="94">
        <v>-2</v>
      </c>
      <c r="AW23070" s="94">
        <v>88</v>
      </c>
      <c r="AX23070" s="94">
        <v>406</v>
      </c>
      <c r="AY23070" s="94">
        <v>479</v>
      </c>
      <c r="AZ23070" s="94">
        <v>101</v>
      </c>
      <c r="BA23070" s="94">
        <v>21</v>
      </c>
      <c r="BB23070" s="94">
        <v>-1445</v>
      </c>
    </row>
    <row r="23071" spans="1:54">
      <c r="A23071" s="85" t="s">
        <v>91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402</v>
      </c>
      <c r="H23071" s="94">
        <v>20010</v>
      </c>
      <c r="I23071" s="94">
        <v>19663</v>
      </c>
      <c r="J23071" s="94">
        <v>19766</v>
      </c>
      <c r="K23071" s="94">
        <v>103</v>
      </c>
      <c r="O23071" s="94">
        <v>19663</v>
      </c>
      <c r="P23071" s="94">
        <v>19766</v>
      </c>
      <c r="Q23071" s="94">
        <v>103</v>
      </c>
      <c r="AS23071" s="94">
        <v>32</v>
      </c>
      <c r="AT23071" s="94">
        <v>78</v>
      </c>
      <c r="AU23071" s="94">
        <v>120</v>
      </c>
      <c r="AV23071" s="94">
        <v>44</v>
      </c>
      <c r="AW23071" s="94">
        <v>79</v>
      </c>
      <c r="AX23071" s="94">
        <v>419</v>
      </c>
      <c r="AY23071" s="94">
        <v>491</v>
      </c>
      <c r="AZ23071" s="94">
        <v>-77</v>
      </c>
      <c r="BA23071" s="94">
        <v>30</v>
      </c>
      <c r="BB23071" s="94">
        <v>-1113</v>
      </c>
    </row>
    <row r="23072" spans="1:54">
      <c r="A23072" s="85" t="s">
        <v>91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402</v>
      </c>
      <c r="H23072" s="94">
        <v>22181</v>
      </c>
      <c r="I23072" s="94">
        <v>21367</v>
      </c>
      <c r="J23072" s="94">
        <v>21939</v>
      </c>
      <c r="K23072" s="94">
        <v>572</v>
      </c>
      <c r="O23072" s="94">
        <v>21367</v>
      </c>
      <c r="P23072" s="94">
        <v>21939</v>
      </c>
      <c r="Q23072" s="94">
        <v>572</v>
      </c>
      <c r="AS23072" s="94">
        <v>7</v>
      </c>
      <c r="AT23072" s="94">
        <v>21</v>
      </c>
      <c r="AU23072" s="94">
        <v>162</v>
      </c>
      <c r="AV23072" s="94">
        <v>197</v>
      </c>
      <c r="AW23072" s="94">
        <v>93</v>
      </c>
      <c r="AX23072" s="94">
        <v>443</v>
      </c>
      <c r="AY23072" s="94">
        <v>541</v>
      </c>
      <c r="AZ23072" s="94">
        <v>-117</v>
      </c>
      <c r="BA23072" s="94">
        <v>35</v>
      </c>
      <c r="BB23072" s="94">
        <v>-810</v>
      </c>
    </row>
    <row r="23073" spans="1:54">
      <c r="A23073" s="85" t="s">
        <v>91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402</v>
      </c>
      <c r="H23073" s="94">
        <v>23592</v>
      </c>
      <c r="I23073" s="94">
        <v>22573</v>
      </c>
      <c r="J23073" s="94">
        <v>23377</v>
      </c>
      <c r="K23073" s="94">
        <v>804</v>
      </c>
      <c r="O23073" s="94">
        <v>22573</v>
      </c>
      <c r="P23073" s="94">
        <v>23377</v>
      </c>
      <c r="Q23073" s="94">
        <v>804</v>
      </c>
      <c r="AS23073" s="94">
        <v>12</v>
      </c>
      <c r="AT23073" s="94">
        <v>-89</v>
      </c>
      <c r="AU23073" s="94">
        <v>174</v>
      </c>
      <c r="AV23073" s="94">
        <v>234</v>
      </c>
      <c r="AW23073" s="94">
        <v>211</v>
      </c>
      <c r="AX23073" s="94">
        <v>397</v>
      </c>
      <c r="AY23073" s="94">
        <v>586</v>
      </c>
      <c r="AZ23073" s="94">
        <v>-167</v>
      </c>
      <c r="BA23073" s="94">
        <v>58</v>
      </c>
      <c r="BB23073" s="94">
        <v>-612</v>
      </c>
    </row>
    <row r="23074" spans="1:54">
      <c r="A23074" s="85" t="s">
        <v>91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402</v>
      </c>
      <c r="H23074" s="94">
        <v>23600</v>
      </c>
      <c r="I23074" s="94">
        <v>23013</v>
      </c>
      <c r="J23074" s="94">
        <v>23871</v>
      </c>
      <c r="K23074" s="94">
        <v>858</v>
      </c>
      <c r="O23074" s="94">
        <v>23013</v>
      </c>
      <c r="P23074" s="94">
        <v>23871</v>
      </c>
      <c r="Q23074" s="94">
        <v>858</v>
      </c>
      <c r="AS23074" s="94">
        <v>63</v>
      </c>
      <c r="AT23074" s="94">
        <v>-153</v>
      </c>
      <c r="AU23074" s="94">
        <v>153</v>
      </c>
      <c r="AV23074" s="94">
        <v>205</v>
      </c>
      <c r="AW23074" s="94">
        <v>373</v>
      </c>
      <c r="AX23074" s="94">
        <v>392</v>
      </c>
      <c r="AY23074" s="94">
        <v>566</v>
      </c>
      <c r="AZ23074" s="94">
        <v>-171</v>
      </c>
      <c r="BA23074" s="94">
        <v>53</v>
      </c>
      <c r="BB23074" s="94">
        <v>-623</v>
      </c>
    </row>
    <row r="23075" spans="1:54">
      <c r="A23075" s="85" t="s">
        <v>91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402</v>
      </c>
      <c r="H23075" s="94">
        <v>24030</v>
      </c>
      <c r="I23075" s="94">
        <v>23428</v>
      </c>
      <c r="J23075" s="94">
        <v>24628</v>
      </c>
      <c r="K23075" s="94">
        <v>1200</v>
      </c>
      <c r="O23075" s="94">
        <v>23428</v>
      </c>
      <c r="P23075" s="94">
        <v>24628</v>
      </c>
      <c r="Q23075" s="94">
        <v>1200</v>
      </c>
      <c r="AS23075" s="94">
        <v>79</v>
      </c>
      <c r="AT23075" s="94">
        <v>-146</v>
      </c>
      <c r="AU23075" s="94">
        <v>179</v>
      </c>
      <c r="AV23075" s="94">
        <v>368</v>
      </c>
      <c r="AW23075" s="94">
        <v>510</v>
      </c>
      <c r="AX23075" s="94">
        <v>338</v>
      </c>
      <c r="AY23075" s="94">
        <v>558</v>
      </c>
      <c r="AZ23075" s="94">
        <v>-167</v>
      </c>
      <c r="BA23075" s="94">
        <v>65</v>
      </c>
      <c r="BB23075" s="94">
        <v>-584</v>
      </c>
    </row>
    <row r="23076" spans="1:54">
      <c r="A23076" s="85" t="s">
        <v>91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402</v>
      </c>
      <c r="H23076" s="94">
        <v>24377</v>
      </c>
      <c r="I23076" s="94">
        <v>23883</v>
      </c>
      <c r="J23076" s="94">
        <v>25244</v>
      </c>
      <c r="K23076" s="94">
        <v>1361</v>
      </c>
      <c r="O23076" s="94">
        <v>23883</v>
      </c>
      <c r="P23076" s="94">
        <v>25244</v>
      </c>
      <c r="Q23076" s="94">
        <v>1361</v>
      </c>
      <c r="AS23076" s="94">
        <v>11</v>
      </c>
      <c r="AT23076" s="94">
        <v>-258</v>
      </c>
      <c r="AU23076" s="94">
        <v>197</v>
      </c>
      <c r="AV23076" s="94">
        <v>365</v>
      </c>
      <c r="AW23076" s="94">
        <v>514</v>
      </c>
      <c r="AX23076" s="94">
        <v>347</v>
      </c>
      <c r="AY23076" s="94">
        <v>550</v>
      </c>
      <c r="AZ23076" s="94">
        <v>-144</v>
      </c>
      <c r="BA23076" s="94">
        <v>76</v>
      </c>
      <c r="BB23076" s="94">
        <v>-297</v>
      </c>
    </row>
    <row r="23077" spans="1:54">
      <c r="A23077" s="85" t="s">
        <v>91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402</v>
      </c>
      <c r="H23077" s="94">
        <v>24650</v>
      </c>
      <c r="I23077" s="94">
        <v>24224</v>
      </c>
      <c r="J23077" s="94">
        <v>25509</v>
      </c>
      <c r="K23077" s="94">
        <v>1285</v>
      </c>
      <c r="O23077" s="94">
        <v>24224</v>
      </c>
      <c r="P23077" s="94">
        <v>25509</v>
      </c>
      <c r="Q23077" s="94">
        <v>1285</v>
      </c>
      <c r="AS23077" s="94">
        <v>19</v>
      </c>
      <c r="AT23077" s="94">
        <v>-306</v>
      </c>
      <c r="AU23077" s="94">
        <v>192</v>
      </c>
      <c r="AV23077" s="94">
        <v>327</v>
      </c>
      <c r="AW23077" s="94">
        <v>470</v>
      </c>
      <c r="AX23077" s="94">
        <v>325</v>
      </c>
      <c r="AY23077" s="94">
        <v>519</v>
      </c>
      <c r="AZ23077" s="94">
        <v>-126</v>
      </c>
      <c r="BA23077" s="94">
        <v>82</v>
      </c>
      <c r="BB23077" s="94">
        <v>-217</v>
      </c>
    </row>
    <row r="23078" spans="1:54">
      <c r="A23078" s="85" t="s">
        <v>91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402</v>
      </c>
      <c r="H23078" s="94">
        <v>24711</v>
      </c>
      <c r="I23078" s="94">
        <v>24278</v>
      </c>
      <c r="J23078" s="94">
        <v>25493</v>
      </c>
      <c r="K23078" s="94">
        <v>1215</v>
      </c>
      <c r="O23078" s="94">
        <v>24278</v>
      </c>
      <c r="P23078" s="94">
        <v>25493</v>
      </c>
      <c r="Q23078" s="94">
        <v>1215</v>
      </c>
      <c r="AS23078" s="94">
        <v>10</v>
      </c>
      <c r="AT23078" s="94">
        <v>-291</v>
      </c>
      <c r="AU23078" s="94">
        <v>192</v>
      </c>
      <c r="AV23078" s="94">
        <v>375</v>
      </c>
      <c r="AW23078" s="94">
        <v>524</v>
      </c>
      <c r="AX23078" s="94">
        <v>385</v>
      </c>
      <c r="AY23078" s="94">
        <v>503</v>
      </c>
      <c r="AZ23078" s="94">
        <v>-106</v>
      </c>
      <c r="BA23078" s="94">
        <v>80</v>
      </c>
      <c r="BB23078" s="94">
        <v>-457</v>
      </c>
    </row>
    <row r="23079" spans="1:54">
      <c r="A23079" s="85" t="s">
        <v>91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402</v>
      </c>
      <c r="H23079" s="94">
        <v>24797</v>
      </c>
      <c r="I23079" s="94">
        <v>24754</v>
      </c>
      <c r="J23079" s="94">
        <v>26014</v>
      </c>
      <c r="K23079" s="94">
        <v>1260</v>
      </c>
      <c r="O23079" s="94">
        <v>24754</v>
      </c>
      <c r="P23079" s="94">
        <v>26014</v>
      </c>
      <c r="Q23079" s="94">
        <v>1260</v>
      </c>
      <c r="AS23079" s="94">
        <v>19</v>
      </c>
      <c r="AT23079" s="94">
        <v>-262</v>
      </c>
      <c r="AU23079" s="94">
        <v>174</v>
      </c>
      <c r="AV23079" s="94">
        <v>428</v>
      </c>
      <c r="AW23079" s="94">
        <v>482</v>
      </c>
      <c r="AX23079" s="94">
        <v>412</v>
      </c>
      <c r="AY23079" s="94">
        <v>505</v>
      </c>
      <c r="AZ23079" s="94">
        <v>-105</v>
      </c>
      <c r="BA23079" s="94">
        <v>81</v>
      </c>
      <c r="BB23079" s="94">
        <v>-474</v>
      </c>
    </row>
    <row r="23080" spans="1:54">
      <c r="A23080" s="85" t="s">
        <v>91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402</v>
      </c>
      <c r="H23080" s="94">
        <v>24797</v>
      </c>
      <c r="I23080" s="94">
        <v>24771</v>
      </c>
      <c r="J23080" s="94">
        <v>26016</v>
      </c>
      <c r="K23080" s="94">
        <v>1245</v>
      </c>
      <c r="O23080" s="94">
        <v>24771</v>
      </c>
      <c r="P23080" s="94">
        <v>26016</v>
      </c>
      <c r="Q23080" s="94">
        <v>1245</v>
      </c>
      <c r="AS23080" s="94">
        <v>36</v>
      </c>
      <c r="AT23080" s="94">
        <v>-315</v>
      </c>
      <c r="AU23080" s="94">
        <v>172</v>
      </c>
      <c r="AV23080" s="94">
        <v>394</v>
      </c>
      <c r="AW23080" s="94">
        <v>505</v>
      </c>
      <c r="AX23080" s="94">
        <v>407</v>
      </c>
      <c r="AY23080" s="94">
        <v>529</v>
      </c>
      <c r="AZ23080" s="94">
        <v>-102</v>
      </c>
      <c r="BA23080" s="94">
        <v>89</v>
      </c>
      <c r="BB23080" s="94">
        <v>-470</v>
      </c>
    </row>
    <row r="23081" spans="1:54">
      <c r="A23081" s="85" t="s">
        <v>91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402</v>
      </c>
      <c r="H23081" s="94">
        <v>24625</v>
      </c>
      <c r="I23081" s="94">
        <v>24561</v>
      </c>
      <c r="J23081" s="94">
        <v>25817</v>
      </c>
      <c r="K23081" s="94">
        <v>1256</v>
      </c>
      <c r="O23081" s="94">
        <v>24561</v>
      </c>
      <c r="P23081" s="94">
        <v>25817</v>
      </c>
      <c r="Q23081" s="94">
        <v>1256</v>
      </c>
      <c r="AS23081" s="94">
        <v>64</v>
      </c>
      <c r="AT23081" s="94">
        <v>-345</v>
      </c>
      <c r="AU23081" s="94">
        <v>191</v>
      </c>
      <c r="AV23081" s="94">
        <v>412</v>
      </c>
      <c r="AW23081" s="94">
        <v>527</v>
      </c>
      <c r="AX23081" s="94">
        <v>372</v>
      </c>
      <c r="AY23081" s="94">
        <v>511</v>
      </c>
      <c r="AZ23081" s="94">
        <v>-106</v>
      </c>
      <c r="BA23081" s="94">
        <v>97</v>
      </c>
      <c r="BB23081" s="94">
        <v>-467</v>
      </c>
    </row>
    <row r="23082" spans="1:54">
      <c r="A23082" s="85" t="s">
        <v>91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402</v>
      </c>
      <c r="H23082" s="94">
        <v>24549</v>
      </c>
      <c r="I23082" s="94">
        <v>24195</v>
      </c>
      <c r="J23082" s="94">
        <v>25567</v>
      </c>
      <c r="K23082" s="94">
        <v>1372</v>
      </c>
      <c r="O23082" s="94">
        <v>24195</v>
      </c>
      <c r="P23082" s="94">
        <v>25567</v>
      </c>
      <c r="Q23082" s="94">
        <v>1372</v>
      </c>
      <c r="AS23082" s="94">
        <v>50</v>
      </c>
      <c r="AT23082" s="94">
        <v>-375</v>
      </c>
      <c r="AU23082" s="94">
        <v>218</v>
      </c>
      <c r="AV23082" s="94">
        <v>491</v>
      </c>
      <c r="AW23082" s="94">
        <v>506</v>
      </c>
      <c r="AX23082" s="94">
        <v>378</v>
      </c>
      <c r="AY23082" s="94">
        <v>518</v>
      </c>
      <c r="AZ23082" s="94">
        <v>-106</v>
      </c>
      <c r="BA23082" s="94">
        <v>101</v>
      </c>
      <c r="BB23082" s="94">
        <v>-409</v>
      </c>
    </row>
    <row r="23083" spans="1:54">
      <c r="A23083" s="85" t="s">
        <v>91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402</v>
      </c>
      <c r="H23083" s="94">
        <v>24649</v>
      </c>
      <c r="I23083" s="94">
        <v>24238</v>
      </c>
      <c r="J23083" s="94">
        <v>25425</v>
      </c>
      <c r="K23083" s="94">
        <v>1187</v>
      </c>
      <c r="O23083" s="94">
        <v>24238</v>
      </c>
      <c r="P23083" s="94">
        <v>25425</v>
      </c>
      <c r="Q23083" s="94">
        <v>1187</v>
      </c>
      <c r="AS23083" s="94">
        <v>66</v>
      </c>
      <c r="AT23083" s="94">
        <v>-357</v>
      </c>
      <c r="AU23083" s="94">
        <v>203</v>
      </c>
      <c r="AV23083" s="94">
        <v>379</v>
      </c>
      <c r="AW23083" s="94">
        <v>412</v>
      </c>
      <c r="AX23083" s="94">
        <v>366</v>
      </c>
      <c r="AY23083" s="94">
        <v>540</v>
      </c>
      <c r="AZ23083" s="94">
        <v>-103</v>
      </c>
      <c r="BA23083" s="94">
        <v>94</v>
      </c>
      <c r="BB23083" s="94">
        <v>-413</v>
      </c>
    </row>
    <row r="23084" spans="1:54">
      <c r="A23084" s="85" t="s">
        <v>91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402</v>
      </c>
      <c r="H23084" s="94">
        <v>25545</v>
      </c>
      <c r="I23084" s="94">
        <v>24685</v>
      </c>
      <c r="J23084" s="94">
        <v>25647</v>
      </c>
      <c r="K23084" s="94">
        <v>962</v>
      </c>
      <c r="O23084" s="94">
        <v>24685</v>
      </c>
      <c r="P23084" s="94">
        <v>25647</v>
      </c>
      <c r="Q23084" s="94">
        <v>962</v>
      </c>
      <c r="AS23084" s="94">
        <v>121</v>
      </c>
      <c r="AT23084" s="94">
        <v>-537</v>
      </c>
      <c r="AU23084" s="94">
        <v>240</v>
      </c>
      <c r="AV23084" s="94">
        <v>503</v>
      </c>
      <c r="AW23084" s="94">
        <v>371</v>
      </c>
      <c r="AX23084" s="94">
        <v>326</v>
      </c>
      <c r="AY23084" s="94">
        <v>512</v>
      </c>
      <c r="AZ23084" s="94">
        <v>-273</v>
      </c>
      <c r="BA23084" s="94">
        <v>97</v>
      </c>
      <c r="BB23084" s="94">
        <v>-398</v>
      </c>
    </row>
    <row r="23085" spans="1:54">
      <c r="A23085" s="85" t="s">
        <v>91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402</v>
      </c>
      <c r="H23085" s="94">
        <v>25374</v>
      </c>
      <c r="I23085" s="94">
        <v>24817</v>
      </c>
      <c r="J23085" s="94">
        <v>25860</v>
      </c>
      <c r="K23085" s="94">
        <v>1043</v>
      </c>
      <c r="O23085" s="94">
        <v>24817</v>
      </c>
      <c r="P23085" s="94">
        <v>25860</v>
      </c>
      <c r="Q23085" s="94">
        <v>1043</v>
      </c>
      <c r="AS23085" s="94">
        <v>118</v>
      </c>
      <c r="AT23085" s="94">
        <v>-459</v>
      </c>
      <c r="AU23085" s="94">
        <v>262</v>
      </c>
      <c r="AV23085" s="94">
        <v>534</v>
      </c>
      <c r="AW23085" s="94">
        <v>280</v>
      </c>
      <c r="AX23085" s="94">
        <v>315</v>
      </c>
      <c r="AY23085" s="94">
        <v>497</v>
      </c>
      <c r="AZ23085" s="94">
        <v>-326</v>
      </c>
      <c r="BA23085" s="94">
        <v>112</v>
      </c>
      <c r="BB23085" s="94">
        <v>-290</v>
      </c>
    </row>
    <row r="23086" spans="1:54">
      <c r="A23086" s="85" t="s">
        <v>91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402</v>
      </c>
      <c r="H23086" s="94">
        <v>24590</v>
      </c>
      <c r="I23086" s="94">
        <v>24267</v>
      </c>
      <c r="J23086" s="94">
        <v>25088</v>
      </c>
      <c r="K23086" s="94">
        <v>821</v>
      </c>
      <c r="O23086" s="94">
        <v>24267</v>
      </c>
      <c r="P23086" s="94">
        <v>25088</v>
      </c>
      <c r="Q23086" s="94">
        <v>821</v>
      </c>
      <c r="AS23086" s="94">
        <v>75</v>
      </c>
      <c r="AT23086" s="94">
        <v>-348</v>
      </c>
      <c r="AU23086" s="94">
        <v>269</v>
      </c>
      <c r="AV23086" s="94">
        <v>498</v>
      </c>
      <c r="AW23086" s="94">
        <v>267</v>
      </c>
      <c r="AX23086" s="94">
        <v>319</v>
      </c>
      <c r="AY23086" s="94">
        <v>504</v>
      </c>
      <c r="AZ23086" s="94">
        <v>-311</v>
      </c>
      <c r="BA23086" s="94">
        <v>112</v>
      </c>
      <c r="BB23086" s="94">
        <v>-564</v>
      </c>
    </row>
    <row r="23087" spans="1:54">
      <c r="A23087" s="85" t="s">
        <v>91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402</v>
      </c>
      <c r="H23087" s="94">
        <v>23633</v>
      </c>
      <c r="I23087" s="94">
        <v>23422</v>
      </c>
      <c r="J23087" s="94">
        <v>24484</v>
      </c>
      <c r="K23087" s="94">
        <v>1062</v>
      </c>
      <c r="O23087" s="94">
        <v>23422</v>
      </c>
      <c r="P23087" s="94">
        <v>24484</v>
      </c>
      <c r="Q23087" s="94">
        <v>1062</v>
      </c>
      <c r="AS23087" s="94">
        <v>89</v>
      </c>
      <c r="AT23087" s="94">
        <v>-181</v>
      </c>
      <c r="AU23087" s="94">
        <v>251</v>
      </c>
      <c r="AV23087" s="94">
        <v>395</v>
      </c>
      <c r="AW23087" s="94">
        <v>316</v>
      </c>
      <c r="AX23087" s="94">
        <v>331</v>
      </c>
      <c r="AY23087" s="94">
        <v>526</v>
      </c>
      <c r="AZ23087" s="94">
        <v>-134</v>
      </c>
      <c r="BA23087" s="94">
        <v>104</v>
      </c>
      <c r="BB23087" s="94">
        <v>-635</v>
      </c>
    </row>
    <row r="23088" spans="1:54">
      <c r="A23088" s="85" t="s">
        <v>91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402</v>
      </c>
      <c r="H23088" s="94">
        <v>22482</v>
      </c>
      <c r="I23088" s="94">
        <v>22295</v>
      </c>
      <c r="J23088" s="94">
        <v>23542</v>
      </c>
      <c r="K23088" s="94">
        <v>1247</v>
      </c>
      <c r="O23088" s="94">
        <v>22295</v>
      </c>
      <c r="P23088" s="94">
        <v>23542</v>
      </c>
      <c r="Q23088" s="94">
        <v>1247</v>
      </c>
      <c r="AS23088" s="94">
        <v>23</v>
      </c>
      <c r="AT23088" s="94">
        <v>-83</v>
      </c>
      <c r="AU23088" s="94">
        <v>250</v>
      </c>
      <c r="AV23088" s="94">
        <v>369</v>
      </c>
      <c r="AW23088" s="94">
        <v>329</v>
      </c>
      <c r="AX23088" s="94">
        <v>399</v>
      </c>
      <c r="AY23088" s="94">
        <v>565</v>
      </c>
      <c r="AZ23088" s="94">
        <v>67</v>
      </c>
      <c r="BA23088" s="94">
        <v>95</v>
      </c>
      <c r="BB23088" s="94">
        <v>-767</v>
      </c>
    </row>
    <row r="23089" spans="1:54">
      <c r="A23089" s="85" t="s">
        <v>91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402</v>
      </c>
      <c r="H23089" s="94">
        <v>21288</v>
      </c>
      <c r="I23089" s="94">
        <v>21042</v>
      </c>
      <c r="J23089" s="94">
        <v>22102</v>
      </c>
      <c r="K23089" s="94">
        <v>1060</v>
      </c>
      <c r="O23089" s="94">
        <v>21042</v>
      </c>
      <c r="P23089" s="94">
        <v>22102</v>
      </c>
      <c r="Q23089" s="94">
        <v>1060</v>
      </c>
      <c r="AS23089" s="94">
        <v>3</v>
      </c>
      <c r="AT23089" s="94">
        <v>-63</v>
      </c>
      <c r="AU23089" s="94">
        <v>181</v>
      </c>
      <c r="AV23089" s="94">
        <v>288</v>
      </c>
      <c r="AW23089" s="94">
        <v>334</v>
      </c>
      <c r="AX23089" s="94">
        <v>394</v>
      </c>
      <c r="AY23089" s="94">
        <v>583</v>
      </c>
      <c r="AZ23089" s="94">
        <v>71</v>
      </c>
      <c r="BA23089" s="94">
        <v>67</v>
      </c>
      <c r="BB23089" s="94">
        <v>-798</v>
      </c>
    </row>
    <row r="23090" spans="1:54">
      <c r="A23090" s="85" t="s">
        <v>91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402</v>
      </c>
      <c r="H23090" s="94">
        <v>20051</v>
      </c>
      <c r="I23090" s="94">
        <v>19905</v>
      </c>
      <c r="J23090" s="94">
        <v>20986</v>
      </c>
      <c r="K23090" s="94">
        <v>1081</v>
      </c>
      <c r="O23090" s="94">
        <v>19905</v>
      </c>
      <c r="P23090" s="94">
        <v>20986</v>
      </c>
      <c r="Q23090" s="94">
        <v>1081</v>
      </c>
      <c r="AS23090" s="94">
        <v>-19</v>
      </c>
      <c r="AT23090" s="94">
        <v>115</v>
      </c>
      <c r="AU23090" s="94">
        <v>155</v>
      </c>
      <c r="AV23090" s="94">
        <v>115</v>
      </c>
      <c r="AW23090" s="94">
        <v>317</v>
      </c>
      <c r="AX23090" s="94">
        <v>450</v>
      </c>
      <c r="AY23090" s="94">
        <v>592</v>
      </c>
      <c r="AZ23090" s="94">
        <v>94</v>
      </c>
      <c r="BA23090" s="94">
        <v>89</v>
      </c>
      <c r="BB23090" s="94">
        <v>-827</v>
      </c>
    </row>
    <row r="23091" spans="1:54">
      <c r="A23091" s="85" t="s">
        <v>91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402</v>
      </c>
      <c r="H23091" s="94">
        <v>18398</v>
      </c>
      <c r="I23091" s="94">
        <v>19422</v>
      </c>
      <c r="J23091" s="94">
        <v>20422</v>
      </c>
      <c r="K23091" s="94">
        <v>1000</v>
      </c>
      <c r="O23091" s="94">
        <v>19422</v>
      </c>
      <c r="P23091" s="94">
        <v>20422</v>
      </c>
      <c r="Q23091" s="94">
        <v>1000</v>
      </c>
      <c r="AS23091" s="94">
        <v>25</v>
      </c>
      <c r="AT23091" s="94">
        <v>78</v>
      </c>
      <c r="AU23091" s="94">
        <v>121</v>
      </c>
      <c r="AV23091" s="94">
        <v>-15</v>
      </c>
      <c r="AW23091" s="94">
        <v>367</v>
      </c>
      <c r="AX23091" s="94">
        <v>474</v>
      </c>
      <c r="AY23091" s="94">
        <v>565</v>
      </c>
      <c r="AZ23091" s="94">
        <v>-13</v>
      </c>
      <c r="BA23091" s="94">
        <v>79</v>
      </c>
      <c r="BB23091" s="94">
        <v>-681</v>
      </c>
    </row>
    <row r="23092" spans="1:54">
      <c r="A23092" s="85" t="s">
        <v>91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402</v>
      </c>
      <c r="H23092" s="94">
        <v>17915</v>
      </c>
      <c r="I23092" s="94">
        <v>19144</v>
      </c>
      <c r="J23092" s="94">
        <v>20232</v>
      </c>
      <c r="K23092" s="94">
        <v>1088</v>
      </c>
      <c r="O23092" s="94">
        <v>19144</v>
      </c>
      <c r="P23092" s="94">
        <v>20232</v>
      </c>
      <c r="Q23092" s="94">
        <v>1088</v>
      </c>
      <c r="AS23092" s="94">
        <v>1</v>
      </c>
      <c r="AT23092" s="94">
        <v>101</v>
      </c>
      <c r="AU23092" s="94">
        <v>123</v>
      </c>
      <c r="AV23092" s="94">
        <v>-58</v>
      </c>
      <c r="AW23092" s="94">
        <v>312</v>
      </c>
      <c r="AX23092" s="94">
        <v>506</v>
      </c>
      <c r="AY23092" s="94">
        <v>586</v>
      </c>
      <c r="AZ23092" s="94">
        <v>-9</v>
      </c>
      <c r="BA23092" s="94">
        <v>79</v>
      </c>
      <c r="BB23092" s="94">
        <v>-553</v>
      </c>
    </row>
    <row r="23093" spans="1:54">
      <c r="A23093" s="85" t="s">
        <v>91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402</v>
      </c>
      <c r="H23093" s="94">
        <v>17659</v>
      </c>
      <c r="I23093" s="94">
        <v>19130</v>
      </c>
      <c r="J23093" s="94">
        <v>20080</v>
      </c>
      <c r="K23093" s="94">
        <v>950</v>
      </c>
      <c r="O23093" s="94">
        <v>19130</v>
      </c>
      <c r="P23093" s="94">
        <v>20080</v>
      </c>
      <c r="Q23093" s="94">
        <v>950</v>
      </c>
      <c r="AS23093" s="94">
        <v>-14</v>
      </c>
      <c r="AT23093" s="94">
        <v>87</v>
      </c>
      <c r="AU23093" s="94">
        <v>123</v>
      </c>
      <c r="AV23093" s="94">
        <v>-79</v>
      </c>
      <c r="AW23093" s="94">
        <v>304</v>
      </c>
      <c r="AX23093" s="94">
        <v>495</v>
      </c>
      <c r="AY23093" s="94">
        <v>592</v>
      </c>
      <c r="AZ23093" s="94">
        <v>-7</v>
      </c>
      <c r="BA23093" s="94">
        <v>76</v>
      </c>
      <c r="BB23093" s="94">
        <v>-627</v>
      </c>
    </row>
    <row r="23094" spans="1:54">
      <c r="A23094" s="85" t="s">
        <v>91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402</v>
      </c>
      <c r="H23094" s="94">
        <v>17658</v>
      </c>
      <c r="I23094" s="94">
        <v>18904</v>
      </c>
      <c r="J23094" s="94">
        <v>19998</v>
      </c>
      <c r="K23094" s="94">
        <v>1094</v>
      </c>
      <c r="O23094" s="94">
        <v>18904</v>
      </c>
      <c r="P23094" s="94">
        <v>19998</v>
      </c>
      <c r="Q23094" s="94">
        <v>1094</v>
      </c>
      <c r="AS23094" s="94">
        <v>-17</v>
      </c>
      <c r="AT23094" s="94">
        <v>163</v>
      </c>
      <c r="AU23094" s="94">
        <v>121</v>
      </c>
      <c r="AV23094" s="94">
        <v>-80</v>
      </c>
      <c r="AW23094" s="94">
        <v>296</v>
      </c>
      <c r="AX23094" s="94">
        <v>531</v>
      </c>
      <c r="AY23094" s="94">
        <v>617</v>
      </c>
      <c r="AZ23094" s="94">
        <v>10</v>
      </c>
      <c r="BA23094" s="94">
        <v>72</v>
      </c>
      <c r="BB23094" s="94">
        <v>-619</v>
      </c>
    </row>
    <row r="23095" spans="1:54">
      <c r="A23095" s="85" t="s">
        <v>91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402</v>
      </c>
      <c r="H23095" s="94">
        <v>17965</v>
      </c>
      <c r="I23095" s="94">
        <v>18841</v>
      </c>
      <c r="J23095" s="94">
        <v>19904</v>
      </c>
      <c r="K23095" s="94">
        <v>1063</v>
      </c>
      <c r="O23095" s="94">
        <v>18841</v>
      </c>
      <c r="P23095" s="94">
        <v>19904</v>
      </c>
      <c r="Q23095" s="94">
        <v>1063</v>
      </c>
      <c r="AS23095" s="94">
        <v>-20</v>
      </c>
      <c r="AT23095" s="94">
        <v>115</v>
      </c>
      <c r="AU23095" s="94">
        <v>123</v>
      </c>
      <c r="AV23095" s="94">
        <v>-41</v>
      </c>
      <c r="AW23095" s="94">
        <v>272</v>
      </c>
      <c r="AX23095" s="94">
        <v>535</v>
      </c>
      <c r="AY23095" s="94">
        <v>617</v>
      </c>
      <c r="AZ23095" s="94">
        <v>-30</v>
      </c>
      <c r="BA23095" s="94">
        <v>71</v>
      </c>
      <c r="BB23095" s="94">
        <v>-579</v>
      </c>
    </row>
    <row r="23096" spans="1:54">
      <c r="A23096" s="85" t="s">
        <v>91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402</v>
      </c>
      <c r="H23096" s="94">
        <v>18513</v>
      </c>
      <c r="I23096" s="94">
        <v>19195</v>
      </c>
      <c r="J23096" s="94">
        <v>20168</v>
      </c>
      <c r="K23096" s="94">
        <v>973</v>
      </c>
      <c r="O23096" s="94">
        <v>19195</v>
      </c>
      <c r="P23096" s="94">
        <v>20168</v>
      </c>
      <c r="Q23096" s="94">
        <v>973</v>
      </c>
      <c r="AS23096" s="94">
        <v>-8</v>
      </c>
      <c r="AT23096" s="94">
        <v>54</v>
      </c>
      <c r="AU23096" s="94">
        <v>117</v>
      </c>
      <c r="AV23096" s="94">
        <v>-52</v>
      </c>
      <c r="AW23096" s="94">
        <v>237</v>
      </c>
      <c r="AX23096" s="94">
        <v>488</v>
      </c>
      <c r="AY23096" s="94">
        <v>634</v>
      </c>
      <c r="AZ23096" s="94">
        <v>-35</v>
      </c>
      <c r="BA23096" s="94">
        <v>73</v>
      </c>
      <c r="BB23096" s="94">
        <v>-535</v>
      </c>
    </row>
    <row r="23097" spans="1:54">
      <c r="A23097" s="85" t="s">
        <v>91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402</v>
      </c>
      <c r="H23097" s="94">
        <v>19173</v>
      </c>
      <c r="I23097" s="94">
        <v>19953</v>
      </c>
      <c r="J23097" s="94">
        <v>20971</v>
      </c>
      <c r="K23097" s="94">
        <v>1018</v>
      </c>
      <c r="O23097" s="94">
        <v>19953</v>
      </c>
      <c r="P23097" s="94">
        <v>20971</v>
      </c>
      <c r="Q23097" s="94">
        <v>1018</v>
      </c>
      <c r="AS23097" s="94">
        <v>19</v>
      </c>
      <c r="AT23097" s="94">
        <v>25</v>
      </c>
      <c r="AU23097" s="94">
        <v>136</v>
      </c>
      <c r="AV23097" s="94">
        <v>17</v>
      </c>
      <c r="AW23097" s="94">
        <v>314</v>
      </c>
      <c r="AX23097" s="94">
        <v>484</v>
      </c>
      <c r="AY23097" s="94">
        <v>647</v>
      </c>
      <c r="AZ23097" s="94">
        <v>-41</v>
      </c>
      <c r="BA23097" s="94">
        <v>79</v>
      </c>
      <c r="BB23097" s="94">
        <v>-662</v>
      </c>
    </row>
    <row r="23098" spans="1:54">
      <c r="A23098" s="85" t="s">
        <v>91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402</v>
      </c>
      <c r="H23098" s="94">
        <v>20196</v>
      </c>
      <c r="I23098" s="94">
        <v>21044</v>
      </c>
      <c r="J23098" s="94">
        <v>22102</v>
      </c>
      <c r="K23098" s="94">
        <v>1058</v>
      </c>
      <c r="O23098" s="94">
        <v>21044</v>
      </c>
      <c r="P23098" s="94">
        <v>22102</v>
      </c>
      <c r="Q23098" s="94">
        <v>1058</v>
      </c>
      <c r="AS23098" s="94">
        <v>30</v>
      </c>
      <c r="AT23098" s="94">
        <v>-70</v>
      </c>
      <c r="AU23098" s="94">
        <v>150</v>
      </c>
      <c r="AV23098" s="94">
        <v>8</v>
      </c>
      <c r="AW23098" s="94">
        <v>315</v>
      </c>
      <c r="AX23098" s="94">
        <v>472</v>
      </c>
      <c r="AY23098" s="94">
        <v>642</v>
      </c>
      <c r="AZ23098" s="94">
        <v>-57</v>
      </c>
      <c r="BA23098" s="94">
        <v>87</v>
      </c>
      <c r="BB23098" s="94">
        <v>-519</v>
      </c>
    </row>
    <row r="23099" spans="1:54">
      <c r="A23099" s="85" t="s">
        <v>91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402</v>
      </c>
      <c r="H23099" s="94">
        <v>21145</v>
      </c>
      <c r="I23099" s="94">
        <v>22135</v>
      </c>
      <c r="J23099" s="94">
        <v>23571</v>
      </c>
      <c r="K23099" s="94">
        <v>1436</v>
      </c>
      <c r="O23099" s="94">
        <v>22135</v>
      </c>
      <c r="P23099" s="94">
        <v>23571</v>
      </c>
      <c r="Q23099" s="94">
        <v>1436</v>
      </c>
      <c r="AS23099" s="94">
        <v>14</v>
      </c>
      <c r="AT23099" s="94">
        <v>-132</v>
      </c>
      <c r="AU23099" s="94">
        <v>183</v>
      </c>
      <c r="AV23099" s="94">
        <v>106</v>
      </c>
      <c r="AW23099" s="94">
        <v>342</v>
      </c>
      <c r="AX23099" s="94">
        <v>468</v>
      </c>
      <c r="AY23099" s="94">
        <v>621</v>
      </c>
      <c r="AZ23099" s="94">
        <v>-65</v>
      </c>
      <c r="BA23099" s="94">
        <v>86</v>
      </c>
      <c r="BB23099" s="94">
        <v>-187</v>
      </c>
    </row>
    <row r="23100" spans="1:54">
      <c r="A23100" s="85" t="s">
        <v>91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402</v>
      </c>
      <c r="H23100" s="94">
        <v>21671</v>
      </c>
      <c r="I23100" s="94">
        <v>22845</v>
      </c>
      <c r="J23100" s="94">
        <v>24195</v>
      </c>
      <c r="K23100" s="94">
        <v>1350</v>
      </c>
      <c r="O23100" s="94">
        <v>22845</v>
      </c>
      <c r="P23100" s="94">
        <v>24195</v>
      </c>
      <c r="Q23100" s="94">
        <v>1350</v>
      </c>
      <c r="AS23100" s="94">
        <v>3</v>
      </c>
      <c r="AT23100" s="94">
        <v>-117</v>
      </c>
      <c r="AU23100" s="94">
        <v>182</v>
      </c>
      <c r="AV23100" s="94">
        <v>201</v>
      </c>
      <c r="AW23100" s="94">
        <v>330</v>
      </c>
      <c r="AX23100" s="94">
        <v>427</v>
      </c>
      <c r="AY23100" s="94">
        <v>588</v>
      </c>
      <c r="AZ23100" s="94">
        <v>-71</v>
      </c>
      <c r="BA23100" s="94">
        <v>94</v>
      </c>
      <c r="BB23100" s="94">
        <v>-287</v>
      </c>
    </row>
    <row r="23101" spans="1:54">
      <c r="A23101" s="85" t="s">
        <v>91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402</v>
      </c>
      <c r="H23101" s="94">
        <v>21930</v>
      </c>
      <c r="I23101" s="94">
        <v>23113</v>
      </c>
      <c r="J23101" s="94">
        <v>24332</v>
      </c>
      <c r="K23101" s="94">
        <v>1219</v>
      </c>
      <c r="O23101" s="94">
        <v>23113</v>
      </c>
      <c r="P23101" s="94">
        <v>24332</v>
      </c>
      <c r="Q23101" s="94">
        <v>1219</v>
      </c>
      <c r="AS23101" s="94">
        <v>15</v>
      </c>
      <c r="AT23101" s="94">
        <v>-131</v>
      </c>
      <c r="AU23101" s="94">
        <v>175</v>
      </c>
      <c r="AV23101" s="94">
        <v>150</v>
      </c>
      <c r="AW23101" s="94">
        <v>348</v>
      </c>
      <c r="AX23101" s="94">
        <v>431</v>
      </c>
      <c r="AY23101" s="94">
        <v>582</v>
      </c>
      <c r="AZ23101" s="94">
        <v>-72</v>
      </c>
      <c r="BA23101" s="94">
        <v>101</v>
      </c>
      <c r="BB23101" s="94">
        <v>-380</v>
      </c>
    </row>
    <row r="23102" spans="1:54">
      <c r="A23102" s="85" t="s">
        <v>91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402</v>
      </c>
      <c r="H23102" s="94">
        <v>21934</v>
      </c>
      <c r="I23102" s="94">
        <v>23035</v>
      </c>
      <c r="J23102" s="94">
        <v>24261</v>
      </c>
      <c r="K23102" s="94">
        <v>1226</v>
      </c>
      <c r="O23102" s="94">
        <v>23035</v>
      </c>
      <c r="P23102" s="94">
        <v>24261</v>
      </c>
      <c r="Q23102" s="94">
        <v>1226</v>
      </c>
      <c r="AS23102" s="94">
        <v>17</v>
      </c>
      <c r="AT23102" s="94">
        <v>-152</v>
      </c>
      <c r="AU23102" s="94">
        <v>165</v>
      </c>
      <c r="AV23102" s="94">
        <v>253</v>
      </c>
      <c r="AW23102" s="94">
        <v>352</v>
      </c>
      <c r="AX23102" s="94">
        <v>430</v>
      </c>
      <c r="AY23102" s="94">
        <v>597</v>
      </c>
      <c r="AZ23102" s="94">
        <v>-73</v>
      </c>
      <c r="BA23102" s="94">
        <v>100</v>
      </c>
      <c r="BB23102" s="94">
        <v>-463</v>
      </c>
    </row>
    <row r="23103" spans="1:54">
      <c r="A23103" s="85" t="s">
        <v>91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402</v>
      </c>
      <c r="H23103" s="94">
        <v>21892</v>
      </c>
      <c r="I23103" s="94">
        <v>22866</v>
      </c>
      <c r="J23103" s="94">
        <v>24173</v>
      </c>
      <c r="K23103" s="94">
        <v>1307</v>
      </c>
      <c r="O23103" s="94">
        <v>22866</v>
      </c>
      <c r="P23103" s="94">
        <v>24173</v>
      </c>
      <c r="Q23103" s="94">
        <v>1307</v>
      </c>
      <c r="AS23103" s="94">
        <v>6</v>
      </c>
      <c r="AT23103" s="94">
        <v>-221</v>
      </c>
      <c r="AU23103" s="94">
        <v>159</v>
      </c>
      <c r="AV23103" s="94">
        <v>328</v>
      </c>
      <c r="AW23103" s="94">
        <v>400</v>
      </c>
      <c r="AX23103" s="94">
        <v>417</v>
      </c>
      <c r="AY23103" s="94">
        <v>598</v>
      </c>
      <c r="AZ23103" s="94">
        <v>-77</v>
      </c>
      <c r="BA23103" s="94">
        <v>100</v>
      </c>
      <c r="BB23103" s="94">
        <v>-403</v>
      </c>
    </row>
    <row r="23104" spans="1:54">
      <c r="A23104" s="85" t="s">
        <v>91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402</v>
      </c>
      <c r="H23104" s="94">
        <v>21927</v>
      </c>
      <c r="I23104" s="94">
        <v>22698</v>
      </c>
      <c r="J23104" s="94">
        <v>24107</v>
      </c>
      <c r="K23104" s="94">
        <v>1409</v>
      </c>
      <c r="O23104" s="94">
        <v>22698</v>
      </c>
      <c r="P23104" s="94">
        <v>24107</v>
      </c>
      <c r="Q23104" s="94">
        <v>1409</v>
      </c>
      <c r="AS23104" s="94">
        <v>22</v>
      </c>
      <c r="AT23104" s="94">
        <v>-216</v>
      </c>
      <c r="AU23104" s="94">
        <v>177</v>
      </c>
      <c r="AV23104" s="94">
        <v>399</v>
      </c>
      <c r="AW23104" s="94">
        <v>390</v>
      </c>
      <c r="AX23104" s="94">
        <v>393</v>
      </c>
      <c r="AY23104" s="94">
        <v>578</v>
      </c>
      <c r="AZ23104" s="94">
        <v>-72</v>
      </c>
      <c r="BA23104" s="94">
        <v>105</v>
      </c>
      <c r="BB23104" s="94">
        <v>-367</v>
      </c>
    </row>
    <row r="23105" spans="1:54">
      <c r="A23105" s="85" t="s">
        <v>91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402</v>
      </c>
      <c r="H23105" s="94">
        <v>21933</v>
      </c>
      <c r="I23105" s="94">
        <v>22629</v>
      </c>
      <c r="J23105" s="94">
        <v>23969</v>
      </c>
      <c r="K23105" s="94">
        <v>1340</v>
      </c>
      <c r="O23105" s="94">
        <v>22629</v>
      </c>
      <c r="P23105" s="94">
        <v>23969</v>
      </c>
      <c r="Q23105" s="94">
        <v>1340</v>
      </c>
      <c r="AS23105" s="94">
        <v>14</v>
      </c>
      <c r="AT23105" s="94">
        <v>-225</v>
      </c>
      <c r="AU23105" s="94">
        <v>197</v>
      </c>
      <c r="AV23105" s="94">
        <v>450</v>
      </c>
      <c r="AW23105" s="94">
        <v>331</v>
      </c>
      <c r="AX23105" s="94">
        <v>396</v>
      </c>
      <c r="AY23105" s="94">
        <v>586</v>
      </c>
      <c r="AZ23105" s="94">
        <v>-74</v>
      </c>
      <c r="BA23105" s="94">
        <v>110</v>
      </c>
      <c r="BB23105" s="94">
        <v>-445</v>
      </c>
    </row>
    <row r="23106" spans="1:54">
      <c r="A23106" s="85" t="s">
        <v>91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402</v>
      </c>
      <c r="H23106" s="94">
        <v>22222</v>
      </c>
      <c r="I23106" s="94">
        <v>22539</v>
      </c>
      <c r="J23106" s="94">
        <v>24081</v>
      </c>
      <c r="K23106" s="94">
        <v>1542</v>
      </c>
      <c r="O23106" s="94">
        <v>22539</v>
      </c>
      <c r="P23106" s="94">
        <v>24081</v>
      </c>
      <c r="Q23106" s="94">
        <v>1542</v>
      </c>
      <c r="AS23106" s="94">
        <v>-6</v>
      </c>
      <c r="AT23106" s="94">
        <v>-110</v>
      </c>
      <c r="AU23106" s="94">
        <v>213</v>
      </c>
      <c r="AV23106" s="94">
        <v>464</v>
      </c>
      <c r="AW23106" s="94">
        <v>252</v>
      </c>
      <c r="AX23106" s="94">
        <v>475</v>
      </c>
      <c r="AY23106" s="94">
        <v>605</v>
      </c>
      <c r="AZ23106" s="94">
        <v>-62</v>
      </c>
      <c r="BA23106" s="94">
        <v>108</v>
      </c>
      <c r="BB23106" s="94">
        <v>-397</v>
      </c>
    </row>
    <row r="23107" spans="1:54">
      <c r="A23107" s="85" t="s">
        <v>91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402</v>
      </c>
      <c r="H23107" s="94">
        <v>22732</v>
      </c>
      <c r="I23107" s="94">
        <v>22571</v>
      </c>
      <c r="J23107" s="94">
        <v>23769</v>
      </c>
      <c r="K23107" s="94">
        <v>1198</v>
      </c>
      <c r="O23107" s="94">
        <v>22571</v>
      </c>
      <c r="P23107" s="94">
        <v>23769</v>
      </c>
      <c r="Q23107" s="94">
        <v>1198</v>
      </c>
      <c r="AS23107" s="94">
        <v>-24</v>
      </c>
      <c r="AT23107" s="94">
        <v>-82</v>
      </c>
      <c r="AU23107" s="94">
        <v>206</v>
      </c>
      <c r="AV23107" s="94">
        <v>349</v>
      </c>
      <c r="AW23107" s="94">
        <v>153</v>
      </c>
      <c r="AX23107" s="94">
        <v>470</v>
      </c>
      <c r="AY23107" s="94">
        <v>621</v>
      </c>
      <c r="AZ23107" s="94">
        <v>-52</v>
      </c>
      <c r="BA23107" s="94">
        <v>103</v>
      </c>
      <c r="BB23107" s="94">
        <v>-546</v>
      </c>
    </row>
    <row r="23108" spans="1:54">
      <c r="A23108" s="85" t="s">
        <v>91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402</v>
      </c>
      <c r="H23108" s="94">
        <v>23756</v>
      </c>
      <c r="I23108" s="94">
        <v>23231</v>
      </c>
      <c r="J23108" s="94">
        <v>24554</v>
      </c>
      <c r="K23108" s="94">
        <v>1323</v>
      </c>
      <c r="O23108" s="94">
        <v>23231</v>
      </c>
      <c r="P23108" s="94">
        <v>24554</v>
      </c>
      <c r="Q23108" s="94">
        <v>1323</v>
      </c>
      <c r="AS23108" s="94">
        <v>-30</v>
      </c>
      <c r="AT23108" s="94">
        <v>-121</v>
      </c>
      <c r="AU23108" s="94">
        <v>202</v>
      </c>
      <c r="AV23108" s="94">
        <v>271</v>
      </c>
      <c r="AW23108" s="94">
        <v>135</v>
      </c>
      <c r="AX23108" s="94">
        <v>490</v>
      </c>
      <c r="AY23108" s="94">
        <v>665</v>
      </c>
      <c r="AZ23108" s="94">
        <v>-132</v>
      </c>
      <c r="BA23108" s="94">
        <v>105</v>
      </c>
      <c r="BB23108" s="94">
        <v>-262</v>
      </c>
    </row>
    <row r="23109" spans="1:54">
      <c r="A23109" s="85" t="s">
        <v>91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402</v>
      </c>
      <c r="H23109" s="94">
        <v>23828</v>
      </c>
      <c r="I23109" s="94">
        <v>23777</v>
      </c>
      <c r="J23109" s="94">
        <v>25077</v>
      </c>
      <c r="K23109" s="94">
        <v>1300</v>
      </c>
      <c r="O23109" s="94">
        <v>23777</v>
      </c>
      <c r="P23109" s="94">
        <v>25077</v>
      </c>
      <c r="Q23109" s="94">
        <v>1300</v>
      </c>
      <c r="AS23109" s="94">
        <v>-5</v>
      </c>
      <c r="AT23109" s="94">
        <v>-124</v>
      </c>
      <c r="AU23109" s="94">
        <v>177</v>
      </c>
      <c r="AV23109" s="94">
        <v>91</v>
      </c>
      <c r="AW23109" s="94">
        <v>195</v>
      </c>
      <c r="AX23109" s="94">
        <v>492</v>
      </c>
      <c r="AY23109" s="94">
        <v>660</v>
      </c>
      <c r="AZ23109" s="94">
        <v>-150</v>
      </c>
      <c r="BA23109" s="94">
        <v>100</v>
      </c>
      <c r="BB23109" s="94">
        <v>-136</v>
      </c>
    </row>
    <row r="23110" spans="1:54">
      <c r="A23110" s="85" t="s">
        <v>91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402</v>
      </c>
      <c r="H23110" s="94">
        <v>23209</v>
      </c>
      <c r="I23110" s="94">
        <v>23364</v>
      </c>
      <c r="J23110" s="94">
        <v>24410</v>
      </c>
      <c r="K23110" s="94">
        <v>1046</v>
      </c>
      <c r="O23110" s="94">
        <v>23364</v>
      </c>
      <c r="P23110" s="94">
        <v>24410</v>
      </c>
      <c r="Q23110" s="94">
        <v>1046</v>
      </c>
      <c r="AS23110" s="94">
        <v>-22</v>
      </c>
      <c r="AT23110" s="94">
        <v>-109</v>
      </c>
      <c r="AU23110" s="94">
        <v>173</v>
      </c>
      <c r="AV23110" s="94">
        <v>80</v>
      </c>
      <c r="AW23110" s="94">
        <v>222</v>
      </c>
      <c r="AX23110" s="94">
        <v>479</v>
      </c>
      <c r="AY23110" s="94">
        <v>660</v>
      </c>
      <c r="AZ23110" s="94">
        <v>-153</v>
      </c>
      <c r="BA23110" s="94">
        <v>95</v>
      </c>
      <c r="BB23110" s="94">
        <v>-379</v>
      </c>
    </row>
    <row r="23111" spans="1:54">
      <c r="A23111" s="85" t="s">
        <v>91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402</v>
      </c>
      <c r="H23111" s="94">
        <v>22439</v>
      </c>
      <c r="I23111" s="94">
        <v>22526</v>
      </c>
      <c r="J23111" s="94">
        <v>23444</v>
      </c>
      <c r="K23111" s="94">
        <v>918</v>
      </c>
      <c r="O23111" s="94">
        <v>22526</v>
      </c>
      <c r="P23111" s="94">
        <v>23444</v>
      </c>
      <c r="Q23111" s="94">
        <v>918</v>
      </c>
      <c r="AS23111" s="94">
        <v>-16</v>
      </c>
      <c r="AT23111" s="94">
        <v>-70</v>
      </c>
      <c r="AU23111" s="94">
        <v>176</v>
      </c>
      <c r="AV23111" s="94">
        <v>88</v>
      </c>
      <c r="AW23111" s="94">
        <v>228</v>
      </c>
      <c r="AX23111" s="94">
        <v>424</v>
      </c>
      <c r="AY23111" s="94">
        <v>661</v>
      </c>
      <c r="AZ23111" s="94">
        <v>-153</v>
      </c>
      <c r="BA23111" s="94">
        <v>92</v>
      </c>
      <c r="BB23111" s="94">
        <v>-512</v>
      </c>
    </row>
    <row r="23112" spans="1:54">
      <c r="A23112" s="85" t="s">
        <v>91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402</v>
      </c>
      <c r="H23112" s="94">
        <v>21349</v>
      </c>
      <c r="I23112" s="94">
        <v>21540</v>
      </c>
      <c r="J23112" s="94">
        <v>22556</v>
      </c>
      <c r="K23112" s="94">
        <v>1016</v>
      </c>
      <c r="O23112" s="94">
        <v>21540</v>
      </c>
      <c r="P23112" s="94">
        <v>22556</v>
      </c>
      <c r="Q23112" s="94">
        <v>1016</v>
      </c>
      <c r="AS23112" s="94">
        <v>16</v>
      </c>
      <c r="AT23112" s="94">
        <v>-23</v>
      </c>
      <c r="AU23112" s="94">
        <v>155</v>
      </c>
      <c r="AV23112" s="94">
        <v>36</v>
      </c>
      <c r="AW23112" s="94">
        <v>273</v>
      </c>
      <c r="AX23112" s="94">
        <v>445</v>
      </c>
      <c r="AY23112" s="94">
        <v>645</v>
      </c>
      <c r="AZ23112" s="94">
        <v>-26</v>
      </c>
      <c r="BA23112" s="94">
        <v>90</v>
      </c>
      <c r="BB23112" s="94">
        <v>-595</v>
      </c>
    </row>
    <row r="23113" spans="1:54">
      <c r="A23113" s="85" t="s">
        <v>91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402</v>
      </c>
      <c r="H23113" s="94">
        <v>20144</v>
      </c>
      <c r="I23113" s="94">
        <v>20325</v>
      </c>
      <c r="J23113" s="94">
        <v>21313</v>
      </c>
      <c r="K23113" s="94">
        <v>988</v>
      </c>
      <c r="O23113" s="94">
        <v>20325</v>
      </c>
      <c r="P23113" s="94">
        <v>21313</v>
      </c>
      <c r="Q23113" s="94">
        <v>988</v>
      </c>
      <c r="AS23113" s="94">
        <v>-3</v>
      </c>
      <c r="AT23113" s="94">
        <v>-54</v>
      </c>
      <c r="AU23113" s="94">
        <v>130</v>
      </c>
      <c r="AV23113" s="94">
        <v>-51</v>
      </c>
      <c r="AW23113" s="94">
        <v>352</v>
      </c>
      <c r="AX23113" s="94">
        <v>481</v>
      </c>
      <c r="AY23113" s="94">
        <v>601</v>
      </c>
      <c r="AZ23113" s="94">
        <v>11</v>
      </c>
      <c r="BA23113" s="94">
        <v>86</v>
      </c>
      <c r="BB23113" s="94">
        <v>-565</v>
      </c>
    </row>
    <row r="23114" spans="1:54">
      <c r="A23114" s="85" t="s">
        <v>91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402</v>
      </c>
      <c r="H23114" s="94">
        <v>18970</v>
      </c>
      <c r="I23114" s="94">
        <v>19521</v>
      </c>
      <c r="J23114" s="94">
        <v>20448</v>
      </c>
      <c r="K23114" s="94">
        <v>927</v>
      </c>
      <c r="O23114" s="94">
        <v>19521</v>
      </c>
      <c r="P23114" s="94">
        <v>20448</v>
      </c>
      <c r="Q23114" s="94">
        <v>927</v>
      </c>
      <c r="AS23114" s="94">
        <v>-20</v>
      </c>
      <c r="AT23114" s="94">
        <v>-65</v>
      </c>
      <c r="AU23114" s="94">
        <v>120</v>
      </c>
      <c r="AV23114" s="94">
        <v>-71</v>
      </c>
      <c r="AW23114" s="94">
        <v>329</v>
      </c>
      <c r="AX23114" s="94">
        <v>504</v>
      </c>
      <c r="AY23114" s="94">
        <v>580</v>
      </c>
      <c r="AZ23114" s="94">
        <v>1</v>
      </c>
      <c r="BA23114" s="94">
        <v>78</v>
      </c>
      <c r="BB23114" s="94">
        <v>-529</v>
      </c>
    </row>
    <row r="23115" spans="1:54">
      <c r="A23115" s="85" t="s">
        <v>91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402</v>
      </c>
      <c r="H23115" s="94">
        <v>17647</v>
      </c>
      <c r="I23115" s="94">
        <v>19088</v>
      </c>
      <c r="J23115" s="94">
        <v>19774</v>
      </c>
      <c r="K23115" s="94">
        <v>686</v>
      </c>
      <c r="O23115" s="94">
        <v>19088</v>
      </c>
      <c r="P23115" s="94">
        <v>19774</v>
      </c>
      <c r="Q23115" s="94">
        <v>686</v>
      </c>
      <c r="AS23115" s="94">
        <v>8</v>
      </c>
      <c r="AT23115" s="94">
        <v>-110</v>
      </c>
      <c r="AU23115" s="94">
        <v>113</v>
      </c>
      <c r="AV23115" s="94">
        <v>-69</v>
      </c>
      <c r="AW23115" s="94">
        <v>346</v>
      </c>
      <c r="AX23115" s="94">
        <v>469</v>
      </c>
      <c r="AY23115" s="94">
        <v>563</v>
      </c>
      <c r="AZ23115" s="94">
        <v>-55</v>
      </c>
      <c r="BA23115" s="94">
        <v>75</v>
      </c>
      <c r="BB23115" s="94">
        <v>-654</v>
      </c>
    </row>
    <row r="23116" spans="1:54">
      <c r="A23116" s="85" t="s">
        <v>91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402</v>
      </c>
      <c r="H23116" s="94">
        <v>17283</v>
      </c>
      <c r="I23116" s="94">
        <v>18634</v>
      </c>
      <c r="J23116" s="94">
        <v>19288</v>
      </c>
      <c r="K23116" s="94">
        <v>654</v>
      </c>
      <c r="O23116" s="94">
        <v>18634</v>
      </c>
      <c r="P23116" s="94">
        <v>19288</v>
      </c>
      <c r="Q23116" s="94">
        <v>654</v>
      </c>
      <c r="AS23116" s="94">
        <v>-3</v>
      </c>
      <c r="AT23116" s="94">
        <v>-132</v>
      </c>
      <c r="AU23116" s="94">
        <v>107</v>
      </c>
      <c r="AV23116" s="94">
        <v>-81</v>
      </c>
      <c r="AW23116" s="94">
        <v>370</v>
      </c>
      <c r="AX23116" s="94">
        <v>456</v>
      </c>
      <c r="AY23116" s="94">
        <v>569</v>
      </c>
      <c r="AZ23116" s="94">
        <v>-57</v>
      </c>
      <c r="BA23116" s="94">
        <v>71</v>
      </c>
      <c r="BB23116" s="94">
        <v>-646</v>
      </c>
    </row>
    <row r="23117" spans="1:54">
      <c r="A23117" s="85" t="s">
        <v>91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402</v>
      </c>
      <c r="H23117" s="94">
        <v>17048</v>
      </c>
      <c r="I23117" s="94">
        <v>18430</v>
      </c>
      <c r="J23117" s="94">
        <v>19051</v>
      </c>
      <c r="K23117" s="94">
        <v>621</v>
      </c>
      <c r="O23117" s="94">
        <v>18430</v>
      </c>
      <c r="P23117" s="94">
        <v>19051</v>
      </c>
      <c r="Q23117" s="94">
        <v>621</v>
      </c>
      <c r="AS23117" s="94">
        <v>-17</v>
      </c>
      <c r="AT23117" s="94">
        <v>-113</v>
      </c>
      <c r="AU23117" s="94">
        <v>106</v>
      </c>
      <c r="AV23117" s="94">
        <v>-115</v>
      </c>
      <c r="AW23117" s="94">
        <v>311</v>
      </c>
      <c r="AX23117" s="94">
        <v>483</v>
      </c>
      <c r="AY23117" s="94">
        <v>578</v>
      </c>
      <c r="AZ23117" s="94">
        <v>-53</v>
      </c>
      <c r="BA23117" s="94">
        <v>70</v>
      </c>
      <c r="BB23117" s="94">
        <v>-629</v>
      </c>
    </row>
    <row r="23118" spans="1:54">
      <c r="A23118" s="85" t="s">
        <v>91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402</v>
      </c>
      <c r="H23118" s="94">
        <v>17027</v>
      </c>
      <c r="I23118" s="94">
        <v>18321</v>
      </c>
      <c r="J23118" s="94">
        <v>18691</v>
      </c>
      <c r="K23118" s="94">
        <v>370</v>
      </c>
      <c r="O23118" s="94">
        <v>18321</v>
      </c>
      <c r="P23118" s="94">
        <v>18691</v>
      </c>
      <c r="Q23118" s="94">
        <v>370</v>
      </c>
      <c r="AS23118" s="94">
        <v>-29</v>
      </c>
      <c r="AT23118" s="94">
        <v>-189</v>
      </c>
      <c r="AU23118" s="94">
        <v>105</v>
      </c>
      <c r="AV23118" s="94">
        <v>-114</v>
      </c>
      <c r="AW23118" s="94">
        <v>287</v>
      </c>
      <c r="AX23118" s="94">
        <v>461</v>
      </c>
      <c r="AY23118" s="94">
        <v>548</v>
      </c>
      <c r="AZ23118" s="94">
        <v>-131</v>
      </c>
      <c r="BA23118" s="94">
        <v>68</v>
      </c>
      <c r="BB23118" s="94">
        <v>-636</v>
      </c>
    </row>
    <row r="23119" spans="1:54">
      <c r="A23119" s="85" t="s">
        <v>91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402</v>
      </c>
      <c r="H23119" s="94">
        <v>17342</v>
      </c>
      <c r="I23119" s="94">
        <v>18316</v>
      </c>
      <c r="J23119" s="94">
        <v>18626</v>
      </c>
      <c r="K23119" s="94">
        <v>310</v>
      </c>
      <c r="O23119" s="94">
        <v>18316</v>
      </c>
      <c r="P23119" s="94">
        <v>18626</v>
      </c>
      <c r="Q23119" s="94">
        <v>310</v>
      </c>
      <c r="AS23119" s="94">
        <v>-27</v>
      </c>
      <c r="AT23119" s="94">
        <v>-191</v>
      </c>
      <c r="AU23119" s="94">
        <v>108</v>
      </c>
      <c r="AV23119" s="94">
        <v>-90</v>
      </c>
      <c r="AW23119" s="94">
        <v>211</v>
      </c>
      <c r="AX23119" s="94">
        <v>487</v>
      </c>
      <c r="AY23119" s="94">
        <v>551</v>
      </c>
      <c r="AZ23119" s="94">
        <v>-138</v>
      </c>
      <c r="BA23119" s="94">
        <v>69</v>
      </c>
      <c r="BB23119" s="94">
        <v>-670</v>
      </c>
    </row>
    <row r="23120" spans="1:54">
      <c r="A23120" s="85" t="s">
        <v>91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402</v>
      </c>
      <c r="H23120" s="94">
        <v>17899</v>
      </c>
      <c r="I23120" s="94">
        <v>18880</v>
      </c>
      <c r="J23120" s="94">
        <v>19276</v>
      </c>
      <c r="K23120" s="94">
        <v>396</v>
      </c>
      <c r="O23120" s="94">
        <v>18880</v>
      </c>
      <c r="P23120" s="94">
        <v>19276</v>
      </c>
      <c r="Q23120" s="94">
        <v>396</v>
      </c>
      <c r="AS23120" s="94">
        <v>-19</v>
      </c>
      <c r="AT23120" s="94">
        <v>-164</v>
      </c>
      <c r="AU23120" s="94">
        <v>114</v>
      </c>
      <c r="AV23120" s="94">
        <v>-74</v>
      </c>
      <c r="AW23120" s="94">
        <v>236</v>
      </c>
      <c r="AX23120" s="94">
        <v>447</v>
      </c>
      <c r="AY23120" s="94">
        <v>558</v>
      </c>
      <c r="AZ23120" s="94">
        <v>-131</v>
      </c>
      <c r="BA23120" s="94">
        <v>72</v>
      </c>
      <c r="BB23120" s="94">
        <v>-643</v>
      </c>
    </row>
    <row r="23121" spans="1:54">
      <c r="A23121" s="85" t="s">
        <v>91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402</v>
      </c>
      <c r="H23121" s="94">
        <v>18617</v>
      </c>
      <c r="I23121" s="94">
        <v>19130</v>
      </c>
      <c r="J23121" s="94">
        <v>19831</v>
      </c>
      <c r="K23121" s="94">
        <v>701</v>
      </c>
      <c r="O23121" s="94">
        <v>19130</v>
      </c>
      <c r="P23121" s="94">
        <v>19831</v>
      </c>
      <c r="Q23121" s="94">
        <v>701</v>
      </c>
      <c r="AS23121" s="94">
        <v>-6</v>
      </c>
      <c r="AT23121" s="94">
        <v>9</v>
      </c>
      <c r="AU23121" s="94">
        <v>136</v>
      </c>
      <c r="AV23121" s="94">
        <v>-73</v>
      </c>
      <c r="AW23121" s="94">
        <v>251</v>
      </c>
      <c r="AX23121" s="94">
        <v>522</v>
      </c>
      <c r="AY23121" s="94">
        <v>625</v>
      </c>
      <c r="AZ23121" s="94">
        <v>-105</v>
      </c>
      <c r="BA23121" s="94">
        <v>76</v>
      </c>
      <c r="BB23121" s="94">
        <v>-734</v>
      </c>
    </row>
    <row r="23122" spans="1:54">
      <c r="A23122" s="85" t="s">
        <v>91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402</v>
      </c>
      <c r="H23122" s="94">
        <v>19690</v>
      </c>
      <c r="I23122" s="94">
        <v>20196</v>
      </c>
      <c r="J23122" s="94">
        <v>20958</v>
      </c>
      <c r="K23122" s="94">
        <v>762</v>
      </c>
      <c r="O23122" s="94">
        <v>20196</v>
      </c>
      <c r="P23122" s="94">
        <v>20958</v>
      </c>
      <c r="Q23122" s="94">
        <v>762</v>
      </c>
      <c r="AS23122" s="94">
        <v>-29</v>
      </c>
      <c r="AT23122" s="94">
        <v>78</v>
      </c>
      <c r="AU23122" s="94">
        <v>179</v>
      </c>
      <c r="AV23122" s="94">
        <v>-83</v>
      </c>
      <c r="AW23122" s="94">
        <v>234</v>
      </c>
      <c r="AX23122" s="94">
        <v>547</v>
      </c>
      <c r="AY23122" s="94">
        <v>639</v>
      </c>
      <c r="AZ23122" s="94">
        <v>-109</v>
      </c>
      <c r="BA23122" s="94">
        <v>78</v>
      </c>
      <c r="BB23122" s="94">
        <v>-772</v>
      </c>
    </row>
    <row r="23123" spans="1:54">
      <c r="A23123" s="85" t="s">
        <v>91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402</v>
      </c>
      <c r="H23123" s="94">
        <v>20660</v>
      </c>
      <c r="I23123" s="94">
        <v>21263</v>
      </c>
      <c r="J23123" s="94">
        <v>22143</v>
      </c>
      <c r="K23123" s="94">
        <v>880</v>
      </c>
      <c r="O23123" s="94">
        <v>21263</v>
      </c>
      <c r="P23123" s="94">
        <v>22143</v>
      </c>
      <c r="Q23123" s="94">
        <v>880</v>
      </c>
      <c r="AS23123" s="94">
        <v>-17</v>
      </c>
      <c r="AT23123" s="94">
        <v>62</v>
      </c>
      <c r="AU23123" s="94">
        <v>176</v>
      </c>
      <c r="AV23123" s="94">
        <v>110</v>
      </c>
      <c r="AW23123" s="94">
        <v>292</v>
      </c>
      <c r="AX23123" s="94">
        <v>466</v>
      </c>
      <c r="AY23123" s="94">
        <v>608</v>
      </c>
      <c r="AZ23123" s="94">
        <v>-77</v>
      </c>
      <c r="BA23123" s="94">
        <v>86</v>
      </c>
      <c r="BB23123" s="94">
        <v>-826</v>
      </c>
    </row>
    <row r="23124" spans="1:54">
      <c r="A23124" s="85" t="s">
        <v>91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402</v>
      </c>
      <c r="H23124" s="94">
        <v>20976</v>
      </c>
      <c r="I23124" s="94">
        <v>21534</v>
      </c>
      <c r="J23124" s="94">
        <v>22461</v>
      </c>
      <c r="K23124" s="94">
        <v>927</v>
      </c>
      <c r="O23124" s="94">
        <v>21534</v>
      </c>
      <c r="P23124" s="94">
        <v>22461</v>
      </c>
      <c r="Q23124" s="94">
        <v>927</v>
      </c>
      <c r="AS23124" s="94">
        <v>8</v>
      </c>
      <c r="AT23124" s="94">
        <v>76</v>
      </c>
      <c r="AU23124" s="94">
        <v>160</v>
      </c>
      <c r="AV23124" s="94">
        <v>119</v>
      </c>
      <c r="AW23124" s="94">
        <v>389</v>
      </c>
      <c r="AX23124" s="94">
        <v>397</v>
      </c>
      <c r="AY23124" s="94">
        <v>571</v>
      </c>
      <c r="AZ23124" s="94">
        <v>-90</v>
      </c>
      <c r="BA23124" s="94">
        <v>89</v>
      </c>
      <c r="BB23124" s="94">
        <v>-792</v>
      </c>
    </row>
    <row r="23125" spans="1:54">
      <c r="A23125" s="85" t="s">
        <v>91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402</v>
      </c>
      <c r="H23125" s="94">
        <v>21001</v>
      </c>
      <c r="I23125" s="94">
        <v>21533</v>
      </c>
      <c r="J23125" s="94">
        <v>22389</v>
      </c>
      <c r="K23125" s="94">
        <v>856</v>
      </c>
      <c r="O23125" s="94">
        <v>21533</v>
      </c>
      <c r="P23125" s="94">
        <v>22389</v>
      </c>
      <c r="Q23125" s="94">
        <v>856</v>
      </c>
      <c r="AS23125" s="94">
        <v>18</v>
      </c>
      <c r="AT23125" s="94">
        <v>70</v>
      </c>
      <c r="AU23125" s="94">
        <v>150</v>
      </c>
      <c r="AV23125" s="94">
        <v>54</v>
      </c>
      <c r="AW23125" s="94">
        <v>454</v>
      </c>
      <c r="AX23125" s="94">
        <v>346</v>
      </c>
      <c r="AY23125" s="94">
        <v>530</v>
      </c>
      <c r="AZ23125" s="94">
        <v>-75</v>
      </c>
      <c r="BA23125" s="94">
        <v>95</v>
      </c>
      <c r="BB23125" s="94">
        <v>-786</v>
      </c>
    </row>
    <row r="23126" spans="1:54">
      <c r="A23126" s="85" t="s">
        <v>91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402</v>
      </c>
      <c r="H23126" s="94">
        <v>20986</v>
      </c>
      <c r="I23126" s="94">
        <v>21570</v>
      </c>
      <c r="J23126" s="94">
        <v>22461</v>
      </c>
      <c r="K23126" s="94">
        <v>891</v>
      </c>
      <c r="O23126" s="94">
        <v>21570</v>
      </c>
      <c r="P23126" s="94">
        <v>22461</v>
      </c>
      <c r="Q23126" s="94">
        <v>891</v>
      </c>
      <c r="AS23126" s="94">
        <v>12</v>
      </c>
      <c r="AT23126" s="94">
        <v>-13</v>
      </c>
      <c r="AU23126" s="94">
        <v>166</v>
      </c>
      <c r="AV23126" s="94">
        <v>261</v>
      </c>
      <c r="AW23126" s="94">
        <v>474</v>
      </c>
      <c r="AX23126" s="94">
        <v>286</v>
      </c>
      <c r="AY23126" s="94">
        <v>482</v>
      </c>
      <c r="AZ23126" s="94">
        <v>-92</v>
      </c>
      <c r="BA23126" s="94">
        <v>103</v>
      </c>
      <c r="BB23126" s="94">
        <v>-788</v>
      </c>
    </row>
    <row r="23127" spans="1:54">
      <c r="A23127" s="85" t="s">
        <v>91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402</v>
      </c>
      <c r="H23127" s="94">
        <v>21023</v>
      </c>
      <c r="I23127" s="94">
        <v>21779</v>
      </c>
      <c r="J23127" s="94">
        <v>22685</v>
      </c>
      <c r="K23127" s="94">
        <v>906</v>
      </c>
      <c r="O23127" s="94">
        <v>21779</v>
      </c>
      <c r="P23127" s="94">
        <v>22685</v>
      </c>
      <c r="Q23127" s="94">
        <v>906</v>
      </c>
      <c r="AS23127" s="94">
        <v>9</v>
      </c>
      <c r="AT23127" s="94">
        <v>-50</v>
      </c>
      <c r="AU23127" s="94">
        <v>171</v>
      </c>
      <c r="AV23127" s="94">
        <v>319</v>
      </c>
      <c r="AW23127" s="94">
        <v>465</v>
      </c>
      <c r="AX23127" s="94">
        <v>251</v>
      </c>
      <c r="AY23127" s="94">
        <v>461</v>
      </c>
      <c r="AZ23127" s="94">
        <v>-102</v>
      </c>
      <c r="BA23127" s="94">
        <v>106</v>
      </c>
      <c r="BB23127" s="94">
        <v>-724</v>
      </c>
    </row>
    <row r="23128" spans="1:54">
      <c r="A23128" s="85" t="s">
        <v>91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402</v>
      </c>
      <c r="H23128" s="94">
        <v>21024</v>
      </c>
      <c r="I23128" s="94">
        <v>21857</v>
      </c>
      <c r="J23128" s="94">
        <v>22743</v>
      </c>
      <c r="K23128" s="94">
        <v>886</v>
      </c>
      <c r="O23128" s="94">
        <v>21857</v>
      </c>
      <c r="P23128" s="94">
        <v>22743</v>
      </c>
      <c r="Q23128" s="94">
        <v>886</v>
      </c>
      <c r="AS23128" s="94">
        <v>22</v>
      </c>
      <c r="AT23128" s="94">
        <v>16</v>
      </c>
      <c r="AU23128" s="94">
        <v>199</v>
      </c>
      <c r="AV23128" s="94">
        <v>405</v>
      </c>
      <c r="AW23128" s="94">
        <v>393</v>
      </c>
      <c r="AX23128" s="94">
        <v>277</v>
      </c>
      <c r="AY23128" s="94">
        <v>474</v>
      </c>
      <c r="AZ23128" s="94">
        <v>-88</v>
      </c>
      <c r="BA23128" s="94">
        <v>115</v>
      </c>
      <c r="BB23128" s="94">
        <v>-927</v>
      </c>
    </row>
    <row r="23129" spans="1:54">
      <c r="A23129" s="85" t="s">
        <v>91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402</v>
      </c>
      <c r="H23129" s="94">
        <v>21026</v>
      </c>
      <c r="I23129" s="94">
        <v>21946</v>
      </c>
      <c r="J23129" s="94">
        <v>23062</v>
      </c>
      <c r="K23129" s="94">
        <v>1116</v>
      </c>
      <c r="O23129" s="94">
        <v>21946</v>
      </c>
      <c r="P23129" s="94">
        <v>23062</v>
      </c>
      <c r="Q23129" s="94">
        <v>1116</v>
      </c>
      <c r="AS23129" s="94">
        <v>45</v>
      </c>
      <c r="AT23129" s="94">
        <v>138</v>
      </c>
      <c r="AU23129" s="94">
        <v>227</v>
      </c>
      <c r="AV23129" s="94">
        <v>530</v>
      </c>
      <c r="AW23129" s="94">
        <v>242</v>
      </c>
      <c r="AX23129" s="94">
        <v>293</v>
      </c>
      <c r="AY23129" s="94">
        <v>504</v>
      </c>
      <c r="AZ23129" s="94">
        <v>-58</v>
      </c>
      <c r="BA23129" s="94">
        <v>120</v>
      </c>
      <c r="BB23129" s="94">
        <v>-925</v>
      </c>
    </row>
    <row r="23130" spans="1:54">
      <c r="A23130" s="85" t="s">
        <v>91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402</v>
      </c>
      <c r="H23130" s="94">
        <v>21163</v>
      </c>
      <c r="I23130" s="94">
        <v>22009</v>
      </c>
      <c r="J23130" s="94">
        <v>23092</v>
      </c>
      <c r="K23130" s="94">
        <v>1083</v>
      </c>
      <c r="O23130" s="94">
        <v>22009</v>
      </c>
      <c r="P23130" s="94">
        <v>23092</v>
      </c>
      <c r="Q23130" s="94">
        <v>1083</v>
      </c>
      <c r="AS23130" s="94">
        <v>46</v>
      </c>
      <c r="AT23130" s="94">
        <v>107</v>
      </c>
      <c r="AU23130" s="94">
        <v>225</v>
      </c>
      <c r="AV23130" s="94">
        <v>458</v>
      </c>
      <c r="AW23130" s="94">
        <v>202</v>
      </c>
      <c r="AX23130" s="94">
        <v>340</v>
      </c>
      <c r="AY23130" s="94">
        <v>530</v>
      </c>
      <c r="AZ23130" s="94">
        <v>-53</v>
      </c>
      <c r="BA23130" s="94">
        <v>120</v>
      </c>
      <c r="BB23130" s="94">
        <v>-892</v>
      </c>
    </row>
    <row r="23131" spans="1:54">
      <c r="A23131" s="85" t="s">
        <v>91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402</v>
      </c>
      <c r="H23131" s="94">
        <v>21646</v>
      </c>
      <c r="I23131" s="94">
        <v>22487</v>
      </c>
      <c r="J23131" s="94">
        <v>23590</v>
      </c>
      <c r="K23131" s="94">
        <v>1103</v>
      </c>
      <c r="O23131" s="94">
        <v>22487</v>
      </c>
      <c r="P23131" s="94">
        <v>23590</v>
      </c>
      <c r="Q23131" s="94">
        <v>1103</v>
      </c>
      <c r="AS23131" s="94">
        <v>75</v>
      </c>
      <c r="AT23131" s="94">
        <v>-16</v>
      </c>
      <c r="AU23131" s="94">
        <v>230</v>
      </c>
      <c r="AV23131" s="94">
        <v>438</v>
      </c>
      <c r="AW23131" s="94">
        <v>196</v>
      </c>
      <c r="AX23131" s="94">
        <v>327</v>
      </c>
      <c r="AY23131" s="94">
        <v>544</v>
      </c>
      <c r="AZ23131" s="94">
        <v>-92</v>
      </c>
      <c r="BA23131" s="94">
        <v>126</v>
      </c>
      <c r="BB23131" s="94">
        <v>-725</v>
      </c>
    </row>
    <row r="23132" spans="1:54">
      <c r="A23132" s="85" t="s">
        <v>91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402</v>
      </c>
      <c r="H23132" s="94">
        <v>22841</v>
      </c>
      <c r="I23132" s="94">
        <v>23397</v>
      </c>
      <c r="J23132" s="94">
        <v>24354</v>
      </c>
      <c r="K23132" s="94">
        <v>957</v>
      </c>
      <c r="O23132" s="94">
        <v>23397</v>
      </c>
      <c r="P23132" s="94">
        <v>24354</v>
      </c>
      <c r="Q23132" s="94">
        <v>957</v>
      </c>
      <c r="AS23132" s="94">
        <v>52</v>
      </c>
      <c r="AT23132" s="94">
        <v>-173</v>
      </c>
      <c r="AU23132" s="94">
        <v>243</v>
      </c>
      <c r="AV23132" s="94">
        <v>350</v>
      </c>
      <c r="AW23132" s="94">
        <v>187</v>
      </c>
      <c r="AX23132" s="94">
        <v>370</v>
      </c>
      <c r="AY23132" s="94">
        <v>559</v>
      </c>
      <c r="AZ23132" s="94">
        <v>-127</v>
      </c>
      <c r="BA23132" s="94">
        <v>130</v>
      </c>
      <c r="BB23132" s="94">
        <v>-634</v>
      </c>
    </row>
    <row r="23133" spans="1:54">
      <c r="A23133" s="85" t="s">
        <v>91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402</v>
      </c>
      <c r="H23133" s="94">
        <v>23397</v>
      </c>
      <c r="I23133" s="94">
        <v>24007</v>
      </c>
      <c r="J23133" s="94">
        <v>24949</v>
      </c>
      <c r="K23133" s="94">
        <v>942</v>
      </c>
      <c r="O23133" s="94">
        <v>24007</v>
      </c>
      <c r="P23133" s="94">
        <v>24949</v>
      </c>
      <c r="Q23133" s="94">
        <v>942</v>
      </c>
      <c r="AS23133" s="94">
        <v>59</v>
      </c>
      <c r="AT23133" s="94">
        <v>-224</v>
      </c>
      <c r="AU23133" s="94">
        <v>246</v>
      </c>
      <c r="AV23133" s="94">
        <v>327</v>
      </c>
      <c r="AW23133" s="94">
        <v>176</v>
      </c>
      <c r="AX23133" s="94">
        <v>408</v>
      </c>
      <c r="AY23133" s="94">
        <v>582</v>
      </c>
      <c r="AZ23133" s="94">
        <v>-157</v>
      </c>
      <c r="BA23133" s="94">
        <v>133</v>
      </c>
      <c r="BB23133" s="94">
        <v>-608</v>
      </c>
    </row>
    <row r="23134" spans="1:54">
      <c r="A23134" s="85" t="s">
        <v>91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402</v>
      </c>
      <c r="H23134" s="94">
        <v>23102</v>
      </c>
      <c r="I23134" s="94">
        <v>23535</v>
      </c>
      <c r="J23134" s="94">
        <v>24282</v>
      </c>
      <c r="K23134" s="94">
        <v>747</v>
      </c>
      <c r="O23134" s="94">
        <v>23535</v>
      </c>
      <c r="P23134" s="94">
        <v>24282</v>
      </c>
      <c r="Q23134" s="94">
        <v>747</v>
      </c>
      <c r="AS23134" s="94">
        <v>115</v>
      </c>
      <c r="AT23134" s="94">
        <v>-176</v>
      </c>
      <c r="AU23134" s="94">
        <v>181</v>
      </c>
      <c r="AV23134" s="94">
        <v>51</v>
      </c>
      <c r="AW23134" s="94">
        <v>297</v>
      </c>
      <c r="AX23134" s="94">
        <v>471</v>
      </c>
      <c r="AY23134" s="94">
        <v>584</v>
      </c>
      <c r="AZ23134" s="94">
        <v>-165</v>
      </c>
      <c r="BA23134" s="94">
        <v>113</v>
      </c>
      <c r="BB23134" s="94">
        <v>-724</v>
      </c>
    </row>
    <row r="23135" spans="1:54">
      <c r="A23135" s="85" t="s">
        <v>91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402</v>
      </c>
      <c r="H23135" s="94">
        <v>22282</v>
      </c>
      <c r="I23135" s="94">
        <v>22760</v>
      </c>
      <c r="J23135" s="94">
        <v>23386</v>
      </c>
      <c r="K23135" s="94">
        <v>626</v>
      </c>
      <c r="O23135" s="94">
        <v>22760</v>
      </c>
      <c r="P23135" s="94">
        <v>23386</v>
      </c>
      <c r="Q23135" s="94">
        <v>626</v>
      </c>
      <c r="AS23135" s="94">
        <v>109</v>
      </c>
      <c r="AT23135" s="94">
        <v>-114</v>
      </c>
      <c r="AU23135" s="94">
        <v>145</v>
      </c>
      <c r="AV23135" s="94">
        <v>-28</v>
      </c>
      <c r="AW23135" s="94">
        <v>278</v>
      </c>
      <c r="AX23135" s="94">
        <v>510</v>
      </c>
      <c r="AY23135" s="94">
        <v>583</v>
      </c>
      <c r="AZ23135" s="94">
        <v>-156</v>
      </c>
      <c r="BA23135" s="94">
        <v>100</v>
      </c>
      <c r="BB23135" s="94">
        <v>-801</v>
      </c>
    </row>
    <row r="23136" spans="1:54">
      <c r="A23136" s="85" t="s">
        <v>91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402</v>
      </c>
      <c r="H23136" s="94">
        <v>21073</v>
      </c>
      <c r="I23136" s="94">
        <v>21731</v>
      </c>
      <c r="J23136" s="94">
        <v>22170</v>
      </c>
      <c r="K23136" s="94">
        <v>439</v>
      </c>
      <c r="O23136" s="94">
        <v>21731</v>
      </c>
      <c r="P23136" s="94">
        <v>22170</v>
      </c>
      <c r="Q23136" s="94">
        <v>439</v>
      </c>
      <c r="AS23136" s="94">
        <v>5</v>
      </c>
      <c r="AT23136" s="94">
        <v>-121</v>
      </c>
      <c r="AU23136" s="94">
        <v>123</v>
      </c>
      <c r="AV23136" s="94">
        <v>-125</v>
      </c>
      <c r="AW23136" s="94">
        <v>334</v>
      </c>
      <c r="AX23136" s="94">
        <v>522</v>
      </c>
      <c r="AY23136" s="94">
        <v>581</v>
      </c>
      <c r="AZ23136" s="94">
        <v>-70</v>
      </c>
      <c r="BA23136" s="94">
        <v>96</v>
      </c>
      <c r="BB23136" s="94">
        <v>-906</v>
      </c>
    </row>
    <row r="23137" spans="1:54">
      <c r="A23137" s="85" t="s">
        <v>91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402</v>
      </c>
      <c r="H23137" s="94">
        <v>19711</v>
      </c>
      <c r="I23137" s="94">
        <v>20662</v>
      </c>
      <c r="J23137" s="94">
        <v>21163</v>
      </c>
      <c r="K23137" s="94">
        <v>501</v>
      </c>
      <c r="O23137" s="94">
        <v>20662</v>
      </c>
      <c r="P23137" s="94">
        <v>21163</v>
      </c>
      <c r="Q23137" s="94">
        <v>501</v>
      </c>
      <c r="AS23137" s="94">
        <v>-19</v>
      </c>
      <c r="AT23137" s="94">
        <v>-142</v>
      </c>
      <c r="AU23137" s="94">
        <v>130</v>
      </c>
      <c r="AV23137" s="94">
        <v>-76</v>
      </c>
      <c r="AW23137" s="94">
        <v>348</v>
      </c>
      <c r="AX23137" s="94">
        <v>498</v>
      </c>
      <c r="AY23137" s="94">
        <v>577</v>
      </c>
      <c r="AZ23137" s="94">
        <v>-73</v>
      </c>
      <c r="BA23137" s="94">
        <v>88</v>
      </c>
      <c r="BB23137" s="94">
        <v>-830</v>
      </c>
    </row>
    <row r="23138" spans="1:54">
      <c r="A23138" s="85" t="s">
        <v>91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402</v>
      </c>
      <c r="H23138" s="94">
        <v>18556</v>
      </c>
      <c r="I23138" s="94">
        <v>19445</v>
      </c>
      <c r="J23138" s="94">
        <v>19785</v>
      </c>
      <c r="K23138" s="94">
        <v>340</v>
      </c>
      <c r="O23138" s="94">
        <v>19445</v>
      </c>
      <c r="P23138" s="94">
        <v>19785</v>
      </c>
      <c r="Q23138" s="94">
        <v>340</v>
      </c>
      <c r="AS23138" s="94">
        <v>-27</v>
      </c>
      <c r="AT23138" s="94">
        <v>-212</v>
      </c>
      <c r="AU23138" s="94">
        <v>134</v>
      </c>
      <c r="AV23138" s="94">
        <v>91</v>
      </c>
      <c r="AW23138" s="94">
        <v>278</v>
      </c>
      <c r="AX23138" s="94">
        <v>446</v>
      </c>
      <c r="AY23138" s="94">
        <v>547</v>
      </c>
      <c r="AZ23138" s="94">
        <v>-91</v>
      </c>
      <c r="BA23138" s="94">
        <v>86</v>
      </c>
      <c r="BB23138" s="94">
        <v>-912</v>
      </c>
    </row>
    <row r="23139" spans="1:54">
      <c r="A23139" s="85" t="s">
        <v>91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402</v>
      </c>
      <c r="H23139" s="94">
        <v>17934</v>
      </c>
      <c r="I23139" s="94">
        <v>19179</v>
      </c>
      <c r="J23139" s="94">
        <v>19482</v>
      </c>
      <c r="K23139" s="94">
        <v>303</v>
      </c>
      <c r="O23139" s="94">
        <v>19179</v>
      </c>
      <c r="P23139" s="94">
        <v>19482</v>
      </c>
      <c r="Q23139" s="94">
        <v>303</v>
      </c>
      <c r="AS23139" s="94">
        <v>-11</v>
      </c>
      <c r="AT23139" s="94">
        <v>-232</v>
      </c>
      <c r="AU23139" s="94">
        <v>112</v>
      </c>
      <c r="AV23139" s="94">
        <v>70</v>
      </c>
      <c r="AW23139" s="94">
        <v>253</v>
      </c>
      <c r="AX23139" s="94">
        <v>472</v>
      </c>
      <c r="AY23139" s="94">
        <v>555</v>
      </c>
      <c r="AZ23139" s="94">
        <v>-95</v>
      </c>
      <c r="BA23139" s="94">
        <v>79</v>
      </c>
      <c r="BB23139" s="94">
        <v>-900</v>
      </c>
    </row>
    <row r="23140" spans="1:54">
      <c r="A23140" s="85" t="s">
        <v>91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402</v>
      </c>
      <c r="H23140" s="94">
        <v>17556</v>
      </c>
      <c r="I23140" s="94">
        <v>18775</v>
      </c>
      <c r="J23140" s="94">
        <v>18988</v>
      </c>
      <c r="K23140" s="94">
        <v>213</v>
      </c>
      <c r="O23140" s="94">
        <v>18775</v>
      </c>
      <c r="P23140" s="94">
        <v>18988</v>
      </c>
      <c r="Q23140" s="94">
        <v>213</v>
      </c>
      <c r="AS23140" s="94">
        <v>-27</v>
      </c>
      <c r="AT23140" s="94">
        <v>-154</v>
      </c>
      <c r="AU23140" s="94">
        <v>110</v>
      </c>
      <c r="AV23140" s="94">
        <v>57</v>
      </c>
      <c r="AW23140" s="94">
        <v>106</v>
      </c>
      <c r="AX23140" s="94">
        <v>474</v>
      </c>
      <c r="AY23140" s="94">
        <v>582</v>
      </c>
      <c r="AZ23140" s="94">
        <v>-74</v>
      </c>
      <c r="BA23140" s="94">
        <v>78</v>
      </c>
      <c r="BB23140" s="94">
        <v>-939</v>
      </c>
    </row>
    <row r="23141" spans="1:54">
      <c r="A23141" s="85" t="s">
        <v>91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402</v>
      </c>
      <c r="H23141" s="94">
        <v>17476</v>
      </c>
      <c r="I23141" s="94">
        <v>18695</v>
      </c>
      <c r="J23141" s="94">
        <v>18972</v>
      </c>
      <c r="K23141" s="94">
        <v>277</v>
      </c>
      <c r="O23141" s="94">
        <v>18695</v>
      </c>
      <c r="P23141" s="94">
        <v>18972</v>
      </c>
      <c r="Q23141" s="94">
        <v>277</v>
      </c>
      <c r="AS23141" s="94">
        <v>-34</v>
      </c>
      <c r="AT23141" s="94">
        <v>-135</v>
      </c>
      <c r="AU23141" s="94">
        <v>118</v>
      </c>
      <c r="AV23141" s="94">
        <v>76</v>
      </c>
      <c r="AW23141" s="94">
        <v>136</v>
      </c>
      <c r="AX23141" s="94">
        <v>495</v>
      </c>
      <c r="AY23141" s="94">
        <v>591</v>
      </c>
      <c r="AZ23141" s="94">
        <v>-71</v>
      </c>
      <c r="BA23141" s="94">
        <v>78</v>
      </c>
      <c r="BB23141" s="94">
        <v>-977</v>
      </c>
    </row>
    <row r="23142" spans="1:54">
      <c r="A23142" s="85" t="s">
        <v>91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402</v>
      </c>
      <c r="H23142" s="94">
        <v>17746</v>
      </c>
      <c r="I23142" s="94">
        <v>18890</v>
      </c>
      <c r="J23142" s="94">
        <v>19415</v>
      </c>
      <c r="K23142" s="94">
        <v>525</v>
      </c>
      <c r="O23142" s="94">
        <v>18890</v>
      </c>
      <c r="P23142" s="94">
        <v>19415</v>
      </c>
      <c r="Q23142" s="94">
        <v>525</v>
      </c>
      <c r="AS23142" s="94">
        <v>-23</v>
      </c>
      <c r="AT23142" s="94">
        <v>-114</v>
      </c>
      <c r="AU23142" s="94">
        <v>133</v>
      </c>
      <c r="AV23142" s="94">
        <v>81</v>
      </c>
      <c r="AW23142" s="94">
        <v>206</v>
      </c>
      <c r="AX23142" s="94">
        <v>506</v>
      </c>
      <c r="AY23142" s="94">
        <v>592</v>
      </c>
      <c r="AZ23142" s="94">
        <v>-66</v>
      </c>
      <c r="BA23142" s="94">
        <v>79</v>
      </c>
      <c r="BB23142" s="94">
        <v>-869</v>
      </c>
    </row>
    <row r="23143" spans="1:54">
      <c r="A23143" s="85" t="s">
        <v>91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402</v>
      </c>
      <c r="H23143" s="94">
        <v>18832</v>
      </c>
      <c r="I23143" s="94">
        <v>19652</v>
      </c>
      <c r="J23143" s="94">
        <v>20214</v>
      </c>
      <c r="K23143" s="94">
        <v>562</v>
      </c>
      <c r="O23143" s="94">
        <v>19652</v>
      </c>
      <c r="P23143" s="94">
        <v>20214</v>
      </c>
      <c r="Q23143" s="94">
        <v>562</v>
      </c>
      <c r="AS23143" s="94">
        <v>-13</v>
      </c>
      <c r="AT23143" s="94">
        <v>-101</v>
      </c>
      <c r="AU23143" s="94">
        <v>153</v>
      </c>
      <c r="AV23143" s="94">
        <v>97</v>
      </c>
      <c r="AW23143" s="94">
        <v>166</v>
      </c>
      <c r="AX23143" s="94">
        <v>520</v>
      </c>
      <c r="AY23143" s="94">
        <v>625</v>
      </c>
      <c r="AZ23143" s="94">
        <v>-60</v>
      </c>
      <c r="BA23143" s="94">
        <v>82</v>
      </c>
      <c r="BB23143" s="94">
        <v>-907</v>
      </c>
    </row>
    <row r="23144" spans="1:54">
      <c r="A23144" s="85" t="s">
        <v>91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402</v>
      </c>
      <c r="H23144" s="94">
        <v>21058</v>
      </c>
      <c r="I23144" s="94">
        <v>20563</v>
      </c>
      <c r="J23144" s="94">
        <v>21497</v>
      </c>
      <c r="K23144" s="94">
        <v>934</v>
      </c>
      <c r="O23144" s="94">
        <v>20563</v>
      </c>
      <c r="P23144" s="94">
        <v>21497</v>
      </c>
      <c r="Q23144" s="94">
        <v>934</v>
      </c>
      <c r="AS23144" s="94">
        <v>-16</v>
      </c>
      <c r="AT23144" s="94">
        <v>-85</v>
      </c>
      <c r="AU23144" s="94">
        <v>155</v>
      </c>
      <c r="AV23144" s="94">
        <v>130</v>
      </c>
      <c r="AW23144" s="94">
        <v>241</v>
      </c>
      <c r="AX23144" s="94">
        <v>567</v>
      </c>
      <c r="AY23144" s="94">
        <v>666</v>
      </c>
      <c r="AZ23144" s="94">
        <v>-80</v>
      </c>
      <c r="BA23144" s="94">
        <v>94</v>
      </c>
      <c r="BB23144" s="94">
        <v>-738</v>
      </c>
    </row>
    <row r="23145" spans="1:54">
      <c r="A23145" s="85" t="s">
        <v>91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402</v>
      </c>
      <c r="H23145" s="94">
        <v>22634</v>
      </c>
      <c r="I23145" s="94">
        <v>22057</v>
      </c>
      <c r="J23145" s="94">
        <v>23123</v>
      </c>
      <c r="K23145" s="94">
        <v>1066</v>
      </c>
      <c r="O23145" s="94">
        <v>22057</v>
      </c>
      <c r="P23145" s="94">
        <v>23123</v>
      </c>
      <c r="Q23145" s="94">
        <v>1066</v>
      </c>
      <c r="AS23145" s="94">
        <v>46</v>
      </c>
      <c r="AT23145" s="94">
        <v>-152</v>
      </c>
      <c r="AU23145" s="94">
        <v>132</v>
      </c>
      <c r="AV23145" s="94">
        <v>164</v>
      </c>
      <c r="AW23145" s="94">
        <v>278</v>
      </c>
      <c r="AX23145" s="94">
        <v>481</v>
      </c>
      <c r="AY23145" s="94">
        <v>680</v>
      </c>
      <c r="AZ23145" s="94">
        <v>-116</v>
      </c>
      <c r="BA23145" s="94">
        <v>138</v>
      </c>
      <c r="BB23145" s="94">
        <v>-585</v>
      </c>
    </row>
    <row r="23146" spans="1:54">
      <c r="A23146" s="85" t="s">
        <v>91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402</v>
      </c>
      <c r="H23146" s="94">
        <v>22961</v>
      </c>
      <c r="I23146" s="94">
        <v>22823</v>
      </c>
      <c r="J23146" s="94">
        <v>23752</v>
      </c>
      <c r="K23146" s="94">
        <v>929</v>
      </c>
      <c r="O23146" s="94">
        <v>22823</v>
      </c>
      <c r="P23146" s="94">
        <v>23752</v>
      </c>
      <c r="Q23146" s="94">
        <v>929</v>
      </c>
      <c r="AS23146" s="94">
        <v>0</v>
      </c>
      <c r="AT23146" s="94">
        <v>-279</v>
      </c>
      <c r="AU23146" s="94">
        <v>131</v>
      </c>
      <c r="AV23146" s="94">
        <v>299</v>
      </c>
      <c r="AW23146" s="94">
        <v>411</v>
      </c>
      <c r="AX23146" s="94">
        <v>408</v>
      </c>
      <c r="AY23146" s="94">
        <v>652</v>
      </c>
      <c r="AZ23146" s="94">
        <v>-148</v>
      </c>
      <c r="BA23146" s="94">
        <v>152</v>
      </c>
      <c r="BB23146" s="94">
        <v>-697</v>
      </c>
    </row>
    <row r="23147" spans="1:54">
      <c r="A23147" s="85" t="s">
        <v>91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402</v>
      </c>
      <c r="H23147" s="94">
        <v>23370</v>
      </c>
      <c r="I23147" s="94">
        <v>23549</v>
      </c>
      <c r="J23147" s="94">
        <v>24538</v>
      </c>
      <c r="K23147" s="94">
        <v>989</v>
      </c>
      <c r="O23147" s="94">
        <v>23549</v>
      </c>
      <c r="P23147" s="94">
        <v>24538</v>
      </c>
      <c r="Q23147" s="94">
        <v>989</v>
      </c>
      <c r="AS23147" s="94">
        <v>18</v>
      </c>
      <c r="AT23147" s="94">
        <v>-355</v>
      </c>
      <c r="AU23147" s="94">
        <v>149</v>
      </c>
      <c r="AV23147" s="94">
        <v>384</v>
      </c>
      <c r="AW23147" s="94">
        <v>373</v>
      </c>
      <c r="AX23147" s="94">
        <v>368</v>
      </c>
      <c r="AY23147" s="94">
        <v>633</v>
      </c>
      <c r="AZ23147" s="94">
        <v>-179</v>
      </c>
      <c r="BA23147" s="94">
        <v>159</v>
      </c>
      <c r="BB23147" s="94">
        <v>-561</v>
      </c>
    </row>
    <row r="23148" spans="1:54">
      <c r="A23148" s="85" t="s">
        <v>91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402</v>
      </c>
      <c r="H23148" s="94">
        <v>23777</v>
      </c>
      <c r="I23148" s="94">
        <v>24039</v>
      </c>
      <c r="J23148" s="94">
        <v>25327</v>
      </c>
      <c r="K23148" s="94">
        <v>1288</v>
      </c>
      <c r="O23148" s="94">
        <v>24039</v>
      </c>
      <c r="P23148" s="94">
        <v>25327</v>
      </c>
      <c r="Q23148" s="94">
        <v>1288</v>
      </c>
      <c r="AS23148" s="94">
        <v>11</v>
      </c>
      <c r="AT23148" s="94">
        <v>-386</v>
      </c>
      <c r="AU23148" s="94">
        <v>159</v>
      </c>
      <c r="AV23148" s="94">
        <v>438</v>
      </c>
      <c r="AW23148" s="94">
        <v>420</v>
      </c>
      <c r="AX23148" s="94">
        <v>364</v>
      </c>
      <c r="AY23148" s="94">
        <v>630</v>
      </c>
      <c r="AZ23148" s="94">
        <v>-187</v>
      </c>
      <c r="BA23148" s="94">
        <v>166</v>
      </c>
      <c r="BB23148" s="94">
        <v>-327</v>
      </c>
    </row>
    <row r="23149" spans="1:54">
      <c r="A23149" s="85" t="s">
        <v>91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402</v>
      </c>
      <c r="H23149" s="94">
        <v>24131</v>
      </c>
      <c r="I23149" s="94">
        <v>24336</v>
      </c>
      <c r="J23149" s="94">
        <v>25566</v>
      </c>
      <c r="K23149" s="94">
        <v>1230</v>
      </c>
      <c r="O23149" s="94">
        <v>24336</v>
      </c>
      <c r="P23149" s="94">
        <v>25566</v>
      </c>
      <c r="Q23149" s="94">
        <v>1230</v>
      </c>
      <c r="AS23149" s="94">
        <v>-6</v>
      </c>
      <c r="AT23149" s="94">
        <v>-403</v>
      </c>
      <c r="AU23149" s="94">
        <v>148</v>
      </c>
      <c r="AV23149" s="94">
        <v>495</v>
      </c>
      <c r="AW23149" s="94">
        <v>405</v>
      </c>
      <c r="AX23149" s="94">
        <v>368</v>
      </c>
      <c r="AY23149" s="94">
        <v>607</v>
      </c>
      <c r="AZ23149" s="94">
        <v>-185</v>
      </c>
      <c r="BA23149" s="94">
        <v>167</v>
      </c>
      <c r="BB23149" s="94">
        <v>-366</v>
      </c>
    </row>
    <row r="23150" spans="1:54">
      <c r="A23150" s="85" t="s">
        <v>91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402</v>
      </c>
      <c r="H23150" s="94">
        <v>24377</v>
      </c>
      <c r="I23150" s="94">
        <v>24590</v>
      </c>
      <c r="J23150" s="94">
        <v>26010</v>
      </c>
      <c r="K23150" s="94">
        <v>1420</v>
      </c>
      <c r="O23150" s="94">
        <v>24590</v>
      </c>
      <c r="P23150" s="94">
        <v>26010</v>
      </c>
      <c r="Q23150" s="94">
        <v>1420</v>
      </c>
      <c r="AS23150" s="94">
        <v>20</v>
      </c>
      <c r="AT23150" s="94">
        <v>-286</v>
      </c>
      <c r="AU23150" s="94">
        <v>147</v>
      </c>
      <c r="AV23150" s="94">
        <v>552</v>
      </c>
      <c r="AW23150" s="94">
        <v>366</v>
      </c>
      <c r="AX23150" s="94">
        <v>356</v>
      </c>
      <c r="AY23150" s="94">
        <v>585</v>
      </c>
      <c r="AZ23150" s="94">
        <v>-123</v>
      </c>
      <c r="BA23150" s="94">
        <v>170</v>
      </c>
      <c r="BB23150" s="94">
        <v>-367</v>
      </c>
    </row>
    <row r="23151" spans="1:54">
      <c r="A23151" s="85" t="s">
        <v>91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402</v>
      </c>
      <c r="H23151" s="94">
        <v>24703</v>
      </c>
      <c r="I23151" s="94">
        <v>24827</v>
      </c>
      <c r="J23151" s="94">
        <v>26173</v>
      </c>
      <c r="K23151" s="94">
        <v>1346</v>
      </c>
      <c r="O23151" s="94">
        <v>24827</v>
      </c>
      <c r="P23151" s="94">
        <v>26173</v>
      </c>
      <c r="Q23151" s="94">
        <v>1346</v>
      </c>
      <c r="AS23151" s="94">
        <v>18</v>
      </c>
      <c r="AT23151" s="94">
        <v>-132</v>
      </c>
      <c r="AU23151" s="94">
        <v>159</v>
      </c>
      <c r="AV23151" s="94">
        <v>494</v>
      </c>
      <c r="AW23151" s="94">
        <v>250</v>
      </c>
      <c r="AX23151" s="94">
        <v>392</v>
      </c>
      <c r="AY23151" s="94">
        <v>587</v>
      </c>
      <c r="AZ23151" s="94">
        <v>-85</v>
      </c>
      <c r="BA23151" s="94">
        <v>175</v>
      </c>
      <c r="BB23151" s="94">
        <v>-512</v>
      </c>
    </row>
    <row r="23152" spans="1:54">
      <c r="A23152" s="85" t="s">
        <v>91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402</v>
      </c>
      <c r="H23152" s="94">
        <v>24916</v>
      </c>
      <c r="I23152" s="94">
        <v>25089</v>
      </c>
      <c r="J23152" s="94">
        <v>26456</v>
      </c>
      <c r="K23152" s="94">
        <v>1367</v>
      </c>
      <c r="O23152" s="94">
        <v>25089</v>
      </c>
      <c r="P23152" s="94">
        <v>26456</v>
      </c>
      <c r="Q23152" s="94">
        <v>1367</v>
      </c>
      <c r="AS23152" s="94">
        <v>32</v>
      </c>
      <c r="AT23152" s="94">
        <v>-222</v>
      </c>
      <c r="AU23152" s="94">
        <v>171</v>
      </c>
      <c r="AV23152" s="94">
        <v>578</v>
      </c>
      <c r="AW23152" s="94">
        <v>281</v>
      </c>
      <c r="AX23152" s="94">
        <v>335</v>
      </c>
      <c r="AY23152" s="94">
        <v>568</v>
      </c>
      <c r="AZ23152" s="94">
        <v>-100</v>
      </c>
      <c r="BA23152" s="94">
        <v>180</v>
      </c>
      <c r="BB23152" s="94">
        <v>-456</v>
      </c>
    </row>
    <row r="23153" spans="1:54">
      <c r="A23153" s="85" t="s">
        <v>91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402</v>
      </c>
      <c r="H23153" s="94">
        <v>25014</v>
      </c>
      <c r="I23153" s="94">
        <v>25133</v>
      </c>
      <c r="J23153" s="94">
        <v>26758</v>
      </c>
      <c r="K23153" s="94">
        <v>1625</v>
      </c>
      <c r="O23153" s="94">
        <v>25133</v>
      </c>
      <c r="P23153" s="94">
        <v>26758</v>
      </c>
      <c r="Q23153" s="94">
        <v>1625</v>
      </c>
      <c r="AS23153" s="94">
        <v>57</v>
      </c>
      <c r="AT23153" s="94">
        <v>-298</v>
      </c>
      <c r="AU23153" s="94">
        <v>205</v>
      </c>
      <c r="AV23153" s="94">
        <v>752</v>
      </c>
      <c r="AW23153" s="94">
        <v>413</v>
      </c>
      <c r="AX23153" s="94">
        <v>287</v>
      </c>
      <c r="AY23153" s="94">
        <v>519</v>
      </c>
      <c r="AZ23153" s="94">
        <v>-137</v>
      </c>
      <c r="BA23153" s="94">
        <v>184</v>
      </c>
      <c r="BB23153" s="94">
        <v>-357</v>
      </c>
    </row>
    <row r="23154" spans="1:54">
      <c r="A23154" s="85" t="s">
        <v>91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402</v>
      </c>
      <c r="H23154" s="94">
        <v>25277</v>
      </c>
      <c r="I23154" s="94">
        <v>24996</v>
      </c>
      <c r="J23154" s="94">
        <v>26711</v>
      </c>
      <c r="K23154" s="94">
        <v>1715</v>
      </c>
      <c r="O23154" s="94">
        <v>24996</v>
      </c>
      <c r="P23154" s="94">
        <v>26711</v>
      </c>
      <c r="Q23154" s="94">
        <v>1715</v>
      </c>
      <c r="AS23154" s="94">
        <v>63</v>
      </c>
      <c r="AT23154" s="94">
        <v>-256</v>
      </c>
      <c r="AU23154" s="94">
        <v>251</v>
      </c>
      <c r="AV23154" s="94">
        <v>730</v>
      </c>
      <c r="AW23154" s="94">
        <v>396</v>
      </c>
      <c r="AX23154" s="94">
        <v>358</v>
      </c>
      <c r="AY23154" s="94">
        <v>521</v>
      </c>
      <c r="AZ23154" s="94">
        <v>-135</v>
      </c>
      <c r="BA23154" s="94">
        <v>155</v>
      </c>
      <c r="BB23154" s="94">
        <v>-368</v>
      </c>
    </row>
    <row r="23155" spans="1:54">
      <c r="A23155" s="85" t="s">
        <v>91</v>
      </c>
      <c r="B23155" s="86">
        <v>43150.958333333336</v>
      </c>
      <c r="C23155" s="87">
        <v>43150</v>
      </c>
      <c r="D23155" s="85">
        <v>17</v>
      </c>
      <c r="E23155" s="86">
        <v>43150.708333333336</v>
      </c>
      <c r="F23155" s="88" t="s">
        <v>55</v>
      </c>
      <c r="G23155" s="89" t="s">
        <v>402</v>
      </c>
      <c r="H23155" s="94">
        <v>25543</v>
      </c>
      <c r="I23155" s="94">
        <v>25016</v>
      </c>
      <c r="J23155" s="94">
        <v>26486</v>
      </c>
      <c r="K23155" s="94">
        <v>1470</v>
      </c>
      <c r="O23155" s="94">
        <v>25016</v>
      </c>
      <c r="P23155" s="94">
        <v>26486</v>
      </c>
      <c r="Q23155" s="94">
        <v>1470</v>
      </c>
      <c r="AS23155" s="94">
        <v>53</v>
      </c>
      <c r="AT23155" s="94">
        <v>-372</v>
      </c>
      <c r="AU23155" s="94">
        <v>247</v>
      </c>
      <c r="AV23155" s="94">
        <v>739</v>
      </c>
      <c r="AW23155" s="94">
        <v>389</v>
      </c>
      <c r="AX23155" s="94">
        <v>338</v>
      </c>
      <c r="AY23155" s="94">
        <v>517</v>
      </c>
      <c r="AZ23155" s="94">
        <v>-233</v>
      </c>
      <c r="BA23155" s="94">
        <v>150</v>
      </c>
      <c r="BB23155" s="94">
        <v>-358</v>
      </c>
    </row>
    <row r="23156" spans="1:54">
      <c r="A23156" s="85" t="s">
        <v>91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402</v>
      </c>
      <c r="H23156" s="94">
        <v>26604</v>
      </c>
      <c r="I23156" s="94">
        <v>25717</v>
      </c>
      <c r="J23156" s="94">
        <v>26944</v>
      </c>
      <c r="K23156" s="94">
        <v>1227</v>
      </c>
      <c r="O23156" s="94">
        <v>25717</v>
      </c>
      <c r="P23156" s="94">
        <v>26944</v>
      </c>
      <c r="Q23156" s="94">
        <v>1227</v>
      </c>
      <c r="AS23156" s="94">
        <v>51</v>
      </c>
      <c r="AT23156" s="94">
        <v>-558</v>
      </c>
      <c r="AU23156" s="94">
        <v>259</v>
      </c>
      <c r="AV23156" s="94">
        <v>787</v>
      </c>
      <c r="AW23156" s="94">
        <v>285</v>
      </c>
      <c r="AX23156" s="94">
        <v>305</v>
      </c>
      <c r="AY23156" s="94">
        <v>507</v>
      </c>
      <c r="AZ23156" s="94">
        <v>-382</v>
      </c>
      <c r="BA23156" s="94">
        <v>162</v>
      </c>
      <c r="BB23156" s="94">
        <v>-189</v>
      </c>
    </row>
    <row r="23157" spans="1:54">
      <c r="A23157" s="85" t="s">
        <v>91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402</v>
      </c>
      <c r="H23157" s="94">
        <v>26919</v>
      </c>
      <c r="I23157" s="94">
        <v>26492</v>
      </c>
      <c r="J23157" s="94">
        <v>27636</v>
      </c>
      <c r="K23157" s="94">
        <v>1144</v>
      </c>
      <c r="O23157" s="94">
        <v>26492</v>
      </c>
      <c r="P23157" s="94">
        <v>27636</v>
      </c>
      <c r="Q23157" s="94">
        <v>1144</v>
      </c>
      <c r="AS23157" s="94">
        <v>105</v>
      </c>
      <c r="AT23157" s="94">
        <v>-497</v>
      </c>
      <c r="AU23157" s="94">
        <v>218</v>
      </c>
      <c r="AV23157" s="94">
        <v>621</v>
      </c>
      <c r="AW23157" s="94">
        <v>246</v>
      </c>
      <c r="AX23157" s="94">
        <v>293</v>
      </c>
      <c r="AY23157" s="94">
        <v>520</v>
      </c>
      <c r="AZ23157" s="94">
        <v>-454</v>
      </c>
      <c r="BA23157" s="94">
        <v>160</v>
      </c>
      <c r="BB23157" s="94">
        <v>-68</v>
      </c>
    </row>
    <row r="23158" spans="1:54">
      <c r="A23158" s="85" t="s">
        <v>91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402</v>
      </c>
      <c r="H23158" s="94">
        <v>26164</v>
      </c>
      <c r="I23158" s="94">
        <v>25741</v>
      </c>
      <c r="J23158" s="94">
        <v>26641</v>
      </c>
      <c r="K23158" s="94">
        <v>900</v>
      </c>
      <c r="O23158" s="94">
        <v>25741</v>
      </c>
      <c r="P23158" s="94">
        <v>26641</v>
      </c>
      <c r="Q23158" s="94">
        <v>900</v>
      </c>
      <c r="AS23158" s="94">
        <v>97</v>
      </c>
      <c r="AT23158" s="94">
        <v>-465</v>
      </c>
      <c r="AU23158" s="94">
        <v>178</v>
      </c>
      <c r="AV23158" s="94">
        <v>462</v>
      </c>
      <c r="AW23158" s="94">
        <v>230</v>
      </c>
      <c r="AX23158" s="94">
        <v>294</v>
      </c>
      <c r="AY23158" s="94">
        <v>535</v>
      </c>
      <c r="AZ23158" s="94">
        <v>-421</v>
      </c>
      <c r="BA23158" s="94">
        <v>149</v>
      </c>
      <c r="BB23158" s="94">
        <v>-159</v>
      </c>
    </row>
    <row r="23159" spans="1:54">
      <c r="A23159" s="85" t="s">
        <v>91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402</v>
      </c>
      <c r="H23159" s="94">
        <v>25051</v>
      </c>
      <c r="I23159" s="94">
        <v>24594</v>
      </c>
      <c r="J23159" s="94">
        <v>25539</v>
      </c>
      <c r="K23159" s="94">
        <v>945</v>
      </c>
      <c r="O23159" s="94">
        <v>24594</v>
      </c>
      <c r="P23159" s="94">
        <v>25539</v>
      </c>
      <c r="Q23159" s="94">
        <v>945</v>
      </c>
      <c r="AS23159" s="94">
        <v>63</v>
      </c>
      <c r="AT23159" s="94">
        <v>-293</v>
      </c>
      <c r="AU23159" s="94">
        <v>163</v>
      </c>
      <c r="AV23159" s="94">
        <v>318</v>
      </c>
      <c r="AW23159" s="94">
        <v>197</v>
      </c>
      <c r="AX23159" s="94">
        <v>319</v>
      </c>
      <c r="AY23159" s="94">
        <v>544</v>
      </c>
      <c r="AZ23159" s="94">
        <v>-227</v>
      </c>
      <c r="BA23159" s="94">
        <v>128</v>
      </c>
      <c r="BB23159" s="94">
        <v>-267</v>
      </c>
    </row>
    <row r="23160" spans="1:54">
      <c r="A23160" s="85" t="s">
        <v>91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402</v>
      </c>
      <c r="H23160" s="94">
        <v>23398</v>
      </c>
      <c r="I23160" s="94">
        <v>22888</v>
      </c>
      <c r="J23160" s="94">
        <v>23996</v>
      </c>
      <c r="K23160" s="94">
        <v>1108</v>
      </c>
      <c r="O23160" s="94">
        <v>22888</v>
      </c>
      <c r="P23160" s="94">
        <v>23996</v>
      </c>
      <c r="Q23160" s="94">
        <v>1108</v>
      </c>
      <c r="AS23160" s="94">
        <v>87</v>
      </c>
      <c r="AT23160" s="94">
        <v>-258</v>
      </c>
      <c r="AU23160" s="94">
        <v>153</v>
      </c>
      <c r="AV23160" s="94">
        <v>357</v>
      </c>
      <c r="AW23160" s="94">
        <v>349</v>
      </c>
      <c r="AX23160" s="94">
        <v>308</v>
      </c>
      <c r="AY23160" s="94">
        <v>496</v>
      </c>
      <c r="AZ23160" s="94">
        <v>-116</v>
      </c>
      <c r="BA23160" s="94">
        <v>115</v>
      </c>
      <c r="BB23160" s="94">
        <v>-383</v>
      </c>
    </row>
    <row r="23161" spans="1:54">
      <c r="A23161" s="85" t="s">
        <v>91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402</v>
      </c>
      <c r="H23161" s="94">
        <v>21625</v>
      </c>
      <c r="I23161" s="94">
        <v>21414</v>
      </c>
      <c r="J23161" s="94">
        <v>22618</v>
      </c>
      <c r="K23161" s="94">
        <v>1204</v>
      </c>
      <c r="O23161" s="94">
        <v>21414</v>
      </c>
      <c r="P23161" s="94">
        <v>22618</v>
      </c>
      <c r="Q23161" s="94">
        <v>1204</v>
      </c>
      <c r="AS23161" s="94">
        <v>79</v>
      </c>
      <c r="AT23161" s="94">
        <v>-226</v>
      </c>
      <c r="AU23161" s="94">
        <v>134</v>
      </c>
      <c r="AV23161" s="94">
        <v>335</v>
      </c>
      <c r="AW23161" s="94">
        <v>464</v>
      </c>
      <c r="AX23161" s="94">
        <v>334</v>
      </c>
      <c r="AY23161" s="94">
        <v>484</v>
      </c>
      <c r="AZ23161" s="94">
        <v>-113</v>
      </c>
      <c r="BA23161" s="94">
        <v>92</v>
      </c>
      <c r="BB23161" s="94">
        <v>-379</v>
      </c>
    </row>
    <row r="23162" spans="1:54">
      <c r="A23162" s="85" t="s">
        <v>91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402</v>
      </c>
      <c r="H23162" s="94">
        <v>20250</v>
      </c>
      <c r="I23162" s="94">
        <v>20372</v>
      </c>
      <c r="J23162" s="94">
        <v>21338</v>
      </c>
      <c r="K23162" s="94">
        <v>966</v>
      </c>
      <c r="O23162" s="94">
        <v>20372</v>
      </c>
      <c r="P23162" s="94">
        <v>21338</v>
      </c>
      <c r="Q23162" s="94">
        <v>966</v>
      </c>
      <c r="AS23162" s="94">
        <v>7</v>
      </c>
      <c r="AT23162" s="94">
        <v>-114</v>
      </c>
      <c r="AU23162" s="94">
        <v>137</v>
      </c>
      <c r="AV23162" s="94">
        <v>277</v>
      </c>
      <c r="AW23162" s="94">
        <v>422</v>
      </c>
      <c r="AX23162" s="94">
        <v>318</v>
      </c>
      <c r="AY23162" s="94">
        <v>481</v>
      </c>
      <c r="AZ23162" s="94">
        <v>-92</v>
      </c>
      <c r="BA23162" s="94">
        <v>86</v>
      </c>
      <c r="BB23162" s="94">
        <v>-556</v>
      </c>
    </row>
    <row r="23163" spans="1:54">
      <c r="A23163" s="85" t="s">
        <v>91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402</v>
      </c>
      <c r="H23163" s="94">
        <v>18748</v>
      </c>
      <c r="I23163" s="94">
        <v>19569</v>
      </c>
      <c r="J23163" s="94">
        <v>20498</v>
      </c>
      <c r="K23163" s="94">
        <v>929</v>
      </c>
      <c r="O23163" s="94">
        <v>19569</v>
      </c>
      <c r="P23163" s="94">
        <v>20498</v>
      </c>
      <c r="Q23163" s="94">
        <v>929</v>
      </c>
      <c r="AS23163" s="94">
        <v>20</v>
      </c>
      <c r="AT23163" s="94">
        <v>-34</v>
      </c>
      <c r="AU23163" s="94">
        <v>107</v>
      </c>
      <c r="AV23163" s="94">
        <v>183</v>
      </c>
      <c r="AW23163" s="94">
        <v>360</v>
      </c>
      <c r="AX23163" s="94">
        <v>354</v>
      </c>
      <c r="AY23163" s="94">
        <v>496</v>
      </c>
      <c r="AZ23163" s="94">
        <v>-71</v>
      </c>
      <c r="BA23163" s="94">
        <v>81</v>
      </c>
      <c r="BB23163" s="94">
        <v>-567</v>
      </c>
    </row>
    <row r="23164" spans="1:54">
      <c r="A23164" s="85" t="s">
        <v>91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402</v>
      </c>
      <c r="H23164" s="94">
        <v>18301</v>
      </c>
      <c r="I23164" s="94">
        <v>19277</v>
      </c>
      <c r="J23164" s="94">
        <v>20218</v>
      </c>
      <c r="K23164" s="94">
        <v>941</v>
      </c>
      <c r="O23164" s="94">
        <v>19277</v>
      </c>
      <c r="P23164" s="94">
        <v>20218</v>
      </c>
      <c r="Q23164" s="94">
        <v>941</v>
      </c>
      <c r="AS23164" s="94">
        <v>13</v>
      </c>
      <c r="AT23164" s="94">
        <v>-45</v>
      </c>
      <c r="AU23164" s="94">
        <v>98</v>
      </c>
      <c r="AV23164" s="94">
        <v>183</v>
      </c>
      <c r="AW23164" s="94">
        <v>357</v>
      </c>
      <c r="AX23164" s="94">
        <v>351</v>
      </c>
      <c r="AY23164" s="94">
        <v>480</v>
      </c>
      <c r="AZ23164" s="94">
        <v>-85</v>
      </c>
      <c r="BA23164" s="94">
        <v>78</v>
      </c>
      <c r="BB23164" s="94">
        <v>-489</v>
      </c>
    </row>
    <row r="23165" spans="1:54">
      <c r="A23165" s="85" t="s">
        <v>91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402</v>
      </c>
      <c r="H23165" s="94">
        <v>18133</v>
      </c>
      <c r="I23165" s="94">
        <v>19093</v>
      </c>
      <c r="J23165" s="94">
        <v>20080</v>
      </c>
      <c r="K23165" s="94">
        <v>987</v>
      </c>
      <c r="O23165" s="94">
        <v>19093</v>
      </c>
      <c r="P23165" s="94">
        <v>20080</v>
      </c>
      <c r="Q23165" s="94">
        <v>987</v>
      </c>
      <c r="AS23165" s="94">
        <v>7</v>
      </c>
      <c r="AT23165" s="94">
        <v>26</v>
      </c>
      <c r="AU23165" s="94">
        <v>106</v>
      </c>
      <c r="AV23165" s="94">
        <v>161</v>
      </c>
      <c r="AW23165" s="94">
        <v>336</v>
      </c>
      <c r="AX23165" s="94">
        <v>379</v>
      </c>
      <c r="AY23165" s="94">
        <v>503</v>
      </c>
      <c r="AZ23165" s="94">
        <v>-68</v>
      </c>
      <c r="BA23165" s="94">
        <v>75</v>
      </c>
      <c r="BB23165" s="94">
        <v>-538</v>
      </c>
    </row>
    <row r="23166" spans="1:54">
      <c r="A23166" s="85" t="s">
        <v>91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402</v>
      </c>
      <c r="H23166" s="94">
        <v>18310</v>
      </c>
      <c r="I23166" s="94">
        <v>19292</v>
      </c>
      <c r="J23166" s="94">
        <v>20201</v>
      </c>
      <c r="K23166" s="94">
        <v>909</v>
      </c>
      <c r="O23166" s="94">
        <v>19292</v>
      </c>
      <c r="P23166" s="94">
        <v>20201</v>
      </c>
      <c r="Q23166" s="94">
        <v>909</v>
      </c>
      <c r="AS23166" s="94">
        <v>1</v>
      </c>
      <c r="AT23166" s="94">
        <v>-3</v>
      </c>
      <c r="AU23166" s="94">
        <v>109</v>
      </c>
      <c r="AV23166" s="94">
        <v>207</v>
      </c>
      <c r="AW23166" s="94">
        <v>306</v>
      </c>
      <c r="AX23166" s="94">
        <v>356</v>
      </c>
      <c r="AY23166" s="94">
        <v>505</v>
      </c>
      <c r="AZ23166" s="94">
        <v>-77</v>
      </c>
      <c r="BA23166" s="94">
        <v>78</v>
      </c>
      <c r="BB23166" s="94">
        <v>-573</v>
      </c>
    </row>
    <row r="23167" spans="1:54">
      <c r="A23167" s="85" t="s">
        <v>91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402</v>
      </c>
      <c r="H23167" s="94">
        <v>19261</v>
      </c>
      <c r="I23167" s="94">
        <v>20328</v>
      </c>
      <c r="J23167" s="94">
        <v>21112</v>
      </c>
      <c r="K23167" s="94">
        <v>784</v>
      </c>
      <c r="O23167" s="94">
        <v>20328</v>
      </c>
      <c r="P23167" s="94">
        <v>21112</v>
      </c>
      <c r="Q23167" s="94">
        <v>784</v>
      </c>
      <c r="AS23167" s="94">
        <v>14</v>
      </c>
      <c r="AT23167" s="94">
        <v>-115</v>
      </c>
      <c r="AU23167" s="94">
        <v>132</v>
      </c>
      <c r="AV23167" s="94">
        <v>204</v>
      </c>
      <c r="AW23167" s="94">
        <v>292</v>
      </c>
      <c r="AX23167" s="94">
        <v>339</v>
      </c>
      <c r="AY23167" s="94">
        <v>530</v>
      </c>
      <c r="AZ23167" s="94">
        <v>-91</v>
      </c>
      <c r="BA23167" s="94">
        <v>81</v>
      </c>
      <c r="BB23167" s="94">
        <v>-602</v>
      </c>
    </row>
    <row r="23168" spans="1:54">
      <c r="A23168" s="85" t="s">
        <v>91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402</v>
      </c>
      <c r="H23168" s="94">
        <v>21018</v>
      </c>
      <c r="I23168" s="94">
        <v>21583</v>
      </c>
      <c r="J23168" s="94">
        <v>22581</v>
      </c>
      <c r="K23168" s="94">
        <v>998</v>
      </c>
      <c r="O23168" s="94">
        <v>21583</v>
      </c>
      <c r="P23168" s="94">
        <v>22581</v>
      </c>
      <c r="Q23168" s="94">
        <v>998</v>
      </c>
      <c r="AS23168" s="94">
        <v>49</v>
      </c>
      <c r="AT23168" s="94">
        <v>-234</v>
      </c>
      <c r="AU23168" s="94">
        <v>153</v>
      </c>
      <c r="AV23168" s="94">
        <v>354</v>
      </c>
      <c r="AW23168" s="94">
        <v>328</v>
      </c>
      <c r="AX23168" s="94">
        <v>337</v>
      </c>
      <c r="AY23168" s="94">
        <v>565</v>
      </c>
      <c r="AZ23168" s="94">
        <v>-106</v>
      </c>
      <c r="BA23168" s="94">
        <v>90</v>
      </c>
      <c r="BB23168" s="94">
        <v>-538</v>
      </c>
    </row>
    <row r="23169" spans="1:54">
      <c r="A23169" s="85" t="s">
        <v>91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402</v>
      </c>
      <c r="H23169" s="94">
        <v>22419</v>
      </c>
      <c r="I23169" s="94">
        <v>22671</v>
      </c>
      <c r="J23169" s="94">
        <v>23950</v>
      </c>
      <c r="K23169" s="94">
        <v>1279</v>
      </c>
      <c r="O23169" s="94">
        <v>22671</v>
      </c>
      <c r="P23169" s="94">
        <v>23950</v>
      </c>
      <c r="Q23169" s="94">
        <v>1279</v>
      </c>
      <c r="AS23169" s="94">
        <v>19</v>
      </c>
      <c r="AT23169" s="94">
        <v>-141</v>
      </c>
      <c r="AU23169" s="94">
        <v>165</v>
      </c>
      <c r="AV23169" s="94">
        <v>527</v>
      </c>
      <c r="AW23169" s="94">
        <v>275</v>
      </c>
      <c r="AX23169" s="94">
        <v>415</v>
      </c>
      <c r="AY23169" s="94">
        <v>591</v>
      </c>
      <c r="AZ23169" s="94">
        <v>-116</v>
      </c>
      <c r="BA23169" s="94">
        <v>108</v>
      </c>
      <c r="BB23169" s="94">
        <v>-564</v>
      </c>
    </row>
    <row r="23170" spans="1:54">
      <c r="A23170" s="85" t="s">
        <v>91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402</v>
      </c>
      <c r="H23170" s="94">
        <v>22865</v>
      </c>
      <c r="I23170" s="94">
        <v>23007</v>
      </c>
      <c r="J23170" s="94">
        <v>24283</v>
      </c>
      <c r="K23170" s="94">
        <v>1276</v>
      </c>
      <c r="O23170" s="94">
        <v>23007</v>
      </c>
      <c r="P23170" s="94">
        <v>24283</v>
      </c>
      <c r="Q23170" s="94">
        <v>1276</v>
      </c>
      <c r="AS23170" s="94">
        <v>-4</v>
      </c>
      <c r="AT23170" s="94">
        <v>-32</v>
      </c>
      <c r="AU23170" s="94">
        <v>183</v>
      </c>
      <c r="AV23170" s="94">
        <v>590</v>
      </c>
      <c r="AW23170" s="94">
        <v>246</v>
      </c>
      <c r="AX23170" s="94">
        <v>443</v>
      </c>
      <c r="AY23170" s="94">
        <v>530</v>
      </c>
      <c r="AZ23170" s="94">
        <v>-100</v>
      </c>
      <c r="BA23170" s="94">
        <v>112</v>
      </c>
      <c r="BB23170" s="94">
        <v>-692</v>
      </c>
    </row>
    <row r="23171" spans="1:54">
      <c r="A23171" s="85" t="s">
        <v>91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402</v>
      </c>
      <c r="H23171" s="94">
        <v>23460</v>
      </c>
      <c r="I23171" s="94">
        <v>23531</v>
      </c>
      <c r="J23171" s="94">
        <v>24759</v>
      </c>
      <c r="K23171" s="94">
        <v>1228</v>
      </c>
      <c r="O23171" s="94">
        <v>23531</v>
      </c>
      <c r="P23171" s="94">
        <v>24759</v>
      </c>
      <c r="Q23171" s="94">
        <v>1228</v>
      </c>
      <c r="AS23171" s="94">
        <v>-1</v>
      </c>
      <c r="AT23171" s="94">
        <v>-110</v>
      </c>
      <c r="AU23171" s="94">
        <v>191</v>
      </c>
      <c r="AV23171" s="94">
        <v>694</v>
      </c>
      <c r="AW23171" s="94">
        <v>339</v>
      </c>
      <c r="AX23171" s="94">
        <v>545</v>
      </c>
      <c r="AY23171" s="94">
        <v>56</v>
      </c>
      <c r="AZ23171" s="94">
        <v>-87</v>
      </c>
      <c r="BA23171" s="94">
        <v>120</v>
      </c>
      <c r="BB23171" s="94">
        <v>-519</v>
      </c>
    </row>
    <row r="23172" spans="1:54">
      <c r="A23172" s="85" t="s">
        <v>91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402</v>
      </c>
      <c r="H23172" s="94">
        <v>23930</v>
      </c>
      <c r="I23172" s="94">
        <v>23986</v>
      </c>
      <c r="J23172" s="94">
        <v>25388</v>
      </c>
      <c r="K23172" s="94">
        <v>1402</v>
      </c>
      <c r="O23172" s="94">
        <v>23986</v>
      </c>
      <c r="P23172" s="94">
        <v>25388</v>
      </c>
      <c r="Q23172" s="94">
        <v>1402</v>
      </c>
      <c r="AS23172" s="94">
        <v>0</v>
      </c>
      <c r="AT23172" s="94">
        <v>-172</v>
      </c>
      <c r="AU23172" s="94">
        <v>224</v>
      </c>
      <c r="AV23172" s="94">
        <v>838</v>
      </c>
      <c r="AW23172" s="94">
        <v>382</v>
      </c>
      <c r="AX23172" s="94">
        <v>491</v>
      </c>
      <c r="AY23172" s="94">
        <v>52</v>
      </c>
      <c r="AZ23172" s="94">
        <v>-106</v>
      </c>
      <c r="BA23172" s="94">
        <v>131</v>
      </c>
      <c r="BB23172" s="94">
        <v>-441</v>
      </c>
    </row>
    <row r="23173" spans="1:54">
      <c r="A23173" s="85" t="s">
        <v>91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402</v>
      </c>
      <c r="H23173" s="94">
        <v>24349</v>
      </c>
      <c r="I23173" s="94">
        <v>24476</v>
      </c>
      <c r="J23173" s="94">
        <v>26147</v>
      </c>
      <c r="K23173" s="94">
        <v>1671</v>
      </c>
      <c r="O23173" s="94">
        <v>24476</v>
      </c>
      <c r="P23173" s="94">
        <v>26147</v>
      </c>
      <c r="Q23173" s="94">
        <v>1671</v>
      </c>
      <c r="AS23173" s="94">
        <v>44</v>
      </c>
      <c r="AT23173" s="94">
        <v>-234</v>
      </c>
      <c r="AU23173" s="94">
        <v>246</v>
      </c>
      <c r="AV23173" s="94">
        <v>954</v>
      </c>
      <c r="AW23173" s="94">
        <v>366</v>
      </c>
      <c r="AX23173" s="94">
        <v>435</v>
      </c>
      <c r="AY23173" s="94">
        <v>48</v>
      </c>
      <c r="AZ23173" s="94">
        <v>-113</v>
      </c>
      <c r="BA23173" s="94">
        <v>142</v>
      </c>
      <c r="BB23173" s="94">
        <v>-217</v>
      </c>
    </row>
    <row r="23174" spans="1:54">
      <c r="A23174" s="85" t="s">
        <v>91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402</v>
      </c>
      <c r="H23174" s="94">
        <v>24687</v>
      </c>
      <c r="I23174" s="94">
        <v>24673</v>
      </c>
      <c r="J23174" s="94">
        <v>26241</v>
      </c>
      <c r="K23174" s="94">
        <v>1568</v>
      </c>
      <c r="O23174" s="94">
        <v>24673</v>
      </c>
      <c r="P23174" s="94">
        <v>26241</v>
      </c>
      <c r="Q23174" s="94">
        <v>1568</v>
      </c>
      <c r="AS23174" s="94">
        <v>32</v>
      </c>
      <c r="AT23174" s="94">
        <v>-249</v>
      </c>
      <c r="AU23174" s="94">
        <v>264</v>
      </c>
      <c r="AV23174" s="94">
        <v>1014</v>
      </c>
      <c r="AW23174" s="94">
        <v>285</v>
      </c>
      <c r="AX23174" s="94">
        <v>388</v>
      </c>
      <c r="AY23174" s="94">
        <v>50</v>
      </c>
      <c r="AZ23174" s="94">
        <v>-114</v>
      </c>
      <c r="BA23174" s="94">
        <v>146</v>
      </c>
      <c r="BB23174" s="94">
        <v>-248</v>
      </c>
    </row>
    <row r="23175" spans="1:54">
      <c r="A23175" s="85" t="s">
        <v>91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402</v>
      </c>
      <c r="H23175" s="94">
        <v>25021</v>
      </c>
      <c r="I23175" s="94">
        <v>24846</v>
      </c>
      <c r="J23175" s="94">
        <v>26466</v>
      </c>
      <c r="K23175" s="94">
        <v>1620</v>
      </c>
      <c r="O23175" s="94">
        <v>24846</v>
      </c>
      <c r="P23175" s="94">
        <v>26466</v>
      </c>
      <c r="Q23175" s="94">
        <v>1620</v>
      </c>
      <c r="AS23175" s="94">
        <v>26</v>
      </c>
      <c r="AT23175" s="94">
        <v>-228</v>
      </c>
      <c r="AU23175" s="94">
        <v>296</v>
      </c>
      <c r="AV23175" s="94">
        <v>1044</v>
      </c>
      <c r="AW23175" s="94">
        <v>328</v>
      </c>
      <c r="AX23175" s="94">
        <v>319</v>
      </c>
      <c r="AY23175" s="94">
        <v>52</v>
      </c>
      <c r="AZ23175" s="94">
        <v>-110</v>
      </c>
      <c r="BA23175" s="94">
        <v>155</v>
      </c>
      <c r="BB23175" s="94">
        <v>-262</v>
      </c>
    </row>
    <row r="23176" spans="1:54">
      <c r="A23176" s="85" t="s">
        <v>91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402</v>
      </c>
      <c r="H23176" s="94">
        <v>25360</v>
      </c>
      <c r="I23176" s="94">
        <v>25012</v>
      </c>
      <c r="J23176" s="94">
        <v>26823</v>
      </c>
      <c r="K23176" s="94">
        <v>1811</v>
      </c>
      <c r="O23176" s="94">
        <v>25012</v>
      </c>
      <c r="P23176" s="94">
        <v>26823</v>
      </c>
      <c r="Q23176" s="94">
        <v>1811</v>
      </c>
      <c r="AS23176" s="94">
        <v>46</v>
      </c>
      <c r="AT23176" s="94">
        <v>-329</v>
      </c>
      <c r="AU23176" s="94">
        <v>319</v>
      </c>
      <c r="AV23176" s="94">
        <v>1274</v>
      </c>
      <c r="AW23176" s="94">
        <v>369</v>
      </c>
      <c r="AX23176" s="94">
        <v>202</v>
      </c>
      <c r="AY23176" s="94">
        <v>48</v>
      </c>
      <c r="AZ23176" s="94">
        <v>-131</v>
      </c>
      <c r="BA23176" s="94">
        <v>166</v>
      </c>
      <c r="BB23176" s="94">
        <v>-153</v>
      </c>
    </row>
    <row r="23177" spans="1:54">
      <c r="A23177" s="85" t="s">
        <v>91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402</v>
      </c>
      <c r="H23177" s="94">
        <v>24667</v>
      </c>
      <c r="I23177" s="94">
        <v>24873</v>
      </c>
      <c r="J23177" s="94">
        <v>26675</v>
      </c>
      <c r="K23177" s="94">
        <v>1802</v>
      </c>
      <c r="O23177" s="94">
        <v>24873</v>
      </c>
      <c r="P23177" s="94">
        <v>26675</v>
      </c>
      <c r="Q23177" s="94">
        <v>1802</v>
      </c>
      <c r="AS23177" s="94">
        <v>58</v>
      </c>
      <c r="AT23177" s="94">
        <v>-376</v>
      </c>
      <c r="AU23177" s="94">
        <v>327</v>
      </c>
      <c r="AV23177" s="94">
        <v>1323</v>
      </c>
      <c r="AW23177" s="94">
        <v>385</v>
      </c>
      <c r="AX23177" s="94">
        <v>189</v>
      </c>
      <c r="AY23177" s="94">
        <v>54</v>
      </c>
      <c r="AZ23177" s="94">
        <v>-160</v>
      </c>
      <c r="BA23177" s="94">
        <v>163</v>
      </c>
      <c r="BB23177" s="94">
        <v>-161</v>
      </c>
    </row>
    <row r="23178" spans="1:54">
      <c r="A23178" s="85" t="s">
        <v>91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402</v>
      </c>
      <c r="H23178" s="94">
        <v>24750</v>
      </c>
      <c r="I23178" s="94">
        <v>25173</v>
      </c>
      <c r="J23178" s="94">
        <v>26982</v>
      </c>
      <c r="K23178" s="94">
        <v>1809</v>
      </c>
      <c r="O23178" s="94">
        <v>25173</v>
      </c>
      <c r="P23178" s="94">
        <v>26982</v>
      </c>
      <c r="Q23178" s="94">
        <v>1809</v>
      </c>
      <c r="AS23178" s="94">
        <v>57</v>
      </c>
      <c r="AT23178" s="94">
        <v>-349</v>
      </c>
      <c r="AU23178" s="94">
        <v>323</v>
      </c>
      <c r="AV23178" s="94">
        <v>1274</v>
      </c>
      <c r="AW23178" s="94">
        <v>386</v>
      </c>
      <c r="AX23178" s="94">
        <v>246</v>
      </c>
      <c r="AY23178" s="94">
        <v>63</v>
      </c>
      <c r="AZ23178" s="94">
        <v>-156</v>
      </c>
      <c r="BA23178" s="94">
        <v>162</v>
      </c>
      <c r="BB23178" s="94">
        <v>-197</v>
      </c>
    </row>
    <row r="23179" spans="1:54">
      <c r="A23179" s="85" t="s">
        <v>91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402</v>
      </c>
      <c r="H23179" s="94">
        <v>24750</v>
      </c>
      <c r="I23179" s="94">
        <v>25291</v>
      </c>
      <c r="J23179" s="94">
        <v>27032</v>
      </c>
      <c r="K23179" s="94">
        <v>1741</v>
      </c>
      <c r="O23179" s="94">
        <v>25291</v>
      </c>
      <c r="P23179" s="94">
        <v>27032</v>
      </c>
      <c r="Q23179" s="94">
        <v>1741</v>
      </c>
      <c r="AS23179" s="94">
        <v>72</v>
      </c>
      <c r="AT23179" s="94">
        <v>-332</v>
      </c>
      <c r="AU23179" s="94">
        <v>300</v>
      </c>
      <c r="AV23179" s="94">
        <v>1241</v>
      </c>
      <c r="AW23179" s="94">
        <v>350</v>
      </c>
      <c r="AX23179" s="94">
        <v>280</v>
      </c>
      <c r="AY23179" s="94">
        <v>65</v>
      </c>
      <c r="AZ23179" s="94">
        <v>-206</v>
      </c>
      <c r="BA23179" s="94">
        <v>161</v>
      </c>
      <c r="BB23179" s="94">
        <v>-190</v>
      </c>
    </row>
    <row r="23180" spans="1:54">
      <c r="A23180" s="85" t="s">
        <v>91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402</v>
      </c>
      <c r="H23180" s="94">
        <v>25583</v>
      </c>
      <c r="I23180" s="94">
        <v>26094</v>
      </c>
      <c r="J23180" s="94">
        <v>27389</v>
      </c>
      <c r="K23180" s="94">
        <v>1295</v>
      </c>
      <c r="O23180" s="94">
        <v>26094</v>
      </c>
      <c r="P23180" s="94">
        <v>27389</v>
      </c>
      <c r="Q23180" s="94">
        <v>1295</v>
      </c>
      <c r="AS23180" s="94">
        <v>85</v>
      </c>
      <c r="AT23180" s="94">
        <v>-449</v>
      </c>
      <c r="AU23180" s="94">
        <v>298</v>
      </c>
      <c r="AV23180" s="94">
        <v>1215</v>
      </c>
      <c r="AW23180" s="94">
        <v>213</v>
      </c>
      <c r="AX23180" s="94">
        <v>323</v>
      </c>
      <c r="AY23180" s="94">
        <v>71</v>
      </c>
      <c r="AZ23180" s="94">
        <v>-423</v>
      </c>
      <c r="BA23180" s="94">
        <v>162</v>
      </c>
      <c r="BB23180" s="94">
        <v>-200</v>
      </c>
    </row>
    <row r="23181" spans="1:54">
      <c r="A23181" s="85" t="s">
        <v>91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402</v>
      </c>
      <c r="H23181" s="94">
        <v>26833</v>
      </c>
      <c r="I23181" s="94">
        <v>26935</v>
      </c>
      <c r="J23181" s="94">
        <v>28273</v>
      </c>
      <c r="K23181" s="94">
        <v>1338</v>
      </c>
      <c r="O23181" s="94">
        <v>26935</v>
      </c>
      <c r="P23181" s="94">
        <v>28273</v>
      </c>
      <c r="Q23181" s="94">
        <v>1338</v>
      </c>
      <c r="AS23181" s="94">
        <v>145</v>
      </c>
      <c r="AT23181" s="94">
        <v>-495</v>
      </c>
      <c r="AU23181" s="94">
        <v>270</v>
      </c>
      <c r="AV23181" s="94">
        <v>1167</v>
      </c>
      <c r="AW23181" s="94">
        <v>230</v>
      </c>
      <c r="AX23181" s="94">
        <v>288</v>
      </c>
      <c r="AY23181" s="94">
        <v>69</v>
      </c>
      <c r="AZ23181" s="94">
        <v>-461</v>
      </c>
      <c r="BA23181" s="94">
        <v>165</v>
      </c>
      <c r="BB23181" s="94">
        <v>-40</v>
      </c>
    </row>
    <row r="23182" spans="1:54">
      <c r="A23182" s="85" t="s">
        <v>91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402</v>
      </c>
      <c r="H23182" s="94">
        <v>26667</v>
      </c>
      <c r="I23182" s="94">
        <v>26436</v>
      </c>
      <c r="J23182" s="94">
        <v>27251</v>
      </c>
      <c r="K23182" s="94">
        <v>815</v>
      </c>
      <c r="O23182" s="94">
        <v>26436</v>
      </c>
      <c r="P23182" s="94">
        <v>27251</v>
      </c>
      <c r="Q23182" s="94">
        <v>815</v>
      </c>
      <c r="AS23182" s="94">
        <v>135</v>
      </c>
      <c r="AT23182" s="94">
        <v>-460</v>
      </c>
      <c r="AU23182" s="94">
        <v>202</v>
      </c>
      <c r="AV23182" s="94">
        <v>719</v>
      </c>
      <c r="AW23182" s="94">
        <v>228</v>
      </c>
      <c r="AX23182" s="94">
        <v>303</v>
      </c>
      <c r="AY23182" s="94">
        <v>69</v>
      </c>
      <c r="AZ23182" s="94">
        <v>-417</v>
      </c>
      <c r="BA23182" s="94">
        <v>148</v>
      </c>
      <c r="BB23182" s="94">
        <v>-112</v>
      </c>
    </row>
    <row r="23183" spans="1:54">
      <c r="A23183" s="85" t="s">
        <v>91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402</v>
      </c>
      <c r="H23183" s="94">
        <v>25398</v>
      </c>
      <c r="I23183" s="94">
        <v>25253</v>
      </c>
      <c r="J23183" s="94">
        <v>26236</v>
      </c>
      <c r="K23183" s="94">
        <v>983</v>
      </c>
      <c r="O23183" s="94">
        <v>25253</v>
      </c>
      <c r="P23183" s="94">
        <v>26236</v>
      </c>
      <c r="Q23183" s="94">
        <v>983</v>
      </c>
      <c r="AS23183" s="94">
        <v>139</v>
      </c>
      <c r="AT23183" s="94">
        <v>-339</v>
      </c>
      <c r="AU23183" s="94">
        <v>168</v>
      </c>
      <c r="AV23183" s="94">
        <v>493</v>
      </c>
      <c r="AW23183" s="94">
        <v>280</v>
      </c>
      <c r="AX23183" s="94">
        <v>316</v>
      </c>
      <c r="AY23183" s="94">
        <v>68</v>
      </c>
      <c r="AZ23183" s="94">
        <v>-171</v>
      </c>
      <c r="BA23183" s="94">
        <v>137</v>
      </c>
      <c r="BB23183" s="94">
        <v>-108</v>
      </c>
    </row>
    <row r="23184" spans="1:54">
      <c r="A23184" s="85" t="s">
        <v>91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402</v>
      </c>
      <c r="H23184" s="94">
        <v>23694</v>
      </c>
      <c r="I23184" s="94">
        <v>23765</v>
      </c>
      <c r="J23184" s="94">
        <v>24751</v>
      </c>
      <c r="K23184" s="94">
        <v>986</v>
      </c>
      <c r="O23184" s="94">
        <v>23765</v>
      </c>
      <c r="P23184" s="94">
        <v>24751</v>
      </c>
      <c r="Q23184" s="94">
        <v>986</v>
      </c>
      <c r="AS23184" s="94">
        <v>78</v>
      </c>
      <c r="AT23184" s="94">
        <v>-424</v>
      </c>
      <c r="AU23184" s="94">
        <v>160</v>
      </c>
      <c r="AV23184" s="94">
        <v>537</v>
      </c>
      <c r="AW23184" s="94">
        <v>396</v>
      </c>
      <c r="AX23184" s="94">
        <v>330</v>
      </c>
      <c r="AY23184" s="94">
        <v>62</v>
      </c>
      <c r="AZ23184" s="94">
        <v>-144</v>
      </c>
      <c r="BA23184" s="94">
        <v>124</v>
      </c>
      <c r="BB23184" s="94">
        <v>-133</v>
      </c>
    </row>
    <row r="23185" spans="1:54">
      <c r="A23185" s="85" t="s">
        <v>91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402</v>
      </c>
      <c r="H23185" s="94">
        <v>21940</v>
      </c>
      <c r="I23185" s="94">
        <v>22212</v>
      </c>
      <c r="J23185" s="94">
        <v>23072</v>
      </c>
      <c r="K23185" s="94">
        <v>860</v>
      </c>
      <c r="O23185" s="94">
        <v>22212</v>
      </c>
      <c r="P23185" s="94">
        <v>23072</v>
      </c>
      <c r="Q23185" s="94">
        <v>860</v>
      </c>
      <c r="AS23185" s="94">
        <v>73</v>
      </c>
      <c r="AT23185" s="94">
        <v>-338</v>
      </c>
      <c r="AU23185" s="94">
        <v>151</v>
      </c>
      <c r="AV23185" s="94">
        <v>461</v>
      </c>
      <c r="AW23185" s="94">
        <v>393</v>
      </c>
      <c r="AX23185" s="94">
        <v>473</v>
      </c>
      <c r="AY23185" s="94">
        <v>55</v>
      </c>
      <c r="AZ23185" s="94">
        <v>-130</v>
      </c>
      <c r="BA23185" s="94">
        <v>102</v>
      </c>
      <c r="BB23185" s="94">
        <v>-380</v>
      </c>
    </row>
    <row r="23186" spans="1:54">
      <c r="A23186" s="85" t="s">
        <v>91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402</v>
      </c>
      <c r="H23186" s="94">
        <v>20527</v>
      </c>
      <c r="I23186" s="94">
        <v>20919</v>
      </c>
      <c r="J23186" s="94">
        <v>21968</v>
      </c>
      <c r="K23186" s="94">
        <v>1049</v>
      </c>
      <c r="O23186" s="94">
        <v>20919</v>
      </c>
      <c r="P23186" s="94">
        <v>21968</v>
      </c>
      <c r="Q23186" s="94">
        <v>1049</v>
      </c>
      <c r="AS23186" s="94">
        <v>14</v>
      </c>
      <c r="AT23186" s="94">
        <v>-180</v>
      </c>
      <c r="AU23186" s="94">
        <v>132</v>
      </c>
      <c r="AV23186" s="94">
        <v>364</v>
      </c>
      <c r="AW23186" s="94">
        <v>466</v>
      </c>
      <c r="AX23186" s="94">
        <v>505</v>
      </c>
      <c r="AY23186" s="94">
        <v>55</v>
      </c>
      <c r="AZ23186" s="94">
        <v>-102</v>
      </c>
      <c r="BA23186" s="94">
        <v>86</v>
      </c>
      <c r="BB23186" s="94">
        <v>-291</v>
      </c>
    </row>
    <row r="23187" spans="1:54">
      <c r="A23187" s="85" t="s">
        <v>91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402</v>
      </c>
      <c r="I23187" s="94">
        <v>19607</v>
      </c>
      <c r="J23187" s="94">
        <v>20649</v>
      </c>
      <c r="K23187" s="94">
        <v>1042</v>
      </c>
      <c r="O23187" s="94">
        <v>19607</v>
      </c>
      <c r="P23187" s="94">
        <v>20649</v>
      </c>
      <c r="Q23187" s="94">
        <v>1042</v>
      </c>
      <c r="AS23187" s="94">
        <v>46</v>
      </c>
      <c r="AT23187" s="94">
        <v>-176</v>
      </c>
      <c r="AU23187" s="94">
        <v>108</v>
      </c>
      <c r="AV23187" s="94">
        <v>255</v>
      </c>
      <c r="AW23187" s="94">
        <v>556</v>
      </c>
      <c r="AX23187" s="94">
        <v>419</v>
      </c>
      <c r="AY23187" s="94">
        <v>49</v>
      </c>
      <c r="AZ23187" s="94">
        <v>-98</v>
      </c>
      <c r="BA23187" s="94">
        <v>77</v>
      </c>
      <c r="BB23187" s="94">
        <v>-198</v>
      </c>
    </row>
    <row r="23188" spans="1:54">
      <c r="A23188" s="85" t="s">
        <v>91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402</v>
      </c>
      <c r="I23188" s="94">
        <v>19176</v>
      </c>
      <c r="J23188" s="94">
        <v>19908</v>
      </c>
      <c r="K23188" s="94">
        <v>732</v>
      </c>
      <c r="O23188" s="94">
        <v>19176</v>
      </c>
      <c r="P23188" s="94">
        <v>19908</v>
      </c>
      <c r="Q23188" s="94">
        <v>732</v>
      </c>
      <c r="AS23188" s="94">
        <v>46</v>
      </c>
      <c r="AT23188" s="94">
        <v>-203</v>
      </c>
      <c r="AU23188" s="94">
        <v>96</v>
      </c>
      <c r="AV23188" s="94">
        <v>242</v>
      </c>
      <c r="AW23188" s="94">
        <v>451</v>
      </c>
      <c r="AX23188" s="94">
        <v>413</v>
      </c>
      <c r="AY23188" s="94">
        <v>49</v>
      </c>
      <c r="AZ23188" s="94">
        <v>-102</v>
      </c>
      <c r="BA23188" s="94">
        <v>76</v>
      </c>
      <c r="BB23188" s="94">
        <v>-336</v>
      </c>
    </row>
    <row r="23189" spans="1:54">
      <c r="A23189" s="85" t="s">
        <v>91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402</v>
      </c>
      <c r="I23189" s="94">
        <v>18920</v>
      </c>
      <c r="J23189" s="94">
        <v>19514</v>
      </c>
      <c r="K23189" s="94">
        <v>594</v>
      </c>
      <c r="O23189" s="94">
        <v>18920</v>
      </c>
      <c r="P23189" s="94">
        <v>19514</v>
      </c>
      <c r="Q23189" s="94">
        <v>594</v>
      </c>
      <c r="AS23189" s="94">
        <v>33</v>
      </c>
      <c r="AT23189" s="94">
        <v>-183</v>
      </c>
      <c r="AU23189" s="94">
        <v>99</v>
      </c>
      <c r="AV23189" s="94">
        <v>199</v>
      </c>
      <c r="AW23189" s="94">
        <v>385</v>
      </c>
      <c r="AX23189" s="94">
        <v>436</v>
      </c>
      <c r="AY23189" s="94">
        <v>51</v>
      </c>
      <c r="AZ23189" s="94">
        <v>-101</v>
      </c>
      <c r="BA23189" s="94">
        <v>75</v>
      </c>
      <c r="BB23189" s="94">
        <v>-403</v>
      </c>
    </row>
    <row r="23190" spans="1:54">
      <c r="A23190" s="85" t="s">
        <v>91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402</v>
      </c>
      <c r="I23190" s="94">
        <v>18818</v>
      </c>
      <c r="J23190" s="94">
        <v>19323</v>
      </c>
      <c r="K23190" s="94">
        <v>505</v>
      </c>
      <c r="O23190" s="94">
        <v>18818</v>
      </c>
      <c r="P23190" s="94">
        <v>19323</v>
      </c>
      <c r="Q23190" s="94">
        <v>505</v>
      </c>
      <c r="AS23190" s="94">
        <v>21</v>
      </c>
      <c r="AT23190" s="94">
        <v>-145</v>
      </c>
      <c r="AU23190" s="94">
        <v>112</v>
      </c>
      <c r="AV23190" s="94">
        <v>238</v>
      </c>
      <c r="AW23190" s="94">
        <v>316</v>
      </c>
      <c r="AX23190" s="94">
        <v>457</v>
      </c>
      <c r="AY23190" s="94">
        <v>52</v>
      </c>
      <c r="AZ23190" s="94">
        <v>-96</v>
      </c>
      <c r="BA23190" s="94">
        <v>79</v>
      </c>
      <c r="BB23190" s="94">
        <v>-529</v>
      </c>
    </row>
    <row r="23191" spans="1:54">
      <c r="A23191" s="85" t="s">
        <v>91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402</v>
      </c>
      <c r="I23191" s="94">
        <v>19700</v>
      </c>
      <c r="J23191" s="94">
        <v>20344</v>
      </c>
      <c r="K23191" s="94">
        <v>644</v>
      </c>
      <c r="O23191" s="94">
        <v>19700</v>
      </c>
      <c r="P23191" s="94">
        <v>20344</v>
      </c>
      <c r="Q23191" s="94">
        <v>644</v>
      </c>
      <c r="AS23191" s="94">
        <v>30</v>
      </c>
      <c r="AT23191" s="94">
        <v>-205</v>
      </c>
      <c r="AU23191" s="94">
        <v>162</v>
      </c>
      <c r="AV23191" s="94">
        <v>283</v>
      </c>
      <c r="AW23191" s="94">
        <v>339</v>
      </c>
      <c r="AX23191" s="94">
        <v>523</v>
      </c>
      <c r="AY23191" s="94">
        <v>57</v>
      </c>
      <c r="AZ23191" s="94">
        <v>-99</v>
      </c>
      <c r="BA23191" s="94">
        <v>84</v>
      </c>
      <c r="BB23191" s="94">
        <v>-531</v>
      </c>
    </row>
    <row r="23192" spans="1:54">
      <c r="A23192" s="85" t="s">
        <v>91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402</v>
      </c>
      <c r="I23192" s="94">
        <v>21230</v>
      </c>
      <c r="J23192" s="94">
        <v>22185</v>
      </c>
      <c r="K23192" s="94">
        <v>955</v>
      </c>
      <c r="O23192" s="94">
        <v>21230</v>
      </c>
      <c r="P23192" s="94">
        <v>22185</v>
      </c>
      <c r="Q23192" s="94">
        <v>955</v>
      </c>
      <c r="AS23192" s="94">
        <v>4</v>
      </c>
      <c r="AT23192" s="94">
        <v>-172</v>
      </c>
      <c r="AU23192" s="94">
        <v>180</v>
      </c>
      <c r="AV23192" s="94">
        <v>177</v>
      </c>
      <c r="AW23192" s="94">
        <v>309</v>
      </c>
      <c r="AX23192" s="94">
        <v>657</v>
      </c>
      <c r="AY23192" s="94">
        <v>69</v>
      </c>
      <c r="AZ23192" s="94">
        <v>-83</v>
      </c>
      <c r="BA23192" s="94">
        <v>96</v>
      </c>
      <c r="BB23192" s="94">
        <v>-283</v>
      </c>
    </row>
    <row r="23193" spans="1:54">
      <c r="A23193" s="85" t="s">
        <v>91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402</v>
      </c>
      <c r="I23193" s="94">
        <v>22325</v>
      </c>
      <c r="J23193" s="94">
        <v>23414</v>
      </c>
      <c r="K23193" s="94">
        <v>1089</v>
      </c>
      <c r="O23193" s="94">
        <v>22325</v>
      </c>
      <c r="P23193" s="94">
        <v>23414</v>
      </c>
      <c r="Q23193" s="94">
        <v>1089</v>
      </c>
      <c r="AS23193" s="94">
        <v>60</v>
      </c>
      <c r="AT23193" s="94">
        <v>-277</v>
      </c>
      <c r="AU23193" s="94">
        <v>166</v>
      </c>
      <c r="AV23193" s="94">
        <v>243</v>
      </c>
      <c r="AW23193" s="94">
        <v>314</v>
      </c>
      <c r="AX23193" s="94">
        <v>639</v>
      </c>
      <c r="AY23193" s="94">
        <v>67</v>
      </c>
      <c r="AZ23193" s="94">
        <v>-117</v>
      </c>
      <c r="BA23193" s="94">
        <v>116</v>
      </c>
      <c r="BB23193" s="94">
        <v>-122</v>
      </c>
    </row>
    <row r="23194" spans="1:54">
      <c r="A23194" s="85" t="s">
        <v>91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402</v>
      </c>
      <c r="I23194" s="94">
        <v>22352</v>
      </c>
      <c r="J23194" s="94">
        <v>23072</v>
      </c>
      <c r="K23194" s="94">
        <v>720</v>
      </c>
      <c r="O23194" s="94">
        <v>22352</v>
      </c>
      <c r="P23194" s="94">
        <v>23072</v>
      </c>
      <c r="Q23194" s="94">
        <v>720</v>
      </c>
      <c r="AS23194" s="94">
        <v>45</v>
      </c>
      <c r="AT23194" s="94">
        <v>-326</v>
      </c>
      <c r="AU23194" s="94">
        <v>161</v>
      </c>
      <c r="AV23194" s="94">
        <v>367</v>
      </c>
      <c r="AW23194" s="94">
        <v>267</v>
      </c>
      <c r="AX23194" s="94">
        <v>546</v>
      </c>
      <c r="AY23194" s="94">
        <v>59</v>
      </c>
      <c r="AZ23194" s="94">
        <v>-136</v>
      </c>
      <c r="BA23194" s="94">
        <v>119</v>
      </c>
      <c r="BB23194" s="94">
        <v>-379</v>
      </c>
    </row>
    <row r="23195" spans="1:54">
      <c r="A23195" s="85" t="s">
        <v>91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402</v>
      </c>
      <c r="I23195" s="94">
        <v>22762</v>
      </c>
      <c r="J23195" s="94">
        <v>23845</v>
      </c>
      <c r="K23195" s="94">
        <v>1083</v>
      </c>
      <c r="O23195" s="94">
        <v>22762</v>
      </c>
      <c r="P23195" s="94">
        <v>23845</v>
      </c>
      <c r="Q23195" s="94">
        <v>1083</v>
      </c>
      <c r="AS23195" s="94">
        <v>34</v>
      </c>
      <c r="AT23195" s="94">
        <v>-257</v>
      </c>
      <c r="AU23195" s="94">
        <v>188</v>
      </c>
      <c r="AV23195" s="94">
        <v>449</v>
      </c>
      <c r="AW23195" s="94">
        <v>270</v>
      </c>
      <c r="AX23195" s="94">
        <v>501</v>
      </c>
      <c r="AY23195" s="94">
        <v>54</v>
      </c>
      <c r="AZ23195" s="94">
        <v>-135</v>
      </c>
      <c r="BA23195" s="94">
        <v>129</v>
      </c>
      <c r="BB23195" s="94">
        <v>-166</v>
      </c>
    </row>
    <row r="23196" spans="1:54">
      <c r="A23196" s="85" t="s">
        <v>91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402</v>
      </c>
      <c r="I23196" s="94">
        <v>23374</v>
      </c>
      <c r="J23196" s="94">
        <v>24441</v>
      </c>
      <c r="K23196" s="94">
        <v>1067</v>
      </c>
      <c r="O23196" s="94">
        <v>23374</v>
      </c>
      <c r="P23196" s="94">
        <v>24441</v>
      </c>
      <c r="Q23196" s="94">
        <v>1067</v>
      </c>
      <c r="AS23196" s="94">
        <v>-8</v>
      </c>
      <c r="AT23196" s="94">
        <v>-169</v>
      </c>
      <c r="AU23196" s="94">
        <v>228</v>
      </c>
      <c r="AV23196" s="94">
        <v>584</v>
      </c>
      <c r="AW23196" s="94">
        <v>126</v>
      </c>
      <c r="AX23196" s="94">
        <v>430</v>
      </c>
      <c r="AY23196" s="94">
        <v>49</v>
      </c>
      <c r="AZ23196" s="94">
        <v>-116</v>
      </c>
      <c r="BA23196" s="94">
        <v>141</v>
      </c>
      <c r="BB23196" s="94">
        <v>-187</v>
      </c>
    </row>
    <row r="23197" spans="1:54">
      <c r="A23197" s="85" t="s">
        <v>91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402</v>
      </c>
      <c r="I23197" s="94">
        <v>23627</v>
      </c>
      <c r="J23197" s="94">
        <v>25035</v>
      </c>
      <c r="K23197" s="94">
        <v>1408</v>
      </c>
      <c r="O23197" s="94">
        <v>23627</v>
      </c>
      <c r="P23197" s="94">
        <v>25035</v>
      </c>
      <c r="Q23197" s="94">
        <v>1408</v>
      </c>
      <c r="AS23197" s="94">
        <v>-18</v>
      </c>
      <c r="AT23197" s="94">
        <v>-90</v>
      </c>
      <c r="AU23197" s="94">
        <v>214</v>
      </c>
      <c r="AV23197" s="94">
        <v>545</v>
      </c>
      <c r="AW23197" s="94">
        <v>157</v>
      </c>
      <c r="AX23197" s="94">
        <v>400</v>
      </c>
      <c r="AY23197" s="94">
        <v>58</v>
      </c>
      <c r="AZ23197" s="94">
        <v>-82</v>
      </c>
      <c r="BA23197" s="94">
        <v>140</v>
      </c>
      <c r="BB23197" s="94">
        <v>75</v>
      </c>
    </row>
    <row r="23198" spans="1:54">
      <c r="A23198" s="85" t="s">
        <v>91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402</v>
      </c>
      <c r="I23198" s="94">
        <v>24080</v>
      </c>
      <c r="J23198" s="94">
        <v>25342</v>
      </c>
      <c r="K23198" s="94">
        <v>1262</v>
      </c>
      <c r="O23198" s="94">
        <v>24080</v>
      </c>
      <c r="P23198" s="94">
        <v>25342</v>
      </c>
      <c r="Q23198" s="94">
        <v>1262</v>
      </c>
      <c r="AS23198" s="94">
        <v>4</v>
      </c>
      <c r="AT23198" s="94">
        <v>-240</v>
      </c>
      <c r="AU23198" s="94">
        <v>239</v>
      </c>
      <c r="AV23198" s="94">
        <v>844</v>
      </c>
      <c r="AW23198" s="94">
        <v>131</v>
      </c>
      <c r="AX23198" s="94">
        <v>287</v>
      </c>
      <c r="AY23198" s="94">
        <v>52</v>
      </c>
      <c r="AZ23198" s="94">
        <v>-112</v>
      </c>
      <c r="BA23198" s="94">
        <v>155</v>
      </c>
      <c r="BB23198" s="94">
        <v>-104</v>
      </c>
    </row>
    <row r="23199" spans="1:54">
      <c r="A23199" s="85" t="s">
        <v>91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402</v>
      </c>
      <c r="I23199" s="94">
        <v>24318</v>
      </c>
      <c r="J23199" s="94">
        <v>25948</v>
      </c>
      <c r="K23199" s="94">
        <v>1630</v>
      </c>
      <c r="O23199" s="94">
        <v>24318</v>
      </c>
      <c r="P23199" s="94">
        <v>25948</v>
      </c>
      <c r="Q23199" s="94">
        <v>1630</v>
      </c>
      <c r="AS23199" s="94">
        <v>23</v>
      </c>
      <c r="AT23199" s="94">
        <v>-167</v>
      </c>
      <c r="AU23199" s="94">
        <v>282</v>
      </c>
      <c r="AV23199" s="94">
        <v>1078</v>
      </c>
      <c r="AW23199" s="94">
        <v>155</v>
      </c>
      <c r="AX23199" s="94">
        <v>282</v>
      </c>
      <c r="AY23199" s="94">
        <v>55</v>
      </c>
      <c r="AZ23199" s="94">
        <v>-91</v>
      </c>
      <c r="BA23199" s="94">
        <v>164</v>
      </c>
      <c r="BB23199" s="94">
        <v>-44</v>
      </c>
    </row>
    <row r="23200" spans="1:54">
      <c r="A23200" s="85" t="s">
        <v>91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402</v>
      </c>
      <c r="I23200" s="94">
        <v>24393</v>
      </c>
      <c r="J23200" s="94">
        <v>25408</v>
      </c>
      <c r="K23200" s="94">
        <v>1015</v>
      </c>
      <c r="O23200" s="94">
        <v>24393</v>
      </c>
      <c r="P23200" s="94">
        <v>25408</v>
      </c>
      <c r="Q23200" s="94">
        <v>1015</v>
      </c>
      <c r="AS23200" s="94">
        <v>25</v>
      </c>
      <c r="AT23200" s="94">
        <v>-238</v>
      </c>
      <c r="AU23200" s="94">
        <v>203</v>
      </c>
      <c r="AV23200" s="94">
        <v>517</v>
      </c>
      <c r="AW23200" s="94">
        <v>114</v>
      </c>
      <c r="AX23200" s="94">
        <v>335</v>
      </c>
      <c r="AY23200" s="94">
        <v>57</v>
      </c>
      <c r="AZ23200" s="94">
        <v>-108</v>
      </c>
      <c r="BA23200" s="94">
        <v>151</v>
      </c>
      <c r="BB23200" s="94">
        <v>-122</v>
      </c>
    </row>
    <row r="23201" spans="1:54">
      <c r="A23201" s="85" t="s">
        <v>91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402</v>
      </c>
      <c r="I23201" s="94">
        <v>24452</v>
      </c>
      <c r="J23201" s="94">
        <v>25554</v>
      </c>
      <c r="K23201" s="94">
        <v>1102</v>
      </c>
      <c r="O23201" s="94">
        <v>24452</v>
      </c>
      <c r="P23201" s="94">
        <v>25554</v>
      </c>
      <c r="Q23201" s="94">
        <v>1102</v>
      </c>
      <c r="AS23201" s="94">
        <v>40</v>
      </c>
      <c r="AT23201" s="94">
        <v>-256</v>
      </c>
      <c r="AU23201" s="94">
        <v>207</v>
      </c>
      <c r="AV23201" s="94">
        <v>767</v>
      </c>
      <c r="AW23201" s="94">
        <v>102</v>
      </c>
      <c r="AX23201" s="94">
        <v>328</v>
      </c>
      <c r="AY23201" s="94">
        <v>57</v>
      </c>
      <c r="AZ23201" s="94">
        <v>-139</v>
      </c>
      <c r="BA23201" s="94">
        <v>152</v>
      </c>
      <c r="BB23201" s="94">
        <v>-162</v>
      </c>
    </row>
    <row r="23202" spans="1:54">
      <c r="A23202" s="85" t="s">
        <v>91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402</v>
      </c>
      <c r="I23202" s="94">
        <v>24601</v>
      </c>
      <c r="J23202" s="94">
        <v>26014</v>
      </c>
      <c r="K23202" s="94">
        <v>1413</v>
      </c>
      <c r="O23202" s="94">
        <v>24601</v>
      </c>
      <c r="P23202" s="94">
        <v>26014</v>
      </c>
      <c r="Q23202" s="94">
        <v>1413</v>
      </c>
      <c r="AS23202" s="94">
        <v>34</v>
      </c>
      <c r="AT23202" s="94">
        <v>-243</v>
      </c>
      <c r="AU23202" s="94">
        <v>273</v>
      </c>
      <c r="AV23202" s="94">
        <v>1019</v>
      </c>
      <c r="AW23202" s="94">
        <v>95</v>
      </c>
      <c r="AX23202" s="94">
        <v>304</v>
      </c>
      <c r="AY23202" s="94">
        <v>55</v>
      </c>
      <c r="AZ23202" s="94">
        <v>-153</v>
      </c>
      <c r="BA23202" s="94">
        <v>168</v>
      </c>
      <c r="BB23202" s="94">
        <v>-145</v>
      </c>
    </row>
    <row r="23203" spans="1:54">
      <c r="A23203" s="85" t="s">
        <v>91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402</v>
      </c>
      <c r="I23203" s="94">
        <v>24754</v>
      </c>
      <c r="J23203" s="94">
        <v>25895</v>
      </c>
      <c r="K23203" s="94">
        <v>1141</v>
      </c>
      <c r="O23203" s="94">
        <v>24754</v>
      </c>
      <c r="P23203" s="94">
        <v>25895</v>
      </c>
      <c r="Q23203" s="94">
        <v>1141</v>
      </c>
      <c r="AS23203" s="94">
        <v>32</v>
      </c>
      <c r="AT23203" s="94">
        <v>-335</v>
      </c>
      <c r="AU23203" s="94">
        <v>268</v>
      </c>
      <c r="AV23203" s="94">
        <v>1029</v>
      </c>
      <c r="AW23203" s="94">
        <v>51</v>
      </c>
      <c r="AX23203" s="94">
        <v>290</v>
      </c>
      <c r="AY23203" s="94">
        <v>63</v>
      </c>
      <c r="AZ23203" s="94">
        <v>-292</v>
      </c>
      <c r="BA23203" s="94">
        <v>162</v>
      </c>
      <c r="BB23203" s="94">
        <v>-68</v>
      </c>
    </row>
    <row r="23204" spans="1:54">
      <c r="A23204" s="85" t="s">
        <v>91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402</v>
      </c>
      <c r="I23204" s="94">
        <v>24964</v>
      </c>
      <c r="J23204" s="94">
        <v>25794</v>
      </c>
      <c r="K23204" s="94">
        <v>830</v>
      </c>
      <c r="O23204" s="94">
        <v>24964</v>
      </c>
      <c r="P23204" s="94">
        <v>25794</v>
      </c>
      <c r="Q23204" s="94">
        <v>830</v>
      </c>
      <c r="AS23204" s="94">
        <v>46</v>
      </c>
      <c r="AT23204" s="94">
        <v>-482</v>
      </c>
      <c r="AU23204" s="94">
        <v>249</v>
      </c>
      <c r="AV23204" s="94">
        <v>996</v>
      </c>
      <c r="AW23204" s="94">
        <v>91</v>
      </c>
      <c r="AX23204" s="94">
        <v>275</v>
      </c>
      <c r="AY23204" s="94">
        <v>68</v>
      </c>
      <c r="AZ23204" s="94">
        <v>-478</v>
      </c>
      <c r="BA23204" s="94">
        <v>160</v>
      </c>
      <c r="BB23204" s="94">
        <v>-190</v>
      </c>
    </row>
    <row r="23205" spans="1:54">
      <c r="A23205" s="85" t="s">
        <v>91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402</v>
      </c>
      <c r="I23205" s="94">
        <v>25833</v>
      </c>
      <c r="J23205" s="94">
        <v>26844</v>
      </c>
      <c r="K23205" s="94">
        <v>1011</v>
      </c>
      <c r="O23205" s="94">
        <v>25833</v>
      </c>
      <c r="P23205" s="94">
        <v>26844</v>
      </c>
      <c r="Q23205" s="94">
        <v>1011</v>
      </c>
      <c r="AS23205" s="94">
        <v>80</v>
      </c>
      <c r="AT23205" s="94">
        <v>-514</v>
      </c>
      <c r="AU23205" s="94">
        <v>269</v>
      </c>
      <c r="AV23205" s="94">
        <v>1057</v>
      </c>
      <c r="AW23205" s="94">
        <v>77</v>
      </c>
      <c r="AX23205" s="94">
        <v>240</v>
      </c>
      <c r="AY23205" s="94">
        <v>66</v>
      </c>
      <c r="AZ23205" s="94">
        <v>-489</v>
      </c>
      <c r="BA23205" s="94">
        <v>165</v>
      </c>
      <c r="BB23205" s="94">
        <v>60</v>
      </c>
    </row>
    <row r="23206" spans="1:54">
      <c r="A23206" s="85" t="s">
        <v>91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402</v>
      </c>
      <c r="I23206" s="94">
        <v>25533</v>
      </c>
      <c r="J23206" s="94">
        <v>26303</v>
      </c>
      <c r="K23206" s="94">
        <v>770</v>
      </c>
      <c r="O23206" s="94">
        <v>25533</v>
      </c>
      <c r="P23206" s="94">
        <v>26303</v>
      </c>
      <c r="Q23206" s="94">
        <v>770</v>
      </c>
      <c r="AS23206" s="94">
        <v>70</v>
      </c>
      <c r="AT23206" s="94">
        <v>-580</v>
      </c>
      <c r="AU23206" s="94">
        <v>208</v>
      </c>
      <c r="AV23206" s="94">
        <v>741</v>
      </c>
      <c r="AW23206" s="94">
        <v>196</v>
      </c>
      <c r="AX23206" s="94">
        <v>209</v>
      </c>
      <c r="AY23206" s="94">
        <v>64</v>
      </c>
      <c r="AZ23206" s="94">
        <v>-501</v>
      </c>
      <c r="BA23206" s="94">
        <v>152</v>
      </c>
      <c r="BB23206" s="94">
        <v>210</v>
      </c>
    </row>
    <row r="23207" spans="1:54">
      <c r="A23207" s="85" t="s">
        <v>91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402</v>
      </c>
      <c r="I23207" s="94">
        <v>24475</v>
      </c>
      <c r="J23207" s="94">
        <v>25420</v>
      </c>
      <c r="K23207" s="94">
        <v>945</v>
      </c>
      <c r="O23207" s="94">
        <v>24475</v>
      </c>
      <c r="P23207" s="94">
        <v>25420</v>
      </c>
      <c r="Q23207" s="94">
        <v>945</v>
      </c>
      <c r="AS23207" s="94">
        <v>73</v>
      </c>
      <c r="AT23207" s="94">
        <v>-435</v>
      </c>
      <c r="AU23207" s="94">
        <v>182</v>
      </c>
      <c r="AV23207" s="94">
        <v>620</v>
      </c>
      <c r="AW23207" s="94">
        <v>233</v>
      </c>
      <c r="AX23207" s="94">
        <v>287</v>
      </c>
      <c r="AY23207" s="94">
        <v>66</v>
      </c>
      <c r="AZ23207" s="94">
        <v>-262</v>
      </c>
      <c r="BA23207" s="94">
        <v>140</v>
      </c>
      <c r="BB23207" s="94">
        <v>45</v>
      </c>
    </row>
    <row r="23208" spans="1:54">
      <c r="A23208" s="85" t="s">
        <v>91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402</v>
      </c>
      <c r="I23208" s="94">
        <v>22442</v>
      </c>
      <c r="J23208" s="94">
        <v>23682</v>
      </c>
      <c r="K23208" s="94">
        <v>1240</v>
      </c>
      <c r="O23208" s="94">
        <v>22442</v>
      </c>
      <c r="P23208" s="94">
        <v>23682</v>
      </c>
      <c r="Q23208" s="94">
        <v>1240</v>
      </c>
      <c r="AS23208" s="94">
        <v>47</v>
      </c>
      <c r="AT23208" s="94">
        <v>-352</v>
      </c>
      <c r="AU23208" s="94">
        <v>167</v>
      </c>
      <c r="AV23208" s="94">
        <v>565</v>
      </c>
      <c r="AW23208" s="94">
        <v>316</v>
      </c>
      <c r="AX23208" s="94">
        <v>391</v>
      </c>
      <c r="AY23208" s="94">
        <v>61</v>
      </c>
      <c r="AZ23208" s="94">
        <v>-116</v>
      </c>
      <c r="BA23208" s="94">
        <v>127</v>
      </c>
      <c r="BB23208" s="94">
        <v>35</v>
      </c>
    </row>
    <row r="23209" spans="1:54">
      <c r="A23209" s="85" t="s">
        <v>91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402</v>
      </c>
      <c r="I23209" s="94">
        <v>20835</v>
      </c>
      <c r="J23209" s="94">
        <v>22197</v>
      </c>
      <c r="K23209" s="94">
        <v>1362</v>
      </c>
      <c r="O23209" s="94">
        <v>20835</v>
      </c>
      <c r="P23209" s="94">
        <v>22197</v>
      </c>
      <c r="Q23209" s="94">
        <v>1362</v>
      </c>
      <c r="AS23209" s="94">
        <v>57</v>
      </c>
      <c r="AT23209" s="94">
        <v>-252</v>
      </c>
      <c r="AU23209" s="94">
        <v>130</v>
      </c>
      <c r="AV23209" s="94">
        <v>411</v>
      </c>
      <c r="AW23209" s="94">
        <v>474</v>
      </c>
      <c r="AX23209" s="94">
        <v>468</v>
      </c>
      <c r="AY23209" s="94">
        <v>62</v>
      </c>
      <c r="AZ23209" s="94">
        <v>-98</v>
      </c>
      <c r="BA23209" s="94">
        <v>99</v>
      </c>
      <c r="BB23209" s="94">
        <v>-26</v>
      </c>
    </row>
    <row r="23210" spans="1:54">
      <c r="A23210" s="85" t="s">
        <v>91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402</v>
      </c>
      <c r="I23210" s="94">
        <v>19826</v>
      </c>
      <c r="J23210" s="94">
        <v>21013</v>
      </c>
      <c r="K23210" s="94">
        <v>1187</v>
      </c>
      <c r="O23210" s="94">
        <v>19826</v>
      </c>
      <c r="P23210" s="94">
        <v>21013</v>
      </c>
      <c r="Q23210" s="94">
        <v>1187</v>
      </c>
      <c r="AS23210" s="94">
        <v>59</v>
      </c>
      <c r="AT23210" s="94">
        <v>-124</v>
      </c>
      <c r="AU23210" s="94">
        <v>107</v>
      </c>
      <c r="AV23210" s="94">
        <v>312</v>
      </c>
      <c r="AW23210" s="94">
        <v>510</v>
      </c>
      <c r="AX23210" s="94">
        <v>478</v>
      </c>
      <c r="AY23210" s="94">
        <v>63</v>
      </c>
      <c r="AZ23210" s="94">
        <v>-65</v>
      </c>
      <c r="BA23210" s="94">
        <v>82</v>
      </c>
      <c r="BB23210" s="94">
        <v>-156</v>
      </c>
    </row>
    <row r="23211" spans="1:54">
      <c r="A23211" s="85" t="s">
        <v>91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402</v>
      </c>
      <c r="H23211" s="94">
        <v>19322</v>
      </c>
      <c r="I23211" s="94">
        <v>20220</v>
      </c>
      <c r="J23211" s="94">
        <v>21384</v>
      </c>
      <c r="K23211" s="94">
        <v>1164</v>
      </c>
      <c r="O23211" s="94">
        <v>20220</v>
      </c>
      <c r="P23211" s="94">
        <v>21384</v>
      </c>
      <c r="Q23211" s="94">
        <v>1164</v>
      </c>
      <c r="AS23211" s="94">
        <v>28</v>
      </c>
      <c r="AT23211" s="94">
        <v>54</v>
      </c>
      <c r="AU23211" s="94">
        <v>95</v>
      </c>
      <c r="AV23211" s="94">
        <v>187</v>
      </c>
      <c r="AW23211" s="94">
        <v>438</v>
      </c>
      <c r="AX23211" s="94">
        <v>501</v>
      </c>
      <c r="AY23211" s="94">
        <v>66</v>
      </c>
      <c r="AZ23211" s="94">
        <v>88</v>
      </c>
      <c r="BA23211" s="94">
        <v>76</v>
      </c>
      <c r="BB23211" s="94">
        <v>-369</v>
      </c>
    </row>
    <row r="23212" spans="1:54">
      <c r="A23212" s="85" t="s">
        <v>91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402</v>
      </c>
      <c r="H23212" s="94">
        <v>18759</v>
      </c>
      <c r="I23212" s="94">
        <v>20017</v>
      </c>
      <c r="J23212" s="94">
        <v>21155</v>
      </c>
      <c r="K23212" s="94">
        <v>1138</v>
      </c>
      <c r="O23212" s="94">
        <v>20017</v>
      </c>
      <c r="P23212" s="94">
        <v>21155</v>
      </c>
      <c r="Q23212" s="94">
        <v>1138</v>
      </c>
      <c r="AS23212" s="94">
        <v>42</v>
      </c>
      <c r="AT23212" s="94">
        <v>86</v>
      </c>
      <c r="AU23212" s="94">
        <v>89</v>
      </c>
      <c r="AV23212" s="94">
        <v>143</v>
      </c>
      <c r="AW23212" s="94">
        <v>414</v>
      </c>
      <c r="AX23212" s="94">
        <v>498</v>
      </c>
      <c r="AY23212" s="94">
        <v>65</v>
      </c>
      <c r="AZ23212" s="94">
        <v>92</v>
      </c>
      <c r="BA23212" s="94">
        <v>73</v>
      </c>
      <c r="BB23212" s="94">
        <v>-364</v>
      </c>
    </row>
    <row r="23213" spans="1:54">
      <c r="A23213" s="85" t="s">
        <v>91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402</v>
      </c>
      <c r="H23213" s="94">
        <v>18483</v>
      </c>
      <c r="I23213" s="94">
        <v>19824</v>
      </c>
      <c r="J23213" s="94">
        <v>20552</v>
      </c>
      <c r="K23213" s="94">
        <v>728</v>
      </c>
      <c r="O23213" s="94">
        <v>19824</v>
      </c>
      <c r="P23213" s="94">
        <v>20552</v>
      </c>
      <c r="Q23213" s="94">
        <v>728</v>
      </c>
      <c r="AS23213" s="94">
        <v>36</v>
      </c>
      <c r="AT23213" s="94">
        <v>-2</v>
      </c>
      <c r="AU23213" s="94">
        <v>75</v>
      </c>
      <c r="AV23213" s="94">
        <v>120</v>
      </c>
      <c r="AW23213" s="94">
        <v>320</v>
      </c>
      <c r="AX23213" s="94">
        <v>477</v>
      </c>
      <c r="AY23213" s="94">
        <v>63</v>
      </c>
      <c r="AZ23213" s="94">
        <v>73</v>
      </c>
      <c r="BA23213" s="94">
        <v>75</v>
      </c>
      <c r="BB23213" s="94">
        <v>-509</v>
      </c>
    </row>
    <row r="23214" spans="1:54">
      <c r="A23214" s="85" t="s">
        <v>91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402</v>
      </c>
      <c r="H23214" s="94">
        <v>18594</v>
      </c>
      <c r="I23214" s="94">
        <v>19958</v>
      </c>
      <c r="J23214" s="94">
        <v>20583</v>
      </c>
      <c r="K23214" s="94">
        <v>625</v>
      </c>
      <c r="O23214" s="94">
        <v>19958</v>
      </c>
      <c r="P23214" s="94">
        <v>20583</v>
      </c>
      <c r="Q23214" s="94">
        <v>625</v>
      </c>
      <c r="AS23214" s="94">
        <v>29</v>
      </c>
      <c r="AT23214" s="94">
        <v>-41</v>
      </c>
      <c r="AU23214" s="94">
        <v>95</v>
      </c>
      <c r="AV23214" s="94">
        <v>173</v>
      </c>
      <c r="AW23214" s="94">
        <v>369</v>
      </c>
      <c r="AX23214" s="94">
        <v>458</v>
      </c>
      <c r="AY23214" s="94">
        <v>61</v>
      </c>
      <c r="AZ23214" s="94">
        <v>57</v>
      </c>
      <c r="BA23214" s="94">
        <v>74</v>
      </c>
      <c r="BB23214" s="94">
        <v>-650</v>
      </c>
    </row>
    <row r="23215" spans="1:54">
      <c r="A23215" s="85" t="s">
        <v>91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402</v>
      </c>
      <c r="H23215" s="94">
        <v>19498</v>
      </c>
      <c r="I23215" s="94">
        <v>20626</v>
      </c>
      <c r="J23215" s="94">
        <v>21350</v>
      </c>
      <c r="K23215" s="94">
        <v>724</v>
      </c>
      <c r="O23215" s="94">
        <v>20626</v>
      </c>
      <c r="P23215" s="94">
        <v>21350</v>
      </c>
      <c r="Q23215" s="94">
        <v>724</v>
      </c>
      <c r="AS23215" s="94">
        <v>48</v>
      </c>
      <c r="AT23215" s="94">
        <v>-97</v>
      </c>
      <c r="AU23215" s="94">
        <v>116</v>
      </c>
      <c r="AV23215" s="94">
        <v>221</v>
      </c>
      <c r="AW23215" s="94">
        <v>402</v>
      </c>
      <c r="AX23215" s="94">
        <v>486</v>
      </c>
      <c r="AY23215" s="94">
        <v>69</v>
      </c>
      <c r="AZ23215" s="94">
        <v>-63</v>
      </c>
      <c r="BA23215" s="94">
        <v>74</v>
      </c>
      <c r="BB23215" s="94">
        <v>-532</v>
      </c>
    </row>
    <row r="23216" spans="1:54">
      <c r="A23216" s="85" t="s">
        <v>91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402</v>
      </c>
      <c r="H23216" s="94">
        <v>21442</v>
      </c>
      <c r="I23216" s="94">
        <v>21832</v>
      </c>
      <c r="J23216" s="94">
        <v>22759</v>
      </c>
      <c r="K23216" s="94">
        <v>927</v>
      </c>
      <c r="O23216" s="94">
        <v>21832</v>
      </c>
      <c r="P23216" s="94">
        <v>22759</v>
      </c>
      <c r="Q23216" s="94">
        <v>927</v>
      </c>
      <c r="AS23216" s="94">
        <v>25</v>
      </c>
      <c r="AT23216" s="94">
        <v>-164</v>
      </c>
      <c r="AU23216" s="94">
        <v>130</v>
      </c>
      <c r="AV23216" s="94">
        <v>207</v>
      </c>
      <c r="AW23216" s="94">
        <v>412</v>
      </c>
      <c r="AX23216" s="94">
        <v>512</v>
      </c>
      <c r="AY23216" s="94">
        <v>74</v>
      </c>
      <c r="AZ23216" s="94">
        <v>-75</v>
      </c>
      <c r="BA23216" s="94">
        <v>87</v>
      </c>
      <c r="BB23216" s="94">
        <v>-281</v>
      </c>
    </row>
    <row r="23217" spans="1:54">
      <c r="A23217" s="85" t="s">
        <v>91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402</v>
      </c>
      <c r="H23217" s="94">
        <v>22889</v>
      </c>
      <c r="I23217" s="94">
        <v>23214</v>
      </c>
      <c r="J23217" s="94">
        <v>24565</v>
      </c>
      <c r="K23217" s="94">
        <v>1351</v>
      </c>
      <c r="O23217" s="94">
        <v>23214</v>
      </c>
      <c r="P23217" s="94">
        <v>24565</v>
      </c>
      <c r="Q23217" s="94">
        <v>1351</v>
      </c>
      <c r="AS23217" s="94">
        <v>-49</v>
      </c>
      <c r="AT23217" s="94">
        <v>-84</v>
      </c>
      <c r="AU23217" s="94">
        <v>127</v>
      </c>
      <c r="AV23217" s="94">
        <v>287</v>
      </c>
      <c r="AW23217" s="94">
        <v>424</v>
      </c>
      <c r="AX23217" s="94">
        <v>582</v>
      </c>
      <c r="AY23217" s="94">
        <v>77</v>
      </c>
      <c r="AZ23217" s="94">
        <v>-86</v>
      </c>
      <c r="BA23217" s="94">
        <v>104</v>
      </c>
      <c r="BB23217" s="94">
        <v>-31</v>
      </c>
    </row>
    <row r="23218" spans="1:54">
      <c r="A23218" s="85" t="s">
        <v>91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402</v>
      </c>
      <c r="H23218" s="94">
        <v>23182</v>
      </c>
      <c r="I23218" s="94">
        <v>23552</v>
      </c>
      <c r="J23218" s="94">
        <v>24848</v>
      </c>
      <c r="K23218" s="94">
        <v>1296</v>
      </c>
      <c r="O23218" s="94">
        <v>23552</v>
      </c>
      <c r="P23218" s="94">
        <v>24848</v>
      </c>
      <c r="Q23218" s="94">
        <v>1296</v>
      </c>
      <c r="AS23218" s="94">
        <v>-36</v>
      </c>
      <c r="AT23218" s="94">
        <v>-25</v>
      </c>
      <c r="AU23218" s="94">
        <v>112</v>
      </c>
      <c r="AV23218" s="94">
        <v>294</v>
      </c>
      <c r="AW23218" s="94">
        <v>406</v>
      </c>
      <c r="AX23218" s="94">
        <v>638</v>
      </c>
      <c r="AY23218" s="94">
        <v>76</v>
      </c>
      <c r="AZ23218" s="94">
        <v>-69</v>
      </c>
      <c r="BA23218" s="94">
        <v>104</v>
      </c>
      <c r="BB23218" s="94">
        <v>-204</v>
      </c>
    </row>
    <row r="23219" spans="1:54">
      <c r="A23219" s="85" t="s">
        <v>91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402</v>
      </c>
      <c r="H23219" s="94">
        <v>23942</v>
      </c>
      <c r="I23219" s="94">
        <v>24143</v>
      </c>
      <c r="J23219" s="94">
        <v>25605</v>
      </c>
      <c r="K23219" s="94">
        <v>1462</v>
      </c>
      <c r="O23219" s="94">
        <v>24143</v>
      </c>
      <c r="P23219" s="94">
        <v>25605</v>
      </c>
      <c r="Q23219" s="94">
        <v>1462</v>
      </c>
      <c r="AS23219" s="94">
        <v>-27</v>
      </c>
      <c r="AT23219" s="94">
        <v>-36</v>
      </c>
      <c r="AU23219" s="94">
        <v>139</v>
      </c>
      <c r="AV23219" s="94">
        <v>446</v>
      </c>
      <c r="AW23219" s="94">
        <v>415</v>
      </c>
      <c r="AX23219" s="94">
        <v>596</v>
      </c>
      <c r="AY23219" s="94">
        <v>75</v>
      </c>
      <c r="AZ23219" s="94">
        <v>-54</v>
      </c>
      <c r="BA23219" s="94">
        <v>115</v>
      </c>
      <c r="BB23219" s="94">
        <v>-207</v>
      </c>
    </row>
    <row r="23220" spans="1:54">
      <c r="A23220" s="85" t="s">
        <v>91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402</v>
      </c>
      <c r="H23220" s="94">
        <v>24747</v>
      </c>
      <c r="I23220" s="94">
        <v>24867</v>
      </c>
      <c r="J23220" s="94">
        <v>26537</v>
      </c>
      <c r="K23220" s="94">
        <v>1670</v>
      </c>
      <c r="O23220" s="94">
        <v>24867</v>
      </c>
      <c r="P23220" s="94">
        <v>26537</v>
      </c>
      <c r="Q23220" s="94">
        <v>1670</v>
      </c>
      <c r="AS23220" s="94">
        <v>-20</v>
      </c>
      <c r="AT23220" s="94">
        <v>-71</v>
      </c>
      <c r="AU23220" s="94">
        <v>183</v>
      </c>
      <c r="AV23220" s="94">
        <v>680</v>
      </c>
      <c r="AW23220" s="94">
        <v>397</v>
      </c>
      <c r="AX23220" s="94">
        <v>544</v>
      </c>
      <c r="AY23220" s="94">
        <v>69</v>
      </c>
      <c r="AZ23220" s="94">
        <v>-59</v>
      </c>
      <c r="BA23220" s="94">
        <v>131</v>
      </c>
      <c r="BB23220" s="94">
        <v>-184</v>
      </c>
    </row>
    <row r="23221" spans="1:54">
      <c r="A23221" s="85" t="s">
        <v>91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402</v>
      </c>
      <c r="H23221" s="94">
        <v>25490</v>
      </c>
      <c r="I23221" s="94">
        <v>25665</v>
      </c>
      <c r="J23221" s="94">
        <v>27605</v>
      </c>
      <c r="K23221" s="94">
        <v>1940</v>
      </c>
      <c r="O23221" s="94">
        <v>25665</v>
      </c>
      <c r="P23221" s="94">
        <v>27605</v>
      </c>
      <c r="Q23221" s="94">
        <v>1940</v>
      </c>
      <c r="AS23221" s="94">
        <v>-14</v>
      </c>
      <c r="AT23221" s="94">
        <v>-80</v>
      </c>
      <c r="AU23221" s="94">
        <v>216</v>
      </c>
      <c r="AV23221" s="94">
        <v>890</v>
      </c>
      <c r="AW23221" s="94">
        <v>408</v>
      </c>
      <c r="AX23221" s="94">
        <v>526</v>
      </c>
      <c r="AY23221" s="94">
        <v>66</v>
      </c>
      <c r="AZ23221" s="94">
        <v>-63</v>
      </c>
      <c r="BA23221" s="94">
        <v>143</v>
      </c>
      <c r="BB23221" s="94">
        <v>-152</v>
      </c>
    </row>
    <row r="23222" spans="1:54">
      <c r="A23222" s="85" t="s">
        <v>91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402</v>
      </c>
      <c r="H23222" s="94">
        <v>26087</v>
      </c>
      <c r="I23222" s="94">
        <v>26198</v>
      </c>
      <c r="J23222" s="94">
        <v>27999</v>
      </c>
      <c r="K23222" s="94">
        <v>1801</v>
      </c>
      <c r="O23222" s="94">
        <v>26198</v>
      </c>
      <c r="P23222" s="94">
        <v>27999</v>
      </c>
      <c r="Q23222" s="94">
        <v>1801</v>
      </c>
      <c r="AS23222" s="94">
        <v>3</v>
      </c>
      <c r="AT23222" s="94">
        <v>-28</v>
      </c>
      <c r="AU23222" s="94">
        <v>212</v>
      </c>
      <c r="AV23222" s="94">
        <v>896</v>
      </c>
      <c r="AW23222" s="94">
        <v>304</v>
      </c>
      <c r="AX23222" s="94">
        <v>524</v>
      </c>
      <c r="AY23222" s="94">
        <v>65</v>
      </c>
      <c r="AZ23222" s="94">
        <v>-74</v>
      </c>
      <c r="BA23222" s="94">
        <v>144</v>
      </c>
      <c r="BB23222" s="94">
        <v>-245</v>
      </c>
    </row>
    <row r="23223" spans="1:54">
      <c r="A23223" s="85" t="s">
        <v>91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402</v>
      </c>
      <c r="H23223" s="94">
        <v>26709</v>
      </c>
      <c r="I23223" s="94">
        <v>26781</v>
      </c>
      <c r="J23223" s="94">
        <v>28452</v>
      </c>
      <c r="K23223" s="94">
        <v>1671</v>
      </c>
      <c r="O23223" s="94">
        <v>26781</v>
      </c>
      <c r="P23223" s="94">
        <v>28452</v>
      </c>
      <c r="Q23223" s="94">
        <v>1671</v>
      </c>
      <c r="AS23223" s="94">
        <v>33</v>
      </c>
      <c r="AT23223" s="94">
        <v>-79</v>
      </c>
      <c r="AU23223" s="94">
        <v>188</v>
      </c>
      <c r="AV23223" s="94">
        <v>796</v>
      </c>
      <c r="AW23223" s="94">
        <v>287</v>
      </c>
      <c r="AX23223" s="94">
        <v>471</v>
      </c>
      <c r="AY23223" s="94">
        <v>60</v>
      </c>
      <c r="AZ23223" s="94">
        <v>-96</v>
      </c>
      <c r="BA23223" s="94">
        <v>143</v>
      </c>
      <c r="BB23223" s="94">
        <v>-132</v>
      </c>
    </row>
    <row r="23224" spans="1:54">
      <c r="A23224" s="85" t="s">
        <v>91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402</v>
      </c>
      <c r="H23224" s="94">
        <v>27171</v>
      </c>
      <c r="I23224" s="94">
        <v>27279</v>
      </c>
      <c r="J23224" s="94">
        <v>28898</v>
      </c>
      <c r="K23224" s="94">
        <v>1619</v>
      </c>
      <c r="O23224" s="94">
        <v>27279</v>
      </c>
      <c r="P23224" s="94">
        <v>28898</v>
      </c>
      <c r="Q23224" s="94">
        <v>1619</v>
      </c>
      <c r="AS23224" s="94">
        <v>62</v>
      </c>
      <c r="AT23224" s="94">
        <v>-212</v>
      </c>
      <c r="AU23224" s="94">
        <v>165</v>
      </c>
      <c r="AV23224" s="94">
        <v>766</v>
      </c>
      <c r="AW23224" s="94">
        <v>421</v>
      </c>
      <c r="AX23224" s="94">
        <v>371</v>
      </c>
      <c r="AY23224" s="94">
        <v>55</v>
      </c>
      <c r="AZ23224" s="94">
        <v>-131</v>
      </c>
      <c r="BA23224" s="94">
        <v>143</v>
      </c>
      <c r="BB23224" s="94">
        <v>-21</v>
      </c>
    </row>
    <row r="23225" spans="1:54">
      <c r="A23225" s="85" t="s">
        <v>91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402</v>
      </c>
      <c r="H23225" s="94">
        <v>27431</v>
      </c>
      <c r="I23225" s="94">
        <v>27525</v>
      </c>
      <c r="J23225" s="94">
        <v>29247</v>
      </c>
      <c r="K23225" s="94">
        <v>1722</v>
      </c>
      <c r="O23225" s="94">
        <v>27525</v>
      </c>
      <c r="P23225" s="94">
        <v>29247</v>
      </c>
      <c r="Q23225" s="94">
        <v>1722</v>
      </c>
      <c r="AS23225" s="94">
        <v>87</v>
      </c>
      <c r="AT23225" s="94">
        <v>-209</v>
      </c>
      <c r="AU23225" s="94">
        <v>157</v>
      </c>
      <c r="AV23225" s="94">
        <v>760</v>
      </c>
      <c r="AW23225" s="94">
        <v>408</v>
      </c>
      <c r="AX23225" s="94">
        <v>373</v>
      </c>
      <c r="AY23225" s="94">
        <v>57</v>
      </c>
      <c r="AZ23225" s="94">
        <v>-163</v>
      </c>
      <c r="BA23225" s="94">
        <v>146</v>
      </c>
      <c r="BB23225" s="94">
        <v>106</v>
      </c>
    </row>
    <row r="23226" spans="1:54">
      <c r="A23226" s="85" t="s">
        <v>91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402</v>
      </c>
      <c r="H23226" s="94">
        <v>27510</v>
      </c>
      <c r="I23226" s="94">
        <v>27561</v>
      </c>
      <c r="J23226" s="94">
        <v>29248</v>
      </c>
      <c r="K23226" s="94">
        <v>1687</v>
      </c>
      <c r="O23226" s="94">
        <v>27561</v>
      </c>
      <c r="P23226" s="94">
        <v>29248</v>
      </c>
      <c r="Q23226" s="94">
        <v>1687</v>
      </c>
      <c r="AS23226" s="94">
        <v>71</v>
      </c>
      <c r="AT23226" s="94">
        <v>-263</v>
      </c>
      <c r="AU23226" s="94">
        <v>171</v>
      </c>
      <c r="AV23226" s="94">
        <v>767</v>
      </c>
      <c r="AW23226" s="94">
        <v>336</v>
      </c>
      <c r="AX23226" s="94">
        <v>241</v>
      </c>
      <c r="AY23226" s="94">
        <v>372</v>
      </c>
      <c r="AZ23226" s="94">
        <v>-211</v>
      </c>
      <c r="BA23226" s="94">
        <v>151</v>
      </c>
      <c r="BB23226" s="94">
        <v>52</v>
      </c>
    </row>
    <row r="23227" spans="1:54">
      <c r="A23227" s="85" t="s">
        <v>91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402</v>
      </c>
      <c r="H23227" s="94">
        <v>27391</v>
      </c>
      <c r="I23227" s="94">
        <v>27257</v>
      </c>
      <c r="J23227" s="94">
        <v>28739</v>
      </c>
      <c r="K23227" s="94">
        <v>1482</v>
      </c>
      <c r="O23227" s="94">
        <v>27257</v>
      </c>
      <c r="P23227" s="94">
        <v>28739</v>
      </c>
      <c r="Q23227" s="94">
        <v>1482</v>
      </c>
      <c r="AS23227" s="94">
        <v>78</v>
      </c>
      <c r="AT23227" s="94">
        <v>-329</v>
      </c>
      <c r="AU23227" s="94">
        <v>178</v>
      </c>
      <c r="AV23227" s="94">
        <v>671</v>
      </c>
      <c r="AW23227" s="94">
        <v>351</v>
      </c>
      <c r="AX23227" s="94">
        <v>209</v>
      </c>
      <c r="AY23227" s="94">
        <v>430</v>
      </c>
      <c r="AZ23227" s="94">
        <v>-316</v>
      </c>
      <c r="BA23227" s="94">
        <v>158</v>
      </c>
      <c r="BB23227" s="94">
        <v>52</v>
      </c>
    </row>
    <row r="23228" spans="1:54">
      <c r="A23228" s="85" t="s">
        <v>91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402</v>
      </c>
      <c r="H23228" s="94">
        <v>27692</v>
      </c>
      <c r="I23228" s="94">
        <v>27056</v>
      </c>
      <c r="J23228" s="94">
        <v>28766</v>
      </c>
      <c r="K23228" s="94">
        <v>1710</v>
      </c>
      <c r="O23228" s="94">
        <v>27056</v>
      </c>
      <c r="P23228" s="94">
        <v>28766</v>
      </c>
      <c r="Q23228" s="94">
        <v>1710</v>
      </c>
      <c r="AS23228" s="94">
        <v>71</v>
      </c>
      <c r="AT23228" s="94">
        <v>-297</v>
      </c>
      <c r="AU23228" s="94">
        <v>210</v>
      </c>
      <c r="AV23228" s="94">
        <v>836</v>
      </c>
      <c r="AW23228" s="94">
        <v>283</v>
      </c>
      <c r="AX23228" s="94">
        <v>244</v>
      </c>
      <c r="AY23228" s="94">
        <v>470</v>
      </c>
      <c r="AZ23228" s="94">
        <v>-420</v>
      </c>
      <c r="BA23228" s="94">
        <v>158</v>
      </c>
      <c r="BB23228" s="94">
        <v>155</v>
      </c>
    </row>
    <row r="23229" spans="1:54">
      <c r="A23229" s="85" t="s">
        <v>91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402</v>
      </c>
      <c r="H23229" s="94">
        <v>28094</v>
      </c>
      <c r="I23229" s="94">
        <v>27716</v>
      </c>
      <c r="J23229" s="94">
        <v>29621</v>
      </c>
      <c r="K23229" s="94">
        <v>1905</v>
      </c>
      <c r="O23229" s="94">
        <v>27716</v>
      </c>
      <c r="P23229" s="94">
        <v>29621</v>
      </c>
      <c r="Q23229" s="94">
        <v>1905</v>
      </c>
      <c r="AS23229" s="94">
        <v>98</v>
      </c>
      <c r="AT23229" s="94">
        <v>-334</v>
      </c>
      <c r="AU23229" s="94">
        <v>230</v>
      </c>
      <c r="AV23229" s="94">
        <v>918</v>
      </c>
      <c r="AW23229" s="94">
        <v>251</v>
      </c>
      <c r="AX23229" s="94">
        <v>232</v>
      </c>
      <c r="AY23229" s="94">
        <v>473</v>
      </c>
      <c r="AZ23229" s="94">
        <v>-437</v>
      </c>
      <c r="BA23229" s="94">
        <v>166</v>
      </c>
      <c r="BB23229" s="94">
        <v>308</v>
      </c>
    </row>
    <row r="23230" spans="1:54">
      <c r="A23230" s="85" t="s">
        <v>91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402</v>
      </c>
      <c r="H23230" s="94">
        <v>27249</v>
      </c>
      <c r="I23230" s="94">
        <v>27049</v>
      </c>
      <c r="J23230" s="94">
        <v>28637</v>
      </c>
      <c r="K23230" s="94">
        <v>1588</v>
      </c>
      <c r="O23230" s="94">
        <v>27049</v>
      </c>
      <c r="P23230" s="94">
        <v>28637</v>
      </c>
      <c r="Q23230" s="94">
        <v>1588</v>
      </c>
      <c r="AS23230" s="94">
        <v>83</v>
      </c>
      <c r="AT23230" s="94">
        <v>-352</v>
      </c>
      <c r="AU23230" s="94">
        <v>217</v>
      </c>
      <c r="AV23230" s="94">
        <v>834</v>
      </c>
      <c r="AW23230" s="94">
        <v>223</v>
      </c>
      <c r="AX23230" s="94">
        <v>240</v>
      </c>
      <c r="AY23230" s="94">
        <v>476</v>
      </c>
      <c r="AZ23230" s="94">
        <v>-388</v>
      </c>
      <c r="BA23230" s="94">
        <v>152</v>
      </c>
      <c r="BB23230" s="94">
        <v>103</v>
      </c>
    </row>
    <row r="23231" spans="1:54">
      <c r="A23231" s="85" t="s">
        <v>91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402</v>
      </c>
      <c r="H23231" s="94">
        <v>25849</v>
      </c>
      <c r="I23231" s="94">
        <v>25824</v>
      </c>
      <c r="J23231" s="94">
        <v>27303</v>
      </c>
      <c r="K23231" s="94">
        <v>1479</v>
      </c>
      <c r="O23231" s="94">
        <v>25824</v>
      </c>
      <c r="P23231" s="94">
        <v>27303</v>
      </c>
      <c r="Q23231" s="94">
        <v>1479</v>
      </c>
      <c r="AS23231" s="94">
        <v>62</v>
      </c>
      <c r="AT23231" s="94">
        <v>-334</v>
      </c>
      <c r="AU23231" s="94">
        <v>212</v>
      </c>
      <c r="AV23231" s="94">
        <v>785</v>
      </c>
      <c r="AW23231" s="94">
        <v>321</v>
      </c>
      <c r="AX23231" s="94">
        <v>199</v>
      </c>
      <c r="AY23231" s="94">
        <v>472</v>
      </c>
      <c r="AZ23231" s="94">
        <v>-308</v>
      </c>
      <c r="BA23231" s="94">
        <v>137</v>
      </c>
      <c r="BB23231" s="94">
        <v>-67</v>
      </c>
    </row>
    <row r="23232" spans="1:54">
      <c r="A23232" s="85" t="s">
        <v>91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402</v>
      </c>
      <c r="H23232" s="94">
        <v>24145</v>
      </c>
      <c r="I23232" s="94">
        <v>24147</v>
      </c>
      <c r="J23232" s="94">
        <v>25770</v>
      </c>
      <c r="K23232" s="94">
        <v>1623</v>
      </c>
      <c r="O23232" s="94">
        <v>24147</v>
      </c>
      <c r="P23232" s="94">
        <v>25770</v>
      </c>
      <c r="Q23232" s="94">
        <v>1623</v>
      </c>
      <c r="AS23232" s="94">
        <v>39</v>
      </c>
      <c r="AT23232" s="94">
        <v>-268</v>
      </c>
      <c r="AU23232" s="94">
        <v>197</v>
      </c>
      <c r="AV23232" s="94">
        <v>751</v>
      </c>
      <c r="AW23232" s="94">
        <v>436</v>
      </c>
      <c r="AX23232" s="94">
        <v>223</v>
      </c>
      <c r="AY23232" s="94">
        <v>452</v>
      </c>
      <c r="AZ23232" s="94">
        <v>-154</v>
      </c>
      <c r="BA23232" s="94">
        <v>128</v>
      </c>
      <c r="BB23232" s="94">
        <v>-181</v>
      </c>
    </row>
    <row r="23233" spans="1:54">
      <c r="A23233" s="85" t="s">
        <v>91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402</v>
      </c>
      <c r="H23233" s="94">
        <v>22293</v>
      </c>
      <c r="I23233" s="94">
        <v>22560</v>
      </c>
      <c r="J23233" s="94">
        <v>23902</v>
      </c>
      <c r="K23233" s="94">
        <v>1342</v>
      </c>
      <c r="O23233" s="94">
        <v>22560</v>
      </c>
      <c r="P23233" s="94">
        <v>23902</v>
      </c>
      <c r="Q23233" s="94">
        <v>1342</v>
      </c>
      <c r="AS23233" s="94">
        <v>40</v>
      </c>
      <c r="AT23233" s="94">
        <v>-158</v>
      </c>
      <c r="AU23233" s="94">
        <v>126</v>
      </c>
      <c r="AV23233" s="94">
        <v>333</v>
      </c>
      <c r="AW23233" s="94">
        <v>440</v>
      </c>
      <c r="AX23233" s="94">
        <v>423</v>
      </c>
      <c r="AY23233" s="94">
        <v>471</v>
      </c>
      <c r="AZ23233" s="94">
        <v>35</v>
      </c>
      <c r="BA23233" s="94">
        <v>94</v>
      </c>
      <c r="BB23233" s="94">
        <v>-462</v>
      </c>
    </row>
    <row r="23234" spans="1:54">
      <c r="A23234" s="85" t="s">
        <v>91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402</v>
      </c>
      <c r="H23234" s="94">
        <v>20725</v>
      </c>
      <c r="I23234" s="94">
        <v>21171</v>
      </c>
      <c r="J23234" s="94">
        <v>22499</v>
      </c>
      <c r="K23234" s="94">
        <v>1328</v>
      </c>
      <c r="O23234" s="94">
        <v>21171</v>
      </c>
      <c r="P23234" s="94">
        <v>22499</v>
      </c>
      <c r="Q23234" s="94">
        <v>1328</v>
      </c>
      <c r="AS23234" s="94">
        <v>53</v>
      </c>
      <c r="AT23234" s="94">
        <v>-220</v>
      </c>
      <c r="AU23234" s="94">
        <v>97</v>
      </c>
      <c r="AV23234" s="94">
        <v>254</v>
      </c>
      <c r="AW23234" s="94">
        <v>562</v>
      </c>
      <c r="AX23234" s="94">
        <v>436</v>
      </c>
      <c r="AY23234" s="94">
        <v>456</v>
      </c>
      <c r="AZ23234" s="94">
        <v>27</v>
      </c>
      <c r="BA23234" s="94">
        <v>80</v>
      </c>
      <c r="BB23234" s="94">
        <v>-417</v>
      </c>
    </row>
    <row r="23235" spans="1:54">
      <c r="A23235" s="85" t="s">
        <v>91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402</v>
      </c>
      <c r="H23235" s="94">
        <v>19126</v>
      </c>
      <c r="I23235" s="94">
        <v>20350</v>
      </c>
      <c r="J23235" s="94">
        <v>21683</v>
      </c>
      <c r="K23235" s="94">
        <v>1333</v>
      </c>
      <c r="O23235" s="94">
        <v>20350</v>
      </c>
      <c r="P23235" s="94">
        <v>21683</v>
      </c>
      <c r="Q23235" s="94">
        <v>1333</v>
      </c>
      <c r="AS23235" s="94">
        <v>53</v>
      </c>
      <c r="AT23235" s="94">
        <v>-244</v>
      </c>
      <c r="AU23235" s="94">
        <v>59</v>
      </c>
      <c r="AV23235" s="94">
        <v>81</v>
      </c>
      <c r="AW23235" s="94">
        <v>647</v>
      </c>
      <c r="AX23235" s="94">
        <v>433</v>
      </c>
      <c r="AY23235" s="94">
        <v>447</v>
      </c>
      <c r="AZ23235" s="94">
        <v>20</v>
      </c>
      <c r="BA23235" s="94">
        <v>66</v>
      </c>
      <c r="BB23235" s="94">
        <v>-229</v>
      </c>
    </row>
    <row r="23236" spans="1:54">
      <c r="A23236" s="85" t="s">
        <v>91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402</v>
      </c>
      <c r="H23236" s="94">
        <v>18577</v>
      </c>
      <c r="I23236" s="94">
        <v>19638</v>
      </c>
      <c r="J23236" s="94">
        <v>20987</v>
      </c>
      <c r="K23236" s="94">
        <v>1349</v>
      </c>
      <c r="O23236" s="94">
        <v>19638</v>
      </c>
      <c r="P23236" s="94">
        <v>20987</v>
      </c>
      <c r="Q23236" s="94">
        <v>1349</v>
      </c>
      <c r="AS23236" s="94">
        <v>46</v>
      </c>
      <c r="AT23236" s="94">
        <v>-182</v>
      </c>
      <c r="AU23236" s="94">
        <v>66</v>
      </c>
      <c r="AV23236" s="94">
        <v>117</v>
      </c>
      <c r="AW23236" s="94">
        <v>588</v>
      </c>
      <c r="AX23236" s="94">
        <v>458</v>
      </c>
      <c r="AY23236" s="94">
        <v>467</v>
      </c>
      <c r="AZ23236" s="94">
        <v>36</v>
      </c>
      <c r="BA23236" s="94">
        <v>68</v>
      </c>
      <c r="BB23236" s="94">
        <v>-315</v>
      </c>
    </row>
    <row r="23237" spans="1:54">
      <c r="A23237" s="85" t="s">
        <v>91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402</v>
      </c>
      <c r="H23237" s="94">
        <v>18288</v>
      </c>
      <c r="I23237" s="94">
        <v>19357</v>
      </c>
      <c r="J23237" s="94">
        <v>20678</v>
      </c>
      <c r="K23237" s="94">
        <v>1321</v>
      </c>
      <c r="O23237" s="94">
        <v>19357</v>
      </c>
      <c r="P23237" s="94">
        <v>20678</v>
      </c>
      <c r="Q23237" s="94">
        <v>1321</v>
      </c>
      <c r="AS23237" s="94">
        <v>32</v>
      </c>
      <c r="AT23237" s="94">
        <v>-124</v>
      </c>
      <c r="AU23237" s="94">
        <v>54</v>
      </c>
      <c r="AV23237" s="94">
        <v>72</v>
      </c>
      <c r="AW23237" s="94">
        <v>587</v>
      </c>
      <c r="AX23237" s="94">
        <v>492</v>
      </c>
      <c r="AY23237" s="94">
        <v>479</v>
      </c>
      <c r="AZ23237" s="94">
        <v>-76</v>
      </c>
      <c r="BA23237" s="94">
        <v>62</v>
      </c>
      <c r="BB23237" s="94">
        <v>-257</v>
      </c>
    </row>
    <row r="23238" spans="1:54">
      <c r="A23238" s="85" t="s">
        <v>91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402</v>
      </c>
      <c r="H23238" s="94">
        <v>18414</v>
      </c>
      <c r="I23238" s="94">
        <v>19456</v>
      </c>
      <c r="J23238" s="94">
        <v>20691</v>
      </c>
      <c r="K23238" s="94">
        <v>1235</v>
      </c>
      <c r="O23238" s="94">
        <v>19456</v>
      </c>
      <c r="P23238" s="94">
        <v>20691</v>
      </c>
      <c r="Q23238" s="94">
        <v>1235</v>
      </c>
      <c r="AS23238" s="94">
        <v>19</v>
      </c>
      <c r="AT23238" s="94">
        <v>-111</v>
      </c>
      <c r="AU23238" s="94">
        <v>69</v>
      </c>
      <c r="AV23238" s="94">
        <v>177</v>
      </c>
      <c r="AW23238" s="94">
        <v>523</v>
      </c>
      <c r="AX23238" s="94">
        <v>459</v>
      </c>
      <c r="AY23238" s="94">
        <v>471</v>
      </c>
      <c r="AZ23238" s="94">
        <v>-80</v>
      </c>
      <c r="BA23238" s="94">
        <v>68</v>
      </c>
      <c r="BB23238" s="94">
        <v>-360</v>
      </c>
    </row>
    <row r="23239" spans="1:54">
      <c r="A23239" s="85" t="s">
        <v>91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402</v>
      </c>
      <c r="H23239" s="94">
        <v>19340</v>
      </c>
      <c r="I23239" s="94">
        <v>20170</v>
      </c>
      <c r="J23239" s="94">
        <v>21471</v>
      </c>
      <c r="K23239" s="94">
        <v>1301</v>
      </c>
      <c r="O23239" s="94">
        <v>20170</v>
      </c>
      <c r="P23239" s="94">
        <v>21471</v>
      </c>
      <c r="Q23239" s="94">
        <v>1301</v>
      </c>
      <c r="AS23239" s="94">
        <v>32</v>
      </c>
      <c r="AT23239" s="94">
        <v>-101</v>
      </c>
      <c r="AU23239" s="94">
        <v>102</v>
      </c>
      <c r="AV23239" s="94">
        <v>224</v>
      </c>
      <c r="AW23239" s="94">
        <v>542</v>
      </c>
      <c r="AX23239" s="94">
        <v>446</v>
      </c>
      <c r="AY23239" s="94">
        <v>484</v>
      </c>
      <c r="AZ23239" s="94">
        <v>-79</v>
      </c>
      <c r="BA23239" s="94">
        <v>75</v>
      </c>
      <c r="BB23239" s="94">
        <v>-424</v>
      </c>
    </row>
    <row r="23240" spans="1:54">
      <c r="A23240" s="85" t="s">
        <v>91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402</v>
      </c>
      <c r="H23240" s="94">
        <v>21235</v>
      </c>
      <c r="I23240" s="94">
        <v>21447</v>
      </c>
      <c r="J23240" s="94">
        <v>22830</v>
      </c>
      <c r="K23240" s="94">
        <v>1383</v>
      </c>
      <c r="O23240" s="94">
        <v>21447</v>
      </c>
      <c r="P23240" s="94">
        <v>22830</v>
      </c>
      <c r="Q23240" s="94">
        <v>1383</v>
      </c>
      <c r="AS23240" s="94">
        <v>45</v>
      </c>
      <c r="AT23240" s="94">
        <v>-129</v>
      </c>
      <c r="AU23240" s="94">
        <v>131</v>
      </c>
      <c r="AV23240" s="94">
        <v>218</v>
      </c>
      <c r="AW23240" s="94">
        <v>557</v>
      </c>
      <c r="AX23240" s="94">
        <v>449</v>
      </c>
      <c r="AY23240" s="94">
        <v>524</v>
      </c>
      <c r="AZ23240" s="94">
        <v>-75</v>
      </c>
      <c r="BA23240" s="94">
        <v>89</v>
      </c>
      <c r="BB23240" s="94">
        <v>-426</v>
      </c>
    </row>
    <row r="23241" spans="1:54">
      <c r="A23241" s="85" t="s">
        <v>91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402</v>
      </c>
      <c r="H23241" s="94">
        <v>22533</v>
      </c>
      <c r="I23241" s="94">
        <v>22613</v>
      </c>
      <c r="J23241" s="94">
        <v>24462</v>
      </c>
      <c r="K23241" s="94">
        <v>1849</v>
      </c>
      <c r="O23241" s="94">
        <v>22613</v>
      </c>
      <c r="P23241" s="94">
        <v>24462</v>
      </c>
      <c r="Q23241" s="94">
        <v>1849</v>
      </c>
      <c r="AS23241" s="94">
        <v>51</v>
      </c>
      <c r="AT23241" s="94">
        <v>-192</v>
      </c>
      <c r="AU23241" s="94">
        <v>146</v>
      </c>
      <c r="AV23241" s="94">
        <v>382</v>
      </c>
      <c r="AW23241" s="94">
        <v>619</v>
      </c>
      <c r="AX23241" s="94">
        <v>463</v>
      </c>
      <c r="AY23241" s="94">
        <v>520</v>
      </c>
      <c r="AZ23241" s="94">
        <v>-104</v>
      </c>
      <c r="BA23241" s="94">
        <v>107</v>
      </c>
      <c r="BB23241" s="94">
        <v>-143</v>
      </c>
    </row>
    <row r="23242" spans="1:54">
      <c r="A23242" s="85" t="s">
        <v>91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402</v>
      </c>
      <c r="H23242" s="94">
        <v>22849</v>
      </c>
      <c r="I23242" s="94">
        <v>23040</v>
      </c>
      <c r="J23242" s="94">
        <v>24864</v>
      </c>
      <c r="K23242" s="94">
        <v>1824</v>
      </c>
      <c r="O23242" s="94">
        <v>23040</v>
      </c>
      <c r="P23242" s="94">
        <v>24864</v>
      </c>
      <c r="Q23242" s="94">
        <v>1824</v>
      </c>
      <c r="AS23242" s="94">
        <v>10</v>
      </c>
      <c r="AT23242" s="94">
        <v>-120</v>
      </c>
      <c r="AU23242" s="94">
        <v>139</v>
      </c>
      <c r="AV23242" s="94">
        <v>435</v>
      </c>
      <c r="AW23242" s="94">
        <v>515</v>
      </c>
      <c r="AX23242" s="94">
        <v>494</v>
      </c>
      <c r="AY23242" s="94">
        <v>525</v>
      </c>
      <c r="AZ23242" s="94">
        <v>-95</v>
      </c>
      <c r="BA23242" s="94">
        <v>113</v>
      </c>
      <c r="BB23242" s="94">
        <v>-192</v>
      </c>
    </row>
    <row r="23243" spans="1:54">
      <c r="A23243" s="85" t="s">
        <v>91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402</v>
      </c>
      <c r="H23243" s="94">
        <v>23456</v>
      </c>
      <c r="I23243" s="94">
        <v>23648</v>
      </c>
      <c r="J23243" s="94">
        <v>25827</v>
      </c>
      <c r="K23243" s="94">
        <v>2179</v>
      </c>
      <c r="O23243" s="94">
        <v>23648</v>
      </c>
      <c r="P23243" s="94">
        <v>25827</v>
      </c>
      <c r="Q23243" s="94">
        <v>2179</v>
      </c>
      <c r="AS23243" s="94">
        <v>-34</v>
      </c>
      <c r="AT23243" s="94">
        <v>-110</v>
      </c>
      <c r="AU23243" s="94">
        <v>161</v>
      </c>
      <c r="AV23243" s="94">
        <v>583</v>
      </c>
      <c r="AW23243" s="94">
        <v>482</v>
      </c>
      <c r="AX23243" s="94">
        <v>495</v>
      </c>
      <c r="AY23243" s="94">
        <v>505</v>
      </c>
      <c r="AZ23243" s="94">
        <v>-80</v>
      </c>
      <c r="BA23243" s="94">
        <v>128</v>
      </c>
      <c r="BB23243" s="94">
        <v>49</v>
      </c>
    </row>
    <row r="23244" spans="1:54">
      <c r="A23244" s="85" t="s">
        <v>91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402</v>
      </c>
      <c r="H23244" s="94">
        <v>24114</v>
      </c>
      <c r="I23244" s="94">
        <v>24375</v>
      </c>
      <c r="J23244" s="94">
        <v>26562</v>
      </c>
      <c r="K23244" s="94">
        <v>2187</v>
      </c>
      <c r="O23244" s="94">
        <v>24375</v>
      </c>
      <c r="P23244" s="94">
        <v>26562</v>
      </c>
      <c r="Q23244" s="94">
        <v>2187</v>
      </c>
      <c r="AS23244" s="94">
        <v>-19</v>
      </c>
      <c r="AT23244" s="94">
        <v>-158</v>
      </c>
      <c r="AU23244" s="94">
        <v>177</v>
      </c>
      <c r="AV23244" s="94">
        <v>695</v>
      </c>
      <c r="AW23244" s="94">
        <v>455</v>
      </c>
      <c r="AX23244" s="94">
        <v>447</v>
      </c>
      <c r="AY23244" s="94">
        <v>489</v>
      </c>
      <c r="AZ23244" s="94">
        <v>-86</v>
      </c>
      <c r="BA23244" s="94">
        <v>138</v>
      </c>
      <c r="BB23244" s="94">
        <v>49</v>
      </c>
    </row>
    <row r="23245" spans="1:54">
      <c r="A23245" s="85" t="s">
        <v>91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402</v>
      </c>
      <c r="H23245" s="94">
        <v>24784</v>
      </c>
      <c r="I23245" s="94">
        <v>24907</v>
      </c>
      <c r="J23245" s="94">
        <v>26919</v>
      </c>
      <c r="K23245" s="94">
        <v>2012</v>
      </c>
      <c r="O23245" s="94">
        <v>24907</v>
      </c>
      <c r="P23245" s="94">
        <v>26919</v>
      </c>
      <c r="Q23245" s="94">
        <v>2012</v>
      </c>
      <c r="AS23245" s="94">
        <v>-41</v>
      </c>
      <c r="AT23245" s="94">
        <v>-191</v>
      </c>
      <c r="AU23245" s="94">
        <v>179</v>
      </c>
      <c r="AV23245" s="94">
        <v>604</v>
      </c>
      <c r="AW23245" s="94">
        <v>452</v>
      </c>
      <c r="AX23245" s="94">
        <v>414</v>
      </c>
      <c r="AY23245" s="94">
        <v>471</v>
      </c>
      <c r="AZ23245" s="94">
        <v>-95</v>
      </c>
      <c r="BA23245" s="94">
        <v>143</v>
      </c>
      <c r="BB23245" s="94">
        <v>76</v>
      </c>
    </row>
    <row r="23246" spans="1:54">
      <c r="A23246" s="85" t="s">
        <v>91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402</v>
      </c>
      <c r="H23246" s="94">
        <v>25241</v>
      </c>
      <c r="I23246" s="94">
        <v>25327</v>
      </c>
      <c r="J23246" s="94">
        <v>27369</v>
      </c>
      <c r="K23246" s="94">
        <v>2042</v>
      </c>
      <c r="O23246" s="94">
        <v>25327</v>
      </c>
      <c r="P23246" s="94">
        <v>27369</v>
      </c>
      <c r="Q23246" s="94">
        <v>2042</v>
      </c>
      <c r="AS23246" s="94">
        <v>-26</v>
      </c>
      <c r="AT23246" s="94">
        <v>-185</v>
      </c>
      <c r="AU23246" s="94">
        <v>202</v>
      </c>
      <c r="AV23246" s="94">
        <v>644</v>
      </c>
      <c r="AW23246" s="94">
        <v>442</v>
      </c>
      <c r="AX23246" s="94">
        <v>431</v>
      </c>
      <c r="AY23246" s="94">
        <v>477</v>
      </c>
      <c r="AZ23246" s="94">
        <v>-92</v>
      </c>
      <c r="BA23246" s="94">
        <v>155</v>
      </c>
      <c r="BB23246" s="94">
        <v>-6</v>
      </c>
    </row>
    <row r="23247" spans="1:54">
      <c r="A23247" s="85" t="s">
        <v>91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402</v>
      </c>
      <c r="H23247" s="94">
        <v>25734</v>
      </c>
      <c r="I23247" s="94">
        <v>25893</v>
      </c>
      <c r="J23247" s="94">
        <v>27869</v>
      </c>
      <c r="K23247" s="94">
        <v>1976</v>
      </c>
      <c r="O23247" s="94">
        <v>25893</v>
      </c>
      <c r="P23247" s="94">
        <v>27869</v>
      </c>
      <c r="Q23247" s="94">
        <v>1976</v>
      </c>
      <c r="AS23247" s="94">
        <v>-1</v>
      </c>
      <c r="AT23247" s="94">
        <v>-230</v>
      </c>
      <c r="AU23247" s="94">
        <v>192</v>
      </c>
      <c r="AV23247" s="94">
        <v>730</v>
      </c>
      <c r="AW23247" s="94">
        <v>483</v>
      </c>
      <c r="AX23247" s="94">
        <v>365</v>
      </c>
      <c r="AY23247" s="94">
        <v>462</v>
      </c>
      <c r="AZ23247" s="94">
        <v>-100</v>
      </c>
      <c r="BA23247" s="94">
        <v>151</v>
      </c>
      <c r="BB23247" s="94">
        <v>-76</v>
      </c>
    </row>
    <row r="23248" spans="1:54">
      <c r="A23248" s="85" t="s">
        <v>91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402</v>
      </c>
      <c r="H23248" s="94">
        <v>26145</v>
      </c>
      <c r="I23248" s="94">
        <v>26306</v>
      </c>
      <c r="J23248" s="94">
        <v>28378</v>
      </c>
      <c r="K23248" s="94">
        <v>2072</v>
      </c>
      <c r="O23248" s="94">
        <v>26306</v>
      </c>
      <c r="P23248" s="94">
        <v>28378</v>
      </c>
      <c r="Q23248" s="94">
        <v>2072</v>
      </c>
      <c r="AS23248" s="94">
        <v>6</v>
      </c>
      <c r="AT23248" s="94">
        <v>-161</v>
      </c>
      <c r="AU23248" s="94">
        <v>215</v>
      </c>
      <c r="AV23248" s="94">
        <v>832</v>
      </c>
      <c r="AW23248" s="94">
        <v>499</v>
      </c>
      <c r="AX23248" s="94">
        <v>298</v>
      </c>
      <c r="AY23248" s="94">
        <v>468</v>
      </c>
      <c r="AZ23248" s="94">
        <v>-91</v>
      </c>
      <c r="BA23248" s="94">
        <v>166</v>
      </c>
      <c r="BB23248" s="94">
        <v>-160</v>
      </c>
    </row>
    <row r="23249" spans="1:54">
      <c r="A23249" s="85" t="s">
        <v>91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402</v>
      </c>
      <c r="H23249" s="94">
        <v>26260</v>
      </c>
      <c r="I23249" s="94">
        <v>26486</v>
      </c>
      <c r="J23249" s="94">
        <v>28604</v>
      </c>
      <c r="K23249" s="94">
        <v>2118</v>
      </c>
      <c r="O23249" s="94">
        <v>26486</v>
      </c>
      <c r="P23249" s="94">
        <v>28604</v>
      </c>
      <c r="Q23249" s="94">
        <v>2118</v>
      </c>
      <c r="AS23249" s="94">
        <v>18</v>
      </c>
      <c r="AT23249" s="94">
        <v>-208</v>
      </c>
      <c r="AU23249" s="94">
        <v>219</v>
      </c>
      <c r="AV23249" s="94">
        <v>901</v>
      </c>
      <c r="AW23249" s="94">
        <v>593</v>
      </c>
      <c r="AX23249" s="94">
        <v>248</v>
      </c>
      <c r="AY23249" s="94">
        <v>442</v>
      </c>
      <c r="AZ23249" s="94">
        <v>-114</v>
      </c>
      <c r="BA23249" s="94">
        <v>166</v>
      </c>
      <c r="BB23249" s="94">
        <v>-147</v>
      </c>
    </row>
    <row r="23250" spans="1:54">
      <c r="A23250" s="85" t="s">
        <v>91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402</v>
      </c>
      <c r="H23250" s="94">
        <v>26206</v>
      </c>
      <c r="I23250" s="94">
        <v>26408</v>
      </c>
      <c r="J23250" s="94">
        <v>28216</v>
      </c>
      <c r="K23250" s="94">
        <v>1808</v>
      </c>
      <c r="O23250" s="94">
        <v>26408</v>
      </c>
      <c r="P23250" s="94">
        <v>28216</v>
      </c>
      <c r="Q23250" s="94">
        <v>1808</v>
      </c>
      <c r="AS23250" s="94">
        <v>15</v>
      </c>
      <c r="AT23250" s="94">
        <v>-240</v>
      </c>
      <c r="AU23250" s="94">
        <v>205</v>
      </c>
      <c r="AV23250" s="94">
        <v>792</v>
      </c>
      <c r="AW23250" s="94">
        <v>535</v>
      </c>
      <c r="AX23250" s="94">
        <v>231</v>
      </c>
      <c r="AY23250" s="94">
        <v>486</v>
      </c>
      <c r="AZ23250" s="94">
        <v>-184</v>
      </c>
      <c r="BA23250" s="94">
        <v>167</v>
      </c>
      <c r="BB23250" s="94">
        <v>-199</v>
      </c>
    </row>
    <row r="23251" spans="1:54">
      <c r="A23251" s="85" t="s">
        <v>91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402</v>
      </c>
      <c r="H23251" s="94">
        <v>26012</v>
      </c>
      <c r="I23251" s="94">
        <v>25999</v>
      </c>
      <c r="J23251" s="94">
        <v>27733</v>
      </c>
      <c r="K23251" s="94">
        <v>1734</v>
      </c>
      <c r="O23251" s="94">
        <v>25999</v>
      </c>
      <c r="P23251" s="94">
        <v>27733</v>
      </c>
      <c r="Q23251" s="94">
        <v>1734</v>
      </c>
      <c r="AS23251" s="94">
        <v>6</v>
      </c>
      <c r="AT23251" s="94">
        <v>-192</v>
      </c>
      <c r="AU23251" s="94">
        <v>203</v>
      </c>
      <c r="AV23251" s="94">
        <v>816</v>
      </c>
      <c r="AW23251" s="94">
        <v>492</v>
      </c>
      <c r="AX23251" s="94">
        <v>219</v>
      </c>
      <c r="AY23251" s="94">
        <v>482</v>
      </c>
      <c r="AZ23251" s="94">
        <v>-188</v>
      </c>
      <c r="BA23251" s="94">
        <v>165</v>
      </c>
      <c r="BB23251" s="94">
        <v>-269</v>
      </c>
    </row>
    <row r="23252" spans="1:54">
      <c r="A23252" s="85" t="s">
        <v>91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402</v>
      </c>
      <c r="H23252" s="94">
        <v>26222</v>
      </c>
      <c r="I23252" s="94">
        <v>25779</v>
      </c>
      <c r="J23252" s="94">
        <v>27367</v>
      </c>
      <c r="K23252" s="94">
        <v>1588</v>
      </c>
      <c r="O23252" s="94">
        <v>25779</v>
      </c>
      <c r="P23252" s="94">
        <v>27367</v>
      </c>
      <c r="Q23252" s="94">
        <v>1588</v>
      </c>
      <c r="AS23252" s="94">
        <v>-7</v>
      </c>
      <c r="AT23252" s="94">
        <v>-320</v>
      </c>
      <c r="AU23252" s="94">
        <v>181</v>
      </c>
      <c r="AV23252" s="94">
        <v>743</v>
      </c>
      <c r="AW23252" s="94">
        <v>389</v>
      </c>
      <c r="AX23252" s="94">
        <v>274</v>
      </c>
      <c r="AY23252" s="94">
        <v>474</v>
      </c>
      <c r="AZ23252" s="94">
        <v>-323</v>
      </c>
      <c r="BA23252" s="94">
        <v>158</v>
      </c>
      <c r="BB23252" s="94">
        <v>19</v>
      </c>
    </row>
    <row r="23253" spans="1:54">
      <c r="A23253" s="85" t="s">
        <v>91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402</v>
      </c>
      <c r="H23253" s="94">
        <v>26571</v>
      </c>
      <c r="I23253" s="94">
        <v>26183</v>
      </c>
      <c r="J23253" s="94">
        <v>27584</v>
      </c>
      <c r="K23253" s="94">
        <v>1401</v>
      </c>
      <c r="O23253" s="94">
        <v>26183</v>
      </c>
      <c r="P23253" s="94">
        <v>27584</v>
      </c>
      <c r="Q23253" s="94">
        <v>1401</v>
      </c>
      <c r="AS23253" s="94">
        <v>15</v>
      </c>
      <c r="AT23253" s="94">
        <v>-446</v>
      </c>
      <c r="AU23253" s="94">
        <v>163</v>
      </c>
      <c r="AV23253" s="94">
        <v>694</v>
      </c>
      <c r="AW23253" s="94">
        <v>374</v>
      </c>
      <c r="AX23253" s="94">
        <v>268</v>
      </c>
      <c r="AY23253" s="94">
        <v>457</v>
      </c>
      <c r="AZ23253" s="94">
        <v>-405</v>
      </c>
      <c r="BA23253" s="94">
        <v>150</v>
      </c>
      <c r="BB23253" s="94">
        <v>131</v>
      </c>
    </row>
    <row r="23254" spans="1:54">
      <c r="A23254" s="85" t="s">
        <v>91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402</v>
      </c>
      <c r="H23254" s="94">
        <v>25365</v>
      </c>
      <c r="I23254" s="94">
        <v>25360</v>
      </c>
      <c r="J23254" s="94">
        <v>26854</v>
      </c>
      <c r="K23254" s="94">
        <v>1494</v>
      </c>
      <c r="O23254" s="94">
        <v>25360</v>
      </c>
      <c r="P23254" s="94">
        <v>26854</v>
      </c>
      <c r="Q23254" s="94">
        <v>1494</v>
      </c>
      <c r="AS23254" s="94">
        <v>13</v>
      </c>
      <c r="AT23254" s="94">
        <v>-358</v>
      </c>
      <c r="AU23254" s="94">
        <v>144</v>
      </c>
      <c r="AV23254" s="94">
        <v>624</v>
      </c>
      <c r="AW23254" s="94">
        <v>385</v>
      </c>
      <c r="AX23254" s="94">
        <v>244</v>
      </c>
      <c r="AY23254" s="94">
        <v>469</v>
      </c>
      <c r="AZ23254" s="94">
        <v>-332</v>
      </c>
      <c r="BA23254" s="94">
        <v>143</v>
      </c>
      <c r="BB23254" s="94">
        <v>162</v>
      </c>
    </row>
    <row r="23255" spans="1:54">
      <c r="A23255" s="85" t="s">
        <v>91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402</v>
      </c>
      <c r="H23255" s="94">
        <v>24064</v>
      </c>
      <c r="I23255" s="94">
        <v>24298</v>
      </c>
      <c r="J23255" s="94">
        <v>26053</v>
      </c>
      <c r="K23255" s="94">
        <v>1755</v>
      </c>
      <c r="O23255" s="94">
        <v>24298</v>
      </c>
      <c r="P23255" s="94">
        <v>26053</v>
      </c>
      <c r="Q23255" s="94">
        <v>1755</v>
      </c>
      <c r="AS23255" s="94">
        <v>79</v>
      </c>
      <c r="AT23255" s="94">
        <v>-363</v>
      </c>
      <c r="AU23255" s="94">
        <v>120</v>
      </c>
      <c r="AV23255" s="94">
        <v>554</v>
      </c>
      <c r="AW23255" s="94">
        <v>557</v>
      </c>
      <c r="AX23255" s="94">
        <v>256</v>
      </c>
      <c r="AY23255" s="94">
        <v>464</v>
      </c>
      <c r="AZ23255" s="94">
        <v>-192</v>
      </c>
      <c r="BA23255" s="94">
        <v>135</v>
      </c>
      <c r="BB23255" s="94">
        <v>145</v>
      </c>
    </row>
    <row r="23256" spans="1:54">
      <c r="A23256" s="85" t="s">
        <v>91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402</v>
      </c>
      <c r="H23256" s="94">
        <v>22747</v>
      </c>
      <c r="I23256" s="94">
        <v>23144</v>
      </c>
      <c r="J23256" s="94">
        <v>24937</v>
      </c>
      <c r="K23256" s="94">
        <v>1793</v>
      </c>
      <c r="O23256" s="94">
        <v>23144</v>
      </c>
      <c r="P23256" s="94">
        <v>24937</v>
      </c>
      <c r="Q23256" s="94">
        <v>1793</v>
      </c>
      <c r="AS23256" s="94">
        <v>49</v>
      </c>
      <c r="AT23256" s="94">
        <v>-360</v>
      </c>
      <c r="AU23256" s="94">
        <v>128</v>
      </c>
      <c r="AV23256" s="94">
        <v>623</v>
      </c>
      <c r="AW23256" s="94">
        <v>622</v>
      </c>
      <c r="AX23256" s="94">
        <v>271</v>
      </c>
      <c r="AY23256" s="94">
        <v>444</v>
      </c>
      <c r="AZ23256" s="94">
        <v>-132</v>
      </c>
      <c r="BA23256" s="94">
        <v>130</v>
      </c>
      <c r="BB23256" s="94">
        <v>18</v>
      </c>
    </row>
    <row r="23257" spans="1:54">
      <c r="A23257" s="85" t="s">
        <v>91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402</v>
      </c>
      <c r="H23257" s="94">
        <v>21327</v>
      </c>
      <c r="I23257" s="94">
        <v>21992</v>
      </c>
      <c r="J23257" s="94">
        <v>23649</v>
      </c>
      <c r="K23257" s="94">
        <v>1657</v>
      </c>
      <c r="O23257" s="94">
        <v>21992</v>
      </c>
      <c r="P23257" s="94">
        <v>23649</v>
      </c>
      <c r="Q23257" s="94">
        <v>1657</v>
      </c>
      <c r="AS23257" s="94">
        <v>33</v>
      </c>
      <c r="AT23257" s="94">
        <v>-278</v>
      </c>
      <c r="AU23257" s="94">
        <v>91</v>
      </c>
      <c r="AV23257" s="94">
        <v>488</v>
      </c>
      <c r="AW23257" s="94">
        <v>581</v>
      </c>
      <c r="AX23257" s="94">
        <v>328</v>
      </c>
      <c r="AY23257" s="94">
        <v>473</v>
      </c>
      <c r="AZ23257" s="94">
        <v>12</v>
      </c>
      <c r="BA23257" s="94">
        <v>97</v>
      </c>
      <c r="BB23257" s="94">
        <v>-168</v>
      </c>
    </row>
    <row r="23258" spans="1:54">
      <c r="A23258" s="85" t="s">
        <v>91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402</v>
      </c>
      <c r="H23258" s="94">
        <v>19987</v>
      </c>
      <c r="I23258" s="94">
        <v>20615</v>
      </c>
      <c r="J23258" s="94">
        <v>22228</v>
      </c>
      <c r="K23258" s="94">
        <v>1613</v>
      </c>
      <c r="O23258" s="94">
        <v>20615</v>
      </c>
      <c r="P23258" s="94">
        <v>22228</v>
      </c>
      <c r="Q23258" s="94">
        <v>1613</v>
      </c>
      <c r="AS23258" s="94">
        <v>0</v>
      </c>
      <c r="AT23258" s="94">
        <v>-274</v>
      </c>
      <c r="AU23258" s="94">
        <v>49</v>
      </c>
      <c r="AV23258" s="94">
        <v>345</v>
      </c>
      <c r="AW23258" s="94">
        <v>631</v>
      </c>
      <c r="AX23258" s="94">
        <v>320</v>
      </c>
      <c r="AY23258" s="94">
        <v>479</v>
      </c>
      <c r="AZ23258" s="94">
        <v>20</v>
      </c>
      <c r="BA23258" s="94">
        <v>78</v>
      </c>
      <c r="BB23258" s="94">
        <v>-35</v>
      </c>
    </row>
    <row r="23259" spans="1:54">
      <c r="A23259" s="85" t="s">
        <v>91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402</v>
      </c>
      <c r="H23259" s="94">
        <v>18791</v>
      </c>
      <c r="I23259" s="94">
        <v>20028</v>
      </c>
      <c r="J23259" s="94">
        <v>21628</v>
      </c>
      <c r="K23259" s="94">
        <v>1600</v>
      </c>
      <c r="O23259" s="94">
        <v>20028</v>
      </c>
      <c r="P23259" s="94">
        <v>21628</v>
      </c>
      <c r="Q23259" s="94">
        <v>1600</v>
      </c>
      <c r="AS23259" s="94">
        <v>30</v>
      </c>
      <c r="AT23259" s="94">
        <v>-272</v>
      </c>
      <c r="AU23259" s="94">
        <v>31</v>
      </c>
      <c r="AV23259" s="94">
        <v>246</v>
      </c>
      <c r="AW23259" s="94">
        <v>659</v>
      </c>
      <c r="AX23259" s="94">
        <v>361</v>
      </c>
      <c r="AY23259" s="94">
        <v>481</v>
      </c>
      <c r="AZ23259" s="94">
        <v>17</v>
      </c>
      <c r="BA23259" s="94">
        <v>68</v>
      </c>
      <c r="BB23259" s="94">
        <v>-21</v>
      </c>
    </row>
    <row r="23260" spans="1:54">
      <c r="A23260" s="85" t="s">
        <v>91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402</v>
      </c>
      <c r="H23260" s="94">
        <v>18111</v>
      </c>
      <c r="I23260" s="94">
        <v>19456</v>
      </c>
      <c r="J23260" s="94">
        <v>21049</v>
      </c>
      <c r="K23260" s="94">
        <v>1593</v>
      </c>
      <c r="O23260" s="94">
        <v>19456</v>
      </c>
      <c r="P23260" s="94">
        <v>21049</v>
      </c>
      <c r="Q23260" s="94">
        <v>1593</v>
      </c>
      <c r="AS23260" s="94">
        <v>36</v>
      </c>
      <c r="AT23260" s="94">
        <v>-211</v>
      </c>
      <c r="AU23260" s="94">
        <v>24</v>
      </c>
      <c r="AV23260" s="94">
        <v>178</v>
      </c>
      <c r="AW23260" s="94">
        <v>613</v>
      </c>
      <c r="AX23260" s="94">
        <v>405</v>
      </c>
      <c r="AY23260" s="94">
        <v>494</v>
      </c>
      <c r="AZ23260" s="94">
        <v>31</v>
      </c>
      <c r="BA23260" s="94">
        <v>63</v>
      </c>
      <c r="BB23260" s="94">
        <v>-40</v>
      </c>
    </row>
    <row r="23261" spans="1:54">
      <c r="A23261" s="85" t="s">
        <v>91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402</v>
      </c>
      <c r="H23261" s="94">
        <v>17758</v>
      </c>
      <c r="I23261" s="94">
        <v>19007</v>
      </c>
      <c r="J23261" s="94">
        <v>20041</v>
      </c>
      <c r="K23261" s="94">
        <v>1034</v>
      </c>
      <c r="O23261" s="94">
        <v>19007</v>
      </c>
      <c r="P23261" s="94">
        <v>20041</v>
      </c>
      <c r="Q23261" s="94">
        <v>1034</v>
      </c>
      <c r="AS23261" s="94">
        <v>25</v>
      </c>
      <c r="AT23261" s="94">
        <v>-361</v>
      </c>
      <c r="AU23261" s="94">
        <v>19</v>
      </c>
      <c r="AV23261" s="94">
        <v>221</v>
      </c>
      <c r="AW23261" s="94">
        <v>567</v>
      </c>
      <c r="AX23261" s="94">
        <v>319</v>
      </c>
      <c r="AY23261" s="94">
        <v>464</v>
      </c>
      <c r="AZ23261" s="94">
        <v>-127</v>
      </c>
      <c r="BA23261" s="94">
        <v>66</v>
      </c>
      <c r="BB23261" s="94">
        <v>-159</v>
      </c>
    </row>
    <row r="23262" spans="1:54">
      <c r="A23262" s="85" t="s">
        <v>91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402</v>
      </c>
      <c r="H23262" s="94">
        <v>17615</v>
      </c>
      <c r="I23262" s="94">
        <v>18771</v>
      </c>
      <c r="J23262" s="94">
        <v>19897</v>
      </c>
      <c r="K23262" s="94">
        <v>1126</v>
      </c>
      <c r="O23262" s="94">
        <v>18771</v>
      </c>
      <c r="P23262" s="94">
        <v>19897</v>
      </c>
      <c r="Q23262" s="94">
        <v>1126</v>
      </c>
      <c r="AS23262" s="94">
        <v>17</v>
      </c>
      <c r="AT23262" s="94">
        <v>-302</v>
      </c>
      <c r="AU23262" s="94">
        <v>24</v>
      </c>
      <c r="AV23262" s="94">
        <v>238</v>
      </c>
      <c r="AW23262" s="94">
        <v>543</v>
      </c>
      <c r="AX23262" s="94">
        <v>347</v>
      </c>
      <c r="AY23262" s="94">
        <v>480</v>
      </c>
      <c r="AZ23262" s="94">
        <v>-113</v>
      </c>
      <c r="BA23262" s="94">
        <v>66</v>
      </c>
      <c r="BB23262" s="94">
        <v>-174</v>
      </c>
    </row>
    <row r="23263" spans="1:54">
      <c r="A23263" s="85" t="s">
        <v>91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402</v>
      </c>
      <c r="H23263" s="94">
        <v>17872</v>
      </c>
      <c r="I23263" s="94">
        <v>18997</v>
      </c>
      <c r="J23263" s="94">
        <v>20115</v>
      </c>
      <c r="K23263" s="94">
        <v>1118</v>
      </c>
      <c r="O23263" s="94">
        <v>18997</v>
      </c>
      <c r="P23263" s="94">
        <v>20115</v>
      </c>
      <c r="Q23263" s="94">
        <v>1118</v>
      </c>
      <c r="AS23263" s="94">
        <v>10</v>
      </c>
      <c r="AT23263" s="94">
        <v>-226</v>
      </c>
      <c r="AU23263" s="94">
        <v>48</v>
      </c>
      <c r="AV23263" s="94">
        <v>277</v>
      </c>
      <c r="AW23263" s="94">
        <v>467</v>
      </c>
      <c r="AX23263" s="94">
        <v>348</v>
      </c>
      <c r="AY23263" s="94">
        <v>498</v>
      </c>
      <c r="AZ23263" s="94">
        <v>-95</v>
      </c>
      <c r="BA23263" s="94">
        <v>71</v>
      </c>
      <c r="BB23263" s="94">
        <v>-280</v>
      </c>
    </row>
    <row r="23264" spans="1:54">
      <c r="A23264" s="85" t="s">
        <v>91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402</v>
      </c>
      <c r="H23264" s="94">
        <v>18273</v>
      </c>
      <c r="I23264" s="94">
        <v>19469</v>
      </c>
      <c r="J23264" s="94">
        <v>20828</v>
      </c>
      <c r="K23264" s="94">
        <v>1359</v>
      </c>
      <c r="O23264" s="94">
        <v>19469</v>
      </c>
      <c r="P23264" s="94">
        <v>20828</v>
      </c>
      <c r="Q23264" s="94">
        <v>1359</v>
      </c>
      <c r="AS23264" s="94">
        <v>30</v>
      </c>
      <c r="AT23264" s="94">
        <v>-191</v>
      </c>
      <c r="AU23264" s="94">
        <v>69</v>
      </c>
      <c r="AV23264" s="94">
        <v>358</v>
      </c>
      <c r="AW23264" s="94">
        <v>488</v>
      </c>
      <c r="AX23264" s="94">
        <v>309</v>
      </c>
      <c r="AY23264" s="94">
        <v>521</v>
      </c>
      <c r="AZ23264" s="94">
        <v>-85</v>
      </c>
      <c r="BA23264" s="94">
        <v>74</v>
      </c>
      <c r="BB23264" s="94">
        <v>-214</v>
      </c>
    </row>
    <row r="23265" spans="1:54">
      <c r="A23265" s="85" t="s">
        <v>91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402</v>
      </c>
      <c r="H23265" s="94">
        <v>18802</v>
      </c>
      <c r="I23265" s="94">
        <v>19653</v>
      </c>
      <c r="J23265" s="94">
        <v>21193</v>
      </c>
      <c r="K23265" s="94">
        <v>1540</v>
      </c>
      <c r="O23265" s="94">
        <v>19653</v>
      </c>
      <c r="P23265" s="94">
        <v>21193</v>
      </c>
      <c r="Q23265" s="94">
        <v>1540</v>
      </c>
      <c r="AS23265" s="94">
        <v>48</v>
      </c>
      <c r="AT23265" s="94">
        <v>-210</v>
      </c>
      <c r="AU23265" s="94">
        <v>92</v>
      </c>
      <c r="AV23265" s="94">
        <v>355</v>
      </c>
      <c r="AW23265" s="94">
        <v>519</v>
      </c>
      <c r="AX23265" s="94">
        <v>332</v>
      </c>
      <c r="AY23265" s="94">
        <v>505</v>
      </c>
      <c r="AZ23265" s="94">
        <v>-92</v>
      </c>
      <c r="BA23265" s="94">
        <v>93</v>
      </c>
      <c r="BB23265" s="94">
        <v>-102</v>
      </c>
    </row>
    <row r="23266" spans="1:54">
      <c r="A23266" s="85" t="s">
        <v>91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402</v>
      </c>
      <c r="H23266" s="94">
        <v>19866</v>
      </c>
      <c r="I23266" s="94">
        <v>20525</v>
      </c>
      <c r="J23266" s="94">
        <v>22196</v>
      </c>
      <c r="K23266" s="94">
        <v>1671</v>
      </c>
      <c r="O23266" s="94">
        <v>20525</v>
      </c>
      <c r="P23266" s="94">
        <v>22196</v>
      </c>
      <c r="Q23266" s="94">
        <v>1671</v>
      </c>
      <c r="AS23266" s="94">
        <v>23</v>
      </c>
      <c r="AT23266" s="94">
        <v>-200</v>
      </c>
      <c r="AU23266" s="94">
        <v>105</v>
      </c>
      <c r="AV23266" s="94">
        <v>419</v>
      </c>
      <c r="AW23266" s="94">
        <v>507</v>
      </c>
      <c r="AX23266" s="94">
        <v>341</v>
      </c>
      <c r="AY23266" s="94">
        <v>527</v>
      </c>
      <c r="AZ23266" s="94">
        <v>-88</v>
      </c>
      <c r="BA23266" s="94">
        <v>105</v>
      </c>
      <c r="BB23266" s="94">
        <v>-68</v>
      </c>
    </row>
    <row r="23267" spans="1:54">
      <c r="A23267" s="85" t="s">
        <v>91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402</v>
      </c>
      <c r="H23267" s="94">
        <v>21174</v>
      </c>
      <c r="I23267" s="94">
        <v>21708</v>
      </c>
      <c r="J23267" s="94">
        <v>23585</v>
      </c>
      <c r="K23267" s="94">
        <v>1877</v>
      </c>
      <c r="O23267" s="94">
        <v>21708</v>
      </c>
      <c r="P23267" s="94">
        <v>23585</v>
      </c>
      <c r="Q23267" s="94">
        <v>1877</v>
      </c>
      <c r="AS23267" s="94">
        <v>-14</v>
      </c>
      <c r="AT23267" s="94">
        <v>-211</v>
      </c>
      <c r="AU23267" s="94">
        <v>139</v>
      </c>
      <c r="AV23267" s="94">
        <v>708</v>
      </c>
      <c r="AW23267" s="94">
        <v>494</v>
      </c>
      <c r="AX23267" s="94">
        <v>333</v>
      </c>
      <c r="AY23267" s="94">
        <v>505</v>
      </c>
      <c r="AZ23267" s="94">
        <v>-94</v>
      </c>
      <c r="BA23267" s="94">
        <v>122</v>
      </c>
      <c r="BB23267" s="94">
        <v>-105</v>
      </c>
    </row>
    <row r="23268" spans="1:54">
      <c r="A23268" s="85" t="s">
        <v>91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402</v>
      </c>
      <c r="H23268" s="94">
        <v>22209</v>
      </c>
      <c r="I23268" s="94">
        <v>22749</v>
      </c>
      <c r="J23268" s="94">
        <v>24788</v>
      </c>
      <c r="K23268" s="94">
        <v>2039</v>
      </c>
      <c r="O23268" s="94">
        <v>22749</v>
      </c>
      <c r="P23268" s="94">
        <v>24788</v>
      </c>
      <c r="Q23268" s="94">
        <v>2039</v>
      </c>
      <c r="AS23268" s="94">
        <v>18</v>
      </c>
      <c r="AT23268" s="94">
        <v>-259</v>
      </c>
      <c r="AU23268" s="94">
        <v>137</v>
      </c>
      <c r="AV23268" s="94">
        <v>824</v>
      </c>
      <c r="AW23268" s="94">
        <v>496</v>
      </c>
      <c r="AX23268" s="94">
        <v>281</v>
      </c>
      <c r="AY23268" s="94">
        <v>483</v>
      </c>
      <c r="AZ23268" s="94">
        <v>-112</v>
      </c>
      <c r="BA23268" s="94">
        <v>131</v>
      </c>
      <c r="BB23268" s="94">
        <v>40</v>
      </c>
    </row>
    <row r="23269" spans="1:54">
      <c r="A23269" s="85" t="s">
        <v>91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402</v>
      </c>
      <c r="H23269" s="94">
        <v>22919</v>
      </c>
      <c r="I23269" s="94">
        <v>23597</v>
      </c>
      <c r="J23269" s="94">
        <v>25601</v>
      </c>
      <c r="K23269" s="94">
        <v>2004</v>
      </c>
      <c r="O23269" s="94">
        <v>23597</v>
      </c>
      <c r="P23269" s="94">
        <v>25601</v>
      </c>
      <c r="Q23269" s="94">
        <v>2004</v>
      </c>
      <c r="AS23269" s="94">
        <v>41</v>
      </c>
      <c r="AT23269" s="94">
        <v>-301</v>
      </c>
      <c r="AU23269" s="94">
        <v>129</v>
      </c>
      <c r="AV23269" s="94">
        <v>820</v>
      </c>
      <c r="AW23269" s="94">
        <v>521</v>
      </c>
      <c r="AX23269" s="94">
        <v>221</v>
      </c>
      <c r="AY23269" s="94">
        <v>468</v>
      </c>
      <c r="AZ23269" s="94">
        <v>-118</v>
      </c>
      <c r="BA23269" s="94">
        <v>136</v>
      </c>
      <c r="BB23269" s="94">
        <v>87</v>
      </c>
    </row>
    <row r="23270" spans="1:54">
      <c r="A23270" s="85" t="s">
        <v>91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402</v>
      </c>
      <c r="H23270" s="94">
        <v>23372</v>
      </c>
      <c r="I23270" s="94">
        <v>24263</v>
      </c>
      <c r="J23270" s="94">
        <v>26014</v>
      </c>
      <c r="K23270" s="94">
        <v>1751</v>
      </c>
      <c r="O23270" s="94">
        <v>24263</v>
      </c>
      <c r="P23270" s="94">
        <v>26014</v>
      </c>
      <c r="Q23270" s="94">
        <v>1751</v>
      </c>
      <c r="AS23270" s="94">
        <v>35</v>
      </c>
      <c r="AT23270" s="94">
        <v>-416</v>
      </c>
      <c r="AU23270" s="94">
        <v>120</v>
      </c>
      <c r="AV23270" s="94">
        <v>802</v>
      </c>
      <c r="AW23270" s="94">
        <v>544</v>
      </c>
      <c r="AX23270" s="94">
        <v>137</v>
      </c>
      <c r="AY23270" s="94">
        <v>434</v>
      </c>
      <c r="AZ23270" s="94">
        <v>-146</v>
      </c>
      <c r="BA23270" s="94">
        <v>139</v>
      </c>
      <c r="BB23270" s="94">
        <v>102</v>
      </c>
    </row>
    <row r="23271" spans="1:54">
      <c r="A23271" s="85" t="s">
        <v>91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402</v>
      </c>
      <c r="H23271" s="94">
        <v>23738</v>
      </c>
      <c r="I23271" s="94">
        <v>24707</v>
      </c>
      <c r="J23271" s="94">
        <v>26532</v>
      </c>
      <c r="K23271" s="94">
        <v>1825</v>
      </c>
      <c r="O23271" s="94">
        <v>24707</v>
      </